  <cell r="AC406" t="str">
            <v>8322069</v>
          </cell>
          <cell r="AD406" t="str">
            <v>322069</v>
          </cell>
          <cell r="AE406" t="str">
            <v>POLO HR SUD</v>
          </cell>
          <cell r="AF406" t="str">
            <v>0910IPA4</v>
          </cell>
          <cell r="AG406" t="str">
            <v>23221HR SUD</v>
          </cell>
          <cell r="AH406" t="str">
            <v>PALERMO (APPR)</v>
          </cell>
          <cell r="AI406" t="str">
            <v>NR</v>
          </cell>
          <cell r="AJ406" t="str">
            <v>MIS</v>
          </cell>
          <cell r="AK406" t="str">
            <v>Palermo</v>
          </cell>
          <cell r="AL406" t="str">
            <v>SICILIA</v>
          </cell>
          <cell r="AM406" t="str">
            <v>23221HR SUD</v>
          </cell>
          <cell r="AN406" t="str">
            <v>No Ruolo</v>
          </cell>
          <cell r="AO406" t="str">
            <v>Snam S.p.A.</v>
          </cell>
          <cell r="AP406">
            <v>1549</v>
          </cell>
          <cell r="AQ406">
            <v>462</v>
          </cell>
          <cell r="AR406" t="str">
            <v>HR SUD</v>
          </cell>
          <cell r="AS406" t="str">
            <v>Catania</v>
          </cell>
          <cell r="AT406" t="str">
            <v>CT</v>
          </cell>
          <cell r="AU406" t="str">
            <v>LIGURIA</v>
          </cell>
          <cell r="AV406" t="str">
            <v>CONTROLLO</v>
          </cell>
          <cell r="AW406" t="str">
            <v>NORD-OCCIDENTALE</v>
          </cell>
          <cell r="AX406" t="str">
            <v>0910-00</v>
          </cell>
          <cell r="AY406" t="str">
            <v>SETTORE DI DEFAULT</v>
          </cell>
          <cell r="AZ406" t="str">
            <v>8322069</v>
          </cell>
          <cell r="BA406" t="str">
            <v>322069</v>
          </cell>
          <cell r="BB406" t="str">
            <v>POLO HR SUD</v>
          </cell>
          <cell r="BC406" t="str">
            <v>Non definita</v>
          </cell>
          <cell r="BD406" t="str">
            <v>Distacco da Italia</v>
          </cell>
          <cell r="BE406" t="str">
            <v>F002</v>
          </cell>
          <cell r="BF406">
            <v>0</v>
          </cell>
          <cell r="BG406">
            <v>0</v>
          </cell>
          <cell r="BH406" t="str">
            <v>F002</v>
          </cell>
          <cell r="BI406" t="str">
            <v>Snam S.p.A.</v>
          </cell>
          <cell r="BJ406">
            <v>462</v>
          </cell>
          <cell r="BK406" t="str">
            <v>96100</v>
          </cell>
          <cell r="BL406" t="str">
            <v>SR</v>
          </cell>
          <cell r="BM406" t="str">
            <v>SIRACUSA</v>
          </cell>
          <cell r="BN406" t="str">
            <v>VIA TARO, 7</v>
          </cell>
          <cell r="BO406" t="str">
            <v>Recapito</v>
          </cell>
          <cell r="BP406" t="str">
            <v>SV</v>
          </cell>
          <cell r="BQ406" t="str">
            <v>Staff (Vendita e Trasporto Gas)</v>
          </cell>
          <cell r="BR406" t="str">
            <v>Italia</v>
          </cell>
          <cell r="BS406" t="str">
            <v>F250</v>
          </cell>
          <cell r="BT406" t="str">
            <v>MISTERBIANCO</v>
          </cell>
          <cell r="BU406" t="str">
            <v>CONTRADA MEZZOCAMPO 2^TRAVERSA ZENIA 21</v>
          </cell>
          <cell r="BV406" t="str">
            <v>95045</v>
          </cell>
          <cell r="BW406" t="str">
            <v>Y</v>
          </cell>
          <cell r="BX406" t="str">
            <v>Figli di invalidi di guerra</v>
          </cell>
          <cell r="BY406" t="str">
            <v>18</v>
          </cell>
          <cell r="CD406" t="str">
            <v>Italia</v>
          </cell>
          <cell r="CE406" t="str">
            <v>SR</v>
          </cell>
          <cell r="CF406">
            <v>22985</v>
          </cell>
          <cell r="CG406">
            <v>41698</v>
          </cell>
          <cell r="CH406">
            <v>51.233401779603014</v>
          </cell>
          <cell r="CI406">
            <v>51</v>
          </cell>
          <cell r="CJ406" t="str">
            <v>SIRACUSA</v>
          </cell>
          <cell r="CK406" t="str">
            <v>05</v>
          </cell>
          <cell r="CL406" t="str">
            <v>PERSONALE E ORGANIZZAZIONE</v>
          </cell>
          <cell r="CM406" t="str">
            <v>Pianificazione, Gestione e Sviluppo</v>
          </cell>
          <cell r="CN406">
            <v>40269</v>
          </cell>
          <cell r="CO406" t="str">
            <v>Diploma Universitario</v>
          </cell>
          <cell r="CP406" t="str">
            <v>D.U. generale</v>
          </cell>
          <cell r="CQ406" t="str">
            <v>Diplomi Universitari</v>
          </cell>
          <cell r="CS406" t="str">
            <v>499</v>
          </cell>
          <cell r="CT406" t="str">
            <v>0910-00</v>
          </cell>
          <cell r="CU406" t="str">
            <v>Non definito</v>
          </cell>
          <cell r="CV406" t="str">
            <v>23221HR SUD</v>
          </cell>
          <cell r="CW406" t="str">
            <v>POLO HR SUD</v>
          </cell>
          <cell r="CX406" t="str">
            <v>HR SUD</v>
          </cell>
          <cell r="CY406" t="str">
            <v>Snam S.p.A.</v>
          </cell>
          <cell r="CZ406" t="str">
            <v>22809AD</v>
          </cell>
          <cell r="DA406" t="str">
            <v>HRS</v>
          </cell>
          <cell r="DB406" t="str">
            <v>HRS</v>
          </cell>
          <cell r="DC406" t="str">
            <v>32060HRS</v>
          </cell>
          <cell r="DD406" t="str">
            <v>32061RIGES</v>
          </cell>
          <cell r="DE406" t="str">
            <v>23221HR SUD</v>
          </cell>
          <cell r="DF406" t="str">
            <v>00000 Unità selezionata</v>
          </cell>
          <cell r="DJ406" t="str">
            <v>MULTI-SOCIETARIA</v>
          </cell>
          <cell r="DK406" t="str">
            <v>0910-2301</v>
          </cell>
          <cell r="DL406" t="str">
            <v>MISTERBIANCO DISTRETTO</v>
          </cell>
          <cell r="DM406" t="str">
            <v>32060HRS</v>
          </cell>
          <cell r="DN406" t="str">
            <v>0910-00-STAFF SDM</v>
          </cell>
          <cell r="DO406" t="str">
            <v>STAFF SDM</v>
          </cell>
          <cell r="DP406" t="str">
            <v>FRTLCU62T45I754L</v>
          </cell>
          <cell r="DR406" t="str">
            <v>Snam S.p.A.</v>
          </cell>
        </row>
        <row r="407">
          <cell r="A407" t="str">
            <v>0910002268</v>
          </cell>
          <cell r="B407" t="str">
            <v>Snam S.p.A.</v>
          </cell>
          <cell r="C407" t="str">
            <v>FORNETTI MARIA RITA</v>
          </cell>
          <cell r="D407" t="str">
            <v>FORNETTI MARIA RITA</v>
          </cell>
          <cell r="E407" t="str">
            <v>F</v>
          </cell>
          <cell r="F407" t="str">
            <v>I</v>
          </cell>
          <cell r="G407" t="str">
            <v>Impiegato</v>
          </cell>
          <cell r="H407">
            <v>2</v>
          </cell>
          <cell r="I407" t="str">
            <v>4CR1</v>
          </cell>
          <cell r="J407">
            <v>40787</v>
          </cell>
          <cell r="K407">
            <v>40787</v>
          </cell>
          <cell r="L407">
            <v>37073</v>
          </cell>
          <cell r="M407">
            <v>32801</v>
          </cell>
          <cell r="N407">
            <v>41698</v>
          </cell>
          <cell r="O407" t="str">
            <v>2014</v>
          </cell>
          <cell r="P407" t="str">
            <v>02</v>
          </cell>
          <cell r="Q407">
            <v>25</v>
          </cell>
          <cell r="R407" t="str">
            <v>Trasferimento organizzativo - Da aziende stesso settore - di rami di azienda/att</v>
          </cell>
          <cell r="S407" t="str">
            <v>00095617</v>
          </cell>
          <cell r="T407" t="str">
            <v>ADD. TELECOMUNICAZIONI E SISTEMI DI CAMPO</v>
          </cell>
          <cell r="V407" t="str">
            <v>0910-00||ADDETTO TELECOMUNICAZIONI E SISTEMI DI CAMPO|</v>
          </cell>
          <cell r="W407" t="str">
            <v>ADDETTO TELECOMUNICAZIONI E SISTEMI DI CAMPO</v>
          </cell>
          <cell r="X407" t="str">
            <v>3CR4</v>
          </cell>
          <cell r="Y407" t="str">
            <v>Tempo pieno - Normale</v>
          </cell>
          <cell r="Z407" t="str">
            <v>Snam S.p.A.</v>
          </cell>
          <cell r="AA407">
            <v>1549</v>
          </cell>
          <cell r="AB407" t="str">
            <v>SETTORE DI DEFAULT</v>
          </cell>
          <cell r="AC407" t="str">
            <v>9333021</v>
          </cell>
          <cell r="AD407" t="str">
            <v>333021</v>
          </cell>
          <cell r="AE407" t="str">
            <v>TELECOMUNICAZIONI E SISTEMI DI CAMPO</v>
          </cell>
          <cell r="AF407" t="str">
            <v>0910ITGA</v>
          </cell>
          <cell r="AG407" t="str">
            <v>31779TELSIC</v>
          </cell>
          <cell r="AH407" t="str">
            <v>S. DONATO TORRE GALOTTI BETA</v>
          </cell>
          <cell r="AI407" t="str">
            <v>RR</v>
          </cell>
          <cell r="AJ407" t="str">
            <v>SDM</v>
          </cell>
          <cell r="AK407" t="str">
            <v>Milano</v>
          </cell>
          <cell r="AL407" t="str">
            <v>LOMBARDIA</v>
          </cell>
          <cell r="AM407" t="str">
            <v>31779TELSIC</v>
          </cell>
          <cell r="AN407" t="str">
            <v>Ruolo</v>
          </cell>
          <cell r="AO407" t="str">
            <v>Snam S.p.A.</v>
          </cell>
          <cell r="AP407">
            <v>1549</v>
          </cell>
          <cell r="AQ407">
            <v>0</v>
          </cell>
          <cell r="AR407" t="str">
            <v>TELSIC</v>
          </cell>
          <cell r="AS407" t="str">
            <v>Milano</v>
          </cell>
          <cell r="AT407" t="str">
            <v>MI</v>
          </cell>
          <cell r="AU407" t="str">
            <v>LIGURIA</v>
          </cell>
          <cell r="AV407" t="str">
            <v>CONTROLLO</v>
          </cell>
          <cell r="AW407" t="str">
            <v>NORD-OCCIDENTALE</v>
          </cell>
          <cell r="AX407" t="str">
            <v>0910-00</v>
          </cell>
          <cell r="AY407" t="str">
            <v>SETTORE DI DEFAULT</v>
          </cell>
          <cell r="AZ407" t="str">
            <v>9333021</v>
          </cell>
          <cell r="BA407" t="str">
            <v>333021</v>
          </cell>
          <cell r="BB407" t="str">
            <v>TELECOMUNICAZIONI E SISTEMI DI CAMPO</v>
          </cell>
          <cell r="BC407" t="str">
            <v>In forza</v>
          </cell>
          <cell r="BD407" t="str">
            <v>Dipendente Standard</v>
          </cell>
          <cell r="BE407" t="str">
            <v>E000</v>
          </cell>
          <cell r="BF407">
            <v>0</v>
          </cell>
          <cell r="BG407">
            <v>0</v>
          </cell>
          <cell r="BH407" t="str">
            <v>E000</v>
          </cell>
          <cell r="BI407" t="str">
            <v>Snam S.p.A.</v>
          </cell>
          <cell r="BJ407">
            <v>0</v>
          </cell>
          <cell r="BK407" t="str">
            <v>26866</v>
          </cell>
          <cell r="BL407" t="str">
            <v>LO</v>
          </cell>
          <cell r="BM407" t="str">
            <v>SANT'ANGELO LODIGIANO</v>
          </cell>
          <cell r="BN407" t="str">
            <v>VIA COSTA 30</v>
          </cell>
          <cell r="BO407" t="str">
            <v>Recapito</v>
          </cell>
          <cell r="BP407" t="str">
            <v>SV</v>
          </cell>
          <cell r="BQ407" t="str">
            <v>Staff (Vendita e Trasporto Gas)</v>
          </cell>
          <cell r="BR407" t="str">
            <v>Italia</v>
          </cell>
          <cell r="BS407" t="str">
            <v>H827</v>
          </cell>
          <cell r="BT407" t="str">
            <v>SAN DONATO MILANESE</v>
          </cell>
          <cell r="BU407" t="str">
            <v>VIA DELL'UNIONE EUROPEA 6/A</v>
          </cell>
          <cell r="BV407" t="str">
            <v>20097</v>
          </cell>
          <cell r="BW407" t="str">
            <v>N</v>
          </cell>
          <cell r="CD407" t="str">
            <v>Italia</v>
          </cell>
          <cell r="CE407" t="str">
            <v>MI</v>
          </cell>
          <cell r="CF407">
            <v>24766</v>
          </cell>
          <cell r="CG407">
            <v>41698</v>
          </cell>
          <cell r="CH407">
            <v>46.357289527720738</v>
          </cell>
          <cell r="CI407">
            <v>46</v>
          </cell>
          <cell r="CJ407" t="str">
            <v>MILANO</v>
          </cell>
          <cell r="CK407" t="str">
            <v>11</v>
          </cell>
          <cell r="CL407" t="str">
            <v>INFORMATICA E TELECOMUNICAZIONI</v>
          </cell>
          <cell r="CM407" t="str">
            <v>Gestione Infrastrutture Tecnologiche</v>
          </cell>
          <cell r="CO407" t="str">
            <v>Inferiore Diploma</v>
          </cell>
          <cell r="CP407" t="str">
            <v>Licenza ist. profess.</v>
          </cell>
          <cell r="CQ407" t="str">
            <v>Inferiore al Diploma</v>
          </cell>
          <cell r="CS407" t="str">
            <v>701</v>
          </cell>
          <cell r="CT407" t="str">
            <v>0910-00</v>
          </cell>
          <cell r="CU407" t="str">
            <v>Non definito</v>
          </cell>
          <cell r="CV407" t="str">
            <v>31779TELSIC</v>
          </cell>
          <cell r="CW407" t="str">
            <v>TELECOMUNICAZIONI E SISTEMI DI CAMPO</v>
          </cell>
          <cell r="CX407" t="str">
            <v>TELSIC</v>
          </cell>
          <cell r="CY407" t="str">
            <v>Snam S.p.A.</v>
          </cell>
          <cell r="CZ407" t="str">
            <v>22809AD</v>
          </cell>
          <cell r="DA407" t="str">
            <v>ICT</v>
          </cell>
          <cell r="DB407" t="str">
            <v>ICT</v>
          </cell>
          <cell r="DC407" t="str">
            <v>23231ICT</v>
          </cell>
          <cell r="DD407" t="str">
            <v>23824SOIN</v>
          </cell>
          <cell r="DE407" t="str">
            <v>31779TELSIC</v>
          </cell>
          <cell r="DF407" t="str">
            <v>00000 Unità selezionata</v>
          </cell>
          <cell r="DJ407" t="str">
            <v>MULTI-SOCIETARIA</v>
          </cell>
          <cell r="DK407" t="str">
            <v>0910-0101</v>
          </cell>
          <cell r="DL407" t="str">
            <v>SAN DONATO</v>
          </cell>
          <cell r="DM407" t="str">
            <v>23231ICT</v>
          </cell>
          <cell r="DN407" t="str">
            <v>0910-00-STAFF SDM</v>
          </cell>
          <cell r="DO407" t="str">
            <v>STAFF SDM</v>
          </cell>
          <cell r="DP407" t="str">
            <v>FRNMRT67R61F205S</v>
          </cell>
          <cell r="DR407" t="str">
            <v>Snam S.p.A.</v>
          </cell>
        </row>
        <row r="408">
          <cell r="A408" t="str">
            <v>0910004498</v>
          </cell>
          <cell r="B408" t="str">
            <v>Snam S.p.A.</v>
          </cell>
          <cell r="C408" t="str">
            <v>FORMISANO ANTONIO</v>
          </cell>
          <cell r="D408" t="str">
            <v>FORMISANO ANTONIO</v>
          </cell>
          <cell r="E408" t="str">
            <v>M</v>
          </cell>
          <cell r="F408" t="str">
            <v>I</v>
          </cell>
          <cell r="G408" t="str">
            <v>Impiegato</v>
          </cell>
          <cell r="H408">
            <v>2</v>
          </cell>
          <cell r="I408" t="str">
            <v>7</v>
          </cell>
          <cell r="J408">
            <v>40909</v>
          </cell>
          <cell r="K408">
            <v>39995</v>
          </cell>
          <cell r="L408">
            <v>40909</v>
          </cell>
          <cell r="M408">
            <v>31625</v>
          </cell>
          <cell r="N408">
            <v>41698</v>
          </cell>
          <cell r="O408" t="str">
            <v>2014</v>
          </cell>
          <cell r="P408" t="str">
            <v>02</v>
          </cell>
          <cell r="Q408">
            <v>28</v>
          </cell>
          <cell r="R408" t="str">
            <v>Assunzione - Motivi vari</v>
          </cell>
          <cell r="S408" t="str">
            <v>69501119</v>
          </cell>
          <cell r="T408" t="str">
            <v>ESP. FORMAZIONE</v>
          </cell>
          <cell r="V408" t="str">
            <v>0910-00||ESPERTO FORMAZIONE E COMUNICAZIONE INTERNA|</v>
          </cell>
          <cell r="W408" t="str">
            <v>ESPERTO FORMAZIONE E COMUNICAZIONE INTERNA</v>
          </cell>
          <cell r="X408" t="str">
            <v>2CR4</v>
          </cell>
          <cell r="Y408" t="str">
            <v>Tempo pieno - Normale</v>
          </cell>
          <cell r="Z408" t="str">
            <v>Napoletana Gas SpA</v>
          </cell>
          <cell r="AA408">
            <v>530</v>
          </cell>
          <cell r="AB408" t="str">
            <v>SETTORE DI DEFAULT</v>
          </cell>
          <cell r="AC408" t="str">
            <v>8322091</v>
          </cell>
          <cell r="AD408" t="str">
            <v>322091</v>
          </cell>
          <cell r="AE408" t="str">
            <v>SELEZIONE FORMAZIONE E SVILUPPO COMPETENZE</v>
          </cell>
          <cell r="AF408" t="str">
            <v>0910INA1</v>
          </cell>
          <cell r="AG408" t="str">
            <v>32073SEFOS</v>
          </cell>
          <cell r="AH408" t="str">
            <v>NAPOLI</v>
          </cell>
          <cell r="AI408" t="str">
            <v>NR</v>
          </cell>
          <cell r="AJ408" t="str">
            <v>NAP</v>
          </cell>
          <cell r="AK408" t="str">
            <v>Napoli</v>
          </cell>
          <cell r="AL408" t="str">
            <v>CAMPANIA</v>
          </cell>
          <cell r="AM408" t="str">
            <v>32073SEFOS</v>
          </cell>
          <cell r="AN408" t="str">
            <v>No Ruolo</v>
          </cell>
          <cell r="AO408" t="str">
            <v>Snam S.p.A.</v>
          </cell>
          <cell r="AP408">
            <v>1549</v>
          </cell>
          <cell r="AQ408">
            <v>530</v>
          </cell>
          <cell r="AR408" t="str">
            <v>SEFOS</v>
          </cell>
          <cell r="AS408" t="str">
            <v>Napoli</v>
          </cell>
          <cell r="AT408" t="str">
            <v>NA</v>
          </cell>
          <cell r="AU408" t="str">
            <v>LIGURIA</v>
          </cell>
          <cell r="AV408" t="str">
            <v>CONTROLLO</v>
          </cell>
          <cell r="AW408" t="str">
            <v>NORD-OCCIDENTALE</v>
          </cell>
          <cell r="AX408" t="str">
            <v>0910-00</v>
          </cell>
          <cell r="AY408" t="str">
            <v>SETTORE DI DEFAULT</v>
          </cell>
          <cell r="AZ408" t="str">
            <v>8322091</v>
          </cell>
          <cell r="BA408" t="str">
            <v>322091</v>
          </cell>
          <cell r="BB408" t="str">
            <v>SELEZIONE FORMAZIONE E SVILUPPO COMPETENZE</v>
          </cell>
          <cell r="BC408" t="str">
            <v>Non definita</v>
          </cell>
          <cell r="BD408" t="str">
            <v>Distacco da Italia</v>
          </cell>
          <cell r="BE408" t="str">
            <v>F002</v>
          </cell>
          <cell r="BF408">
            <v>0</v>
          </cell>
          <cell r="BG408">
            <v>0</v>
          </cell>
          <cell r="BH408" t="str">
            <v>F002</v>
          </cell>
          <cell r="BI408" t="str">
            <v>Snam S.p.A.</v>
          </cell>
          <cell r="BJ408">
            <v>530</v>
          </cell>
          <cell r="BK408" t="str">
            <v>80056</v>
          </cell>
          <cell r="BL408" t="str">
            <v>NA</v>
          </cell>
          <cell r="BM408" t="str">
            <v>ERCOLANO</v>
          </cell>
          <cell r="BN408" t="str">
            <v>VIA FARINA N. 8 EX71BIS</v>
          </cell>
          <cell r="BO408" t="str">
            <v>Recapito</v>
          </cell>
          <cell r="BP408" t="str">
            <v>SV</v>
          </cell>
          <cell r="BQ408" t="str">
            <v>Staff (Vendita e Trasporto Gas)</v>
          </cell>
          <cell r="BR408" t="str">
            <v>Italia</v>
          </cell>
          <cell r="BS408" t="str">
            <v>F839</v>
          </cell>
          <cell r="BT408" t="str">
            <v>NAPOLI</v>
          </cell>
          <cell r="BU408" t="str">
            <v>VIA G. FERRARIS 40/E</v>
          </cell>
          <cell r="BV408" t="str">
            <v>80142</v>
          </cell>
          <cell r="BW408" t="str">
            <v>N</v>
          </cell>
          <cell r="CD408" t="str">
            <v>Italia</v>
          </cell>
          <cell r="CE408" t="str">
            <v>NA</v>
          </cell>
          <cell r="CF408">
            <v>23323</v>
          </cell>
          <cell r="CG408">
            <v>41698</v>
          </cell>
          <cell r="CH408">
            <v>50.308008213552363</v>
          </cell>
          <cell r="CI408">
            <v>50</v>
          </cell>
          <cell r="CJ408" t="str">
            <v>PORTICI</v>
          </cell>
          <cell r="CK408" t="str">
            <v>05</v>
          </cell>
          <cell r="CL408" t="str">
            <v>PERSONALE E ORGANIZZAZIONE</v>
          </cell>
          <cell r="CM408" t="str">
            <v>Formazione</v>
          </cell>
          <cell r="CO408" t="str">
            <v>Diploma</v>
          </cell>
          <cell r="CP408" t="str">
            <v>Ragioniere</v>
          </cell>
          <cell r="CQ408" t="str">
            <v>Diplomi professionali</v>
          </cell>
          <cell r="CS408" t="str">
            <v>601</v>
          </cell>
          <cell r="CT408" t="str">
            <v>0910-00</v>
          </cell>
          <cell r="CU408" t="str">
            <v>Non definito</v>
          </cell>
          <cell r="CV408" t="str">
            <v>32073SEFOS</v>
          </cell>
          <cell r="CW408" t="str">
            <v>SELEZIONE, FORMAZIONE E SVILUPPO COMPETENZE</v>
          </cell>
          <cell r="CX408" t="str">
            <v>SEFOS</v>
          </cell>
          <cell r="CY408" t="str">
            <v>Snam S.p.A.</v>
          </cell>
          <cell r="CZ408" t="str">
            <v>22809AD</v>
          </cell>
          <cell r="DA408" t="str">
            <v>HRS</v>
          </cell>
          <cell r="DB408" t="str">
            <v>HRS</v>
          </cell>
          <cell r="DC408" t="str">
            <v>32060HRS</v>
          </cell>
          <cell r="DD408" t="str">
            <v>32070SEFOM</v>
          </cell>
          <cell r="DE408" t="str">
            <v>32073SEFOS</v>
          </cell>
          <cell r="DF408" t="str">
            <v>00000 Unità selezionata</v>
          </cell>
          <cell r="DJ408" t="str">
            <v>MULTI-SOCIETARIA</v>
          </cell>
          <cell r="DK408" t="str">
            <v>0910-5203</v>
          </cell>
          <cell r="DL408" t="str">
            <v>NAPOLI DISTR.</v>
          </cell>
          <cell r="DM408" t="str">
            <v>32060HRS</v>
          </cell>
          <cell r="DN408" t="str">
            <v>0910-00-STAFF SDM</v>
          </cell>
          <cell r="DO408" t="str">
            <v>STAFF SDM</v>
          </cell>
          <cell r="DP408" t="str">
            <v>FRMNTN63S08G902N</v>
          </cell>
          <cell r="DR408" t="str">
            <v>Snam S.p.A.</v>
          </cell>
        </row>
        <row r="409">
          <cell r="A409" t="str">
            <v>0910004257</v>
          </cell>
          <cell r="B409" t="str">
            <v>Snam S.p.A.</v>
          </cell>
          <cell r="C409" t="str">
            <v>FLORIAN GABRIELE</v>
          </cell>
          <cell r="D409" t="str">
            <v>FLORIAN GABRIELE</v>
          </cell>
          <cell r="E409" t="str">
            <v>M</v>
          </cell>
          <cell r="F409" t="str">
            <v>I</v>
          </cell>
          <cell r="G409" t="str">
            <v>Impiegato</v>
          </cell>
          <cell r="H409">
            <v>2</v>
          </cell>
          <cell r="I409" t="str">
            <v>3CR3</v>
          </cell>
          <cell r="J409">
            <v>41091</v>
          </cell>
          <cell r="K409">
            <v>41548</v>
          </cell>
          <cell r="L409">
            <v>40728</v>
          </cell>
          <cell r="M409">
            <v>40728</v>
          </cell>
          <cell r="N409">
            <v>41698</v>
          </cell>
          <cell r="O409" t="str">
            <v>2014</v>
          </cell>
          <cell r="P409" t="str">
            <v>02</v>
          </cell>
          <cell r="Q409">
            <v>3</v>
          </cell>
          <cell r="R409" t="str">
            <v>Assunzione - Motivi vari</v>
          </cell>
          <cell r="S409" t="str">
            <v>69500999</v>
          </cell>
          <cell r="T409" t="str">
            <v>ADDETTO PIANIFICAZ. FIN., CAPITAL MARKET E RISCHI FIN.</v>
          </cell>
          <cell r="V409" t="str">
            <v>0910-00||ADDETTO PIANIFICAZ. FIN., CAPITAL MARKET E RISCHI FIN.|</v>
          </cell>
          <cell r="W409" t="str">
            <v>ADDETTO PIANIFICAZ. FIN., CAPITAL MARKET E RISCHI FIN.</v>
          </cell>
          <cell r="X409" t="str">
            <v>3CR4</v>
          </cell>
          <cell r="Y409" t="str">
            <v>Tempo pieno - Normale</v>
          </cell>
          <cell r="Z409" t="str">
            <v>Snam S.p.A.</v>
          </cell>
          <cell r="AA409">
            <v>1549</v>
          </cell>
          <cell r="AB409" t="str">
            <v>SETTORE DI DEFAULT</v>
          </cell>
          <cell r="AC409" t="str">
            <v>8321031</v>
          </cell>
          <cell r="AD409" t="str">
            <v>321031</v>
          </cell>
          <cell r="AE409" t="str">
            <v>PIAN. FINANZ. CAPITAL MARKET RISCHI FIN.</v>
          </cell>
          <cell r="AF409" t="str">
            <v>0910I2PI</v>
          </cell>
          <cell r="AG409" t="str">
            <v>32035PICAR</v>
          </cell>
          <cell r="AH409" t="str">
            <v>PALAZZINA 2</v>
          </cell>
          <cell r="AI409" t="str">
            <v>RR</v>
          </cell>
          <cell r="AJ409" t="str">
            <v>SDM</v>
          </cell>
          <cell r="AK409" t="str">
            <v>Milano</v>
          </cell>
          <cell r="AL409" t="str">
            <v>LOMBARDIA</v>
          </cell>
          <cell r="AM409" t="str">
            <v>32035PICAR</v>
          </cell>
          <cell r="AN409" t="str">
            <v>Ruolo</v>
          </cell>
          <cell r="AO409" t="str">
            <v>Snam S.p.A.</v>
          </cell>
          <cell r="AP409">
            <v>1549</v>
          </cell>
          <cell r="AQ409">
            <v>0</v>
          </cell>
          <cell r="AR409" t="str">
            <v>PICAR</v>
          </cell>
          <cell r="AS409" t="str">
            <v>Milano</v>
          </cell>
          <cell r="AT409" t="str">
            <v>MI</v>
          </cell>
          <cell r="AU409" t="str">
            <v>LIGURIA</v>
          </cell>
          <cell r="AV409" t="str">
            <v>CONTROLLO</v>
          </cell>
          <cell r="AW409" t="str">
            <v>NORD-OCCIDENTALE</v>
          </cell>
          <cell r="AX409" t="str">
            <v>0910-00</v>
          </cell>
          <cell r="AY409" t="str">
            <v>SETTORE DI DEFAULT</v>
          </cell>
          <cell r="AZ409" t="str">
            <v>8321031</v>
          </cell>
          <cell r="BA409" t="str">
            <v>321031</v>
          </cell>
          <cell r="BB409" t="str">
            <v>PIAN. FINANZ. CAPITAL MARKET RISCHI FIN.</v>
          </cell>
          <cell r="BC409" t="str">
            <v>In forza</v>
          </cell>
          <cell r="BD409" t="str">
            <v>Dipendente Standard</v>
          </cell>
          <cell r="BE409" t="str">
            <v>E000</v>
          </cell>
          <cell r="BF409">
            <v>0</v>
          </cell>
          <cell r="BG409">
            <v>0</v>
          </cell>
          <cell r="BH409" t="str">
            <v>E000</v>
          </cell>
          <cell r="BI409" t="str">
            <v>Snam S.p.A.</v>
          </cell>
          <cell r="BJ409">
            <v>0</v>
          </cell>
          <cell r="BK409" t="str">
            <v>20814</v>
          </cell>
          <cell r="BL409" t="str">
            <v>MB</v>
          </cell>
          <cell r="BM409" t="str">
            <v>VAREDO</v>
          </cell>
          <cell r="BN409" t="str">
            <v>VIA FIUME 9</v>
          </cell>
          <cell r="BO409" t="str">
            <v>Recapito</v>
          </cell>
          <cell r="BP409" t="str">
            <v>SV</v>
          </cell>
          <cell r="BQ409" t="str">
            <v>Staff (Vendita e Trasporto Gas)</v>
          </cell>
          <cell r="BR409" t="str">
            <v>Italia</v>
          </cell>
          <cell r="BS409" t="str">
            <v>H827</v>
          </cell>
          <cell r="BT409" t="str">
            <v>SAN DONATO MILANESE</v>
          </cell>
          <cell r="BU409" t="str">
            <v>PIAZZA S.BARBARA, 7</v>
          </cell>
          <cell r="BV409" t="str">
            <v>20097</v>
          </cell>
          <cell r="BW409" t="str">
            <v>N</v>
          </cell>
          <cell r="CD409" t="str">
            <v>Italia</v>
          </cell>
          <cell r="CE409" t="str">
            <v>MI</v>
          </cell>
          <cell r="CF409">
            <v>31614</v>
          </cell>
          <cell r="CG409">
            <v>41698</v>
          </cell>
          <cell r="CH409">
            <v>27.60848733744011</v>
          </cell>
          <cell r="CI409">
            <v>28</v>
          </cell>
          <cell r="CJ409" t="str">
            <v>MILANO</v>
          </cell>
          <cell r="CK409" t="str">
            <v>03</v>
          </cell>
          <cell r="CL409" t="str">
            <v>AMMINISTRAZIONE, FINANZA E CONTROLLO</v>
          </cell>
          <cell r="CM409" t="str">
            <v>Finanza</v>
          </cell>
          <cell r="CO409" t="str">
            <v>Laurea II livello (oltre i tre anni)</v>
          </cell>
          <cell r="CP409" t="str">
            <v>Ing. Gestionale</v>
          </cell>
          <cell r="CQ409" t="str">
            <v>Lauree in Ingegnerie (oltre tre anni)</v>
          </cell>
          <cell r="CS409" t="str">
            <v>199</v>
          </cell>
          <cell r="CT409" t="str">
            <v>0910-00</v>
          </cell>
          <cell r="CU409" t="str">
            <v>Non definito</v>
          </cell>
          <cell r="CV409" t="str">
            <v>32035PICAR</v>
          </cell>
          <cell r="CW409" t="str">
            <v>PIANIFICAZIONE FINANZIARIA, CAPITAL MARKET E RISCHI FINANZ.</v>
          </cell>
          <cell r="CX409" t="str">
            <v>PICAR</v>
          </cell>
          <cell r="CY409" t="str">
            <v>Snam S.p.A.</v>
          </cell>
          <cell r="CZ409" t="str">
            <v>22809AD</v>
          </cell>
          <cell r="DA409" t="str">
            <v>PAFC</v>
          </cell>
          <cell r="DB409" t="str">
            <v>PAFC</v>
          </cell>
          <cell r="DC409" t="str">
            <v>23432PAFC</v>
          </cell>
          <cell r="DD409" t="str">
            <v>32034FIN</v>
          </cell>
          <cell r="DE409" t="str">
            <v>32035PICAR</v>
          </cell>
          <cell r="DF409" t="str">
            <v>00000 Unità selezionata</v>
          </cell>
          <cell r="DJ409" t="str">
            <v>MULTI-SOCIETARIA</v>
          </cell>
          <cell r="DK409" t="str">
            <v>0910-0101</v>
          </cell>
          <cell r="DL409" t="str">
            <v>SAN DONATO</v>
          </cell>
          <cell r="DM409" t="str">
            <v>23432PAFC</v>
          </cell>
          <cell r="DN409" t="str">
            <v>0910-00-STAFF SDM</v>
          </cell>
          <cell r="DO409" t="str">
            <v>STAFF SDM</v>
          </cell>
          <cell r="DP409" t="str">
            <v>FLRGRL86L21F205H</v>
          </cell>
          <cell r="DR409" t="str">
            <v>Snam S.p.A.</v>
          </cell>
        </row>
        <row r="410">
          <cell r="A410" t="str">
            <v>0910003800</v>
          </cell>
          <cell r="B410" t="str">
            <v>Snam S.p.A.</v>
          </cell>
          <cell r="C410" t="str">
            <v>FIORI CECILIA</v>
          </cell>
          <cell r="D410" t="str">
            <v>FIORI CECILIA</v>
          </cell>
          <cell r="E410" t="str">
            <v>F</v>
          </cell>
          <cell r="F410" t="str">
            <v>I</v>
          </cell>
          <cell r="G410" t="str">
            <v>Impiegato</v>
          </cell>
          <cell r="H410">
            <v>2</v>
          </cell>
          <cell r="I410" t="str">
            <v>2CR3</v>
          </cell>
          <cell r="J410">
            <v>40330</v>
          </cell>
          <cell r="K410">
            <v>41518</v>
          </cell>
          <cell r="L410">
            <v>40269</v>
          </cell>
          <cell r="M410">
            <v>39204</v>
          </cell>
          <cell r="N410">
            <v>41698</v>
          </cell>
          <cell r="O410" t="str">
            <v>2014</v>
          </cell>
          <cell r="P410" t="str">
            <v>02</v>
          </cell>
          <cell r="Q410">
            <v>7</v>
          </cell>
          <cell r="R410" t="str">
            <v>Trasferimento organizzativo - Da aziende stesso settore - di rami di azienda/att</v>
          </cell>
          <cell r="S410" t="str">
            <v>69500945</v>
          </cell>
          <cell r="T410" t="str">
            <v>EXPERT 231 E COMPLIANCE SISTEMA NORMATIVO</v>
          </cell>
          <cell r="V410" t="str">
            <v>0910-00||EXPERT 231 E COMPLIANCE SISTEMA NORMATIVO|</v>
          </cell>
          <cell r="W410" t="str">
            <v>EXPERT 231 E COMPLIANCE SISTEMA NORMATIVO</v>
          </cell>
          <cell r="X410" t="str">
            <v>2CR4</v>
          </cell>
          <cell r="Y410" t="str">
            <v>Tempo pieno - Normale</v>
          </cell>
          <cell r="Z410" t="str">
            <v>Snam S.p.A.</v>
          </cell>
          <cell r="AA410">
            <v>1549</v>
          </cell>
          <cell r="AB410" t="str">
            <v>SETTORE DI DEFAULT</v>
          </cell>
          <cell r="AC410" t="str">
            <v>8321035</v>
          </cell>
          <cell r="AD410" t="str">
            <v>321035</v>
          </cell>
          <cell r="AE410" t="str">
            <v>COMPLIANCE LEGALE</v>
          </cell>
          <cell r="AF410" t="str">
            <v>0910I1PI</v>
          </cell>
          <cell r="AG410" t="str">
            <v>32024PESICON</v>
          </cell>
          <cell r="AH410" t="str">
            <v>PALAZZINA 1</v>
          </cell>
          <cell r="AI410" t="str">
            <v>RR</v>
          </cell>
          <cell r="AJ410" t="str">
            <v>SDM</v>
          </cell>
          <cell r="AK410" t="str">
            <v>Milano</v>
          </cell>
          <cell r="AL410" t="str">
            <v>LOMBARDIA</v>
          </cell>
          <cell r="AM410" t="str">
            <v>32024PESICON</v>
          </cell>
          <cell r="AN410" t="str">
            <v>Ruolo</v>
          </cell>
          <cell r="AO410" t="str">
            <v>Snam S.p.A.</v>
          </cell>
          <cell r="AP410">
            <v>1549</v>
          </cell>
          <cell r="AQ410">
            <v>0</v>
          </cell>
          <cell r="AR410" t="str">
            <v>PESICON</v>
          </cell>
          <cell r="AS410" t="str">
            <v>Milano</v>
          </cell>
          <cell r="AT410" t="str">
            <v>MI</v>
          </cell>
          <cell r="AU410" t="str">
            <v>LIGURIA</v>
          </cell>
          <cell r="AV410" t="str">
            <v>CONTROLLO</v>
          </cell>
          <cell r="AW410" t="str">
            <v>NORD-OCCIDENTALE</v>
          </cell>
          <cell r="AX410" t="str">
            <v>0910-00</v>
          </cell>
          <cell r="AY410" t="str">
            <v>SETTORE DI DEFAULT</v>
          </cell>
          <cell r="AZ410" t="str">
            <v>8321035</v>
          </cell>
          <cell r="BA410" t="str">
            <v>321035</v>
          </cell>
          <cell r="BB410" t="str">
            <v>COMPLIANCE LEGALE</v>
          </cell>
          <cell r="BC410" t="str">
            <v>In forza</v>
          </cell>
          <cell r="BD410" t="str">
            <v>Dipendente Standard</v>
          </cell>
          <cell r="BE410" t="str">
            <v>E000</v>
          </cell>
          <cell r="BF410">
            <v>0</v>
          </cell>
          <cell r="BG410">
            <v>0</v>
          </cell>
          <cell r="BH410" t="str">
            <v>E000</v>
          </cell>
          <cell r="BI410" t="str">
            <v>Snam S.p.A.</v>
          </cell>
          <cell r="BJ410">
            <v>0</v>
          </cell>
          <cell r="BK410" t="str">
            <v>27100</v>
          </cell>
          <cell r="BL410" t="str">
            <v>PV</v>
          </cell>
          <cell r="BM410" t="str">
            <v>PAVIA</v>
          </cell>
          <cell r="BN410" t="str">
            <v>VICOLO BOTTA N. 5</v>
          </cell>
          <cell r="BO410" t="str">
            <v>Recapito</v>
          </cell>
          <cell r="BP410" t="str">
            <v>SV</v>
          </cell>
          <cell r="BQ410" t="str">
            <v>Staff (Vendita e Trasporto Gas)</v>
          </cell>
          <cell r="BR410" t="str">
            <v>Italia</v>
          </cell>
          <cell r="BS410" t="str">
            <v>H827</v>
          </cell>
          <cell r="BT410" t="str">
            <v>SAN DONATO MILANESE</v>
          </cell>
          <cell r="BU410" t="str">
            <v>PIAZZA S.BARBARA, 7</v>
          </cell>
          <cell r="BV410" t="str">
            <v>20097</v>
          </cell>
          <cell r="BW410" t="str">
            <v>N</v>
          </cell>
          <cell r="CD410" t="str">
            <v>Italia</v>
          </cell>
          <cell r="CE410" t="str">
            <v>PV</v>
          </cell>
          <cell r="CF410">
            <v>28519</v>
          </cell>
          <cell r="CG410">
            <v>41698</v>
          </cell>
          <cell r="CH410">
            <v>36.082135523613964</v>
          </cell>
          <cell r="CI410">
            <v>36</v>
          </cell>
          <cell r="CJ410" t="str">
            <v>PAVIA</v>
          </cell>
          <cell r="CK410" t="str">
            <v>06</v>
          </cell>
          <cell r="CL410" t="str">
            <v>AFFARI GENERALI</v>
          </cell>
          <cell r="CM410" t="str">
            <v>Legale Societario</v>
          </cell>
          <cell r="CO410" t="str">
            <v>Laurea II livello (oltre i tre anni)</v>
          </cell>
          <cell r="CP410" t="str">
            <v>Laurea giurisprudenza</v>
          </cell>
          <cell r="CQ410" t="str">
            <v>Laurea in giurisprudenza  (oltre tre anni)</v>
          </cell>
          <cell r="CS410" t="str">
            <v>301</v>
          </cell>
          <cell r="CT410" t="str">
            <v>0910-00</v>
          </cell>
          <cell r="CU410" t="str">
            <v>Non definito</v>
          </cell>
          <cell r="CV410" t="str">
            <v>32024PESICON</v>
          </cell>
          <cell r="CW410" t="str">
            <v>PENALE, SISTEMA DI CONTROLLO INTERNO E 231</v>
          </cell>
          <cell r="CX410" t="str">
            <v>PESICON</v>
          </cell>
          <cell r="CY410" t="str">
            <v>Snam S.p.A.</v>
          </cell>
          <cell r="CZ410" t="str">
            <v>22809AD</v>
          </cell>
          <cell r="DA410" t="str">
            <v>ALESOC</v>
          </cell>
          <cell r="DB410" t="str">
            <v>ALESOC</v>
          </cell>
          <cell r="DC410" t="str">
            <v>22825ALESOC</v>
          </cell>
          <cell r="DD410" t="str">
            <v>32023COMPLEG</v>
          </cell>
          <cell r="DE410" t="str">
            <v>32024PESICON</v>
          </cell>
          <cell r="DF410" t="str">
            <v>00000 Unità selezionata</v>
          </cell>
          <cell r="DJ410" t="str">
            <v>MULTI-SOCIETARIA</v>
          </cell>
          <cell r="DK410" t="str">
            <v>0910-0101</v>
          </cell>
          <cell r="DL410" t="str">
            <v>SAN DONATO</v>
          </cell>
          <cell r="DM410" t="str">
            <v>22825ALESOC</v>
          </cell>
          <cell r="DN410" t="str">
            <v>0910-00-STAFF SDM</v>
          </cell>
          <cell r="DO410" t="str">
            <v>STAFF SDM</v>
          </cell>
          <cell r="DP410" t="str">
            <v>FRICCL78A69G388E</v>
          </cell>
          <cell r="DR410" t="str">
            <v>Snam S.p.A.</v>
          </cell>
        </row>
        <row r="411">
          <cell r="A411" t="str">
            <v>0910003737</v>
          </cell>
          <cell r="B411" t="str">
            <v>Snam S.p.A.</v>
          </cell>
          <cell r="C411" t="str">
            <v>FERRARI PIERLUCA</v>
          </cell>
          <cell r="D411" t="str">
            <v>FERRARI PIERLUCA</v>
          </cell>
          <cell r="E411" t="str">
            <v>M</v>
          </cell>
          <cell r="F411" t="str">
            <v>D</v>
          </cell>
          <cell r="G411" t="str">
            <v>Dirigente</v>
          </cell>
          <cell r="H411">
            <v>4</v>
          </cell>
          <cell r="I411" t="str">
            <v>0</v>
          </cell>
          <cell r="J411">
            <v>40179</v>
          </cell>
          <cell r="L411">
            <v>40269</v>
          </cell>
          <cell r="M411">
            <v>33154</v>
          </cell>
          <cell r="N411">
            <v>41698</v>
          </cell>
          <cell r="O411" t="str">
            <v>2014</v>
          </cell>
          <cell r="P411" t="str">
            <v>02</v>
          </cell>
          <cell r="Q411">
            <v>24</v>
          </cell>
          <cell r="R411" t="str">
            <v>Trasferimento gestionale* da aziende stesso settore</v>
          </cell>
          <cell r="S411" t="str">
            <v>00079919</v>
          </cell>
          <cell r="T411" t="str">
            <v>RESP. SOLUZIONI APPLICATIVI</v>
          </cell>
          <cell r="U411" t="str">
            <v>9998</v>
          </cell>
          <cell r="V411" t="str">
            <v>0910-00|9998|RESPONSABILE SOLUZIONI APPLICATIVE|</v>
          </cell>
          <cell r="W411" t="str">
            <v>RESPONSABILE SOLUZIONI APPLICATIVE</v>
          </cell>
          <cell r="Y411" t="str">
            <v>Tempo pieno - Normale</v>
          </cell>
          <cell r="Z411" t="str">
            <v>Snam S.p.A.</v>
          </cell>
          <cell r="AA411">
            <v>1549</v>
          </cell>
          <cell r="AB411" t="str">
            <v>SETTORE DI DEFAULT</v>
          </cell>
          <cell r="AC411" t="str">
            <v>9333050</v>
          </cell>
          <cell r="AD411" t="str">
            <v>333050</v>
          </cell>
          <cell r="AE411" t="str">
            <v>SOLUZIONI APPLICATIVE</v>
          </cell>
          <cell r="AF411" t="str">
            <v>0910ITGA</v>
          </cell>
          <cell r="AG411" t="str">
            <v>23823SOAP</v>
          </cell>
          <cell r="AH411" t="str">
            <v>S. DONATO TORRE GALOTTI BETA</v>
          </cell>
          <cell r="AI411" t="str">
            <v>RR</v>
          </cell>
          <cell r="AJ411" t="str">
            <v>SDM</v>
          </cell>
          <cell r="AK411" t="str">
            <v>Milano</v>
          </cell>
          <cell r="AL411" t="str">
            <v>LOMBARDIA</v>
          </cell>
          <cell r="AM411" t="str">
            <v>23823SOAP</v>
          </cell>
          <cell r="AN411" t="str">
            <v>Ruolo</v>
          </cell>
          <cell r="AO411" t="str">
            <v>Snam S.p.A.</v>
          </cell>
          <cell r="AP411">
            <v>1549</v>
          </cell>
          <cell r="AQ411">
            <v>0</v>
          </cell>
          <cell r="AR411" t="str">
            <v>SOAP</v>
          </cell>
          <cell r="AS411" t="str">
            <v>Milano</v>
          </cell>
          <cell r="AT411" t="str">
            <v>MI</v>
          </cell>
          <cell r="AU411" t="str">
            <v>LIGURIA</v>
          </cell>
          <cell r="AV411" t="str">
            <v>CONTROLLO</v>
          </cell>
          <cell r="AW411" t="str">
            <v>NORD-OCCIDENTALE</v>
          </cell>
          <cell r="AX411" t="str">
            <v>0910-00</v>
          </cell>
          <cell r="AY411" t="str">
            <v>SETTORE DI DEFAULT</v>
          </cell>
          <cell r="AZ411" t="str">
            <v>9333050</v>
          </cell>
          <cell r="BA411" t="str">
            <v>333050</v>
          </cell>
          <cell r="BB411" t="str">
            <v>SOLUZIONI APPLICATIVE</v>
          </cell>
          <cell r="BC411" t="str">
            <v>In forza</v>
          </cell>
          <cell r="BD411" t="str">
            <v>Dipendente Standard</v>
          </cell>
          <cell r="BE411" t="str">
            <v>E000</v>
          </cell>
          <cell r="BF411">
            <v>0</v>
          </cell>
          <cell r="BG411">
            <v>0</v>
          </cell>
          <cell r="BH411" t="str">
            <v>E000</v>
          </cell>
          <cell r="BI411" t="str">
            <v>Snam S.p.A.</v>
          </cell>
          <cell r="BJ411">
            <v>0</v>
          </cell>
          <cell r="BK411" t="str">
            <v>24040</v>
          </cell>
          <cell r="BL411" t="str">
            <v>BG</v>
          </cell>
          <cell r="BM411" t="str">
            <v>ARCENE</v>
          </cell>
          <cell r="BN411" t="str">
            <v>VIA SUARDI, 30</v>
          </cell>
          <cell r="BO411" t="str">
            <v>Recapito</v>
          </cell>
          <cell r="BP411" t="str">
            <v>SV</v>
          </cell>
          <cell r="BQ411" t="str">
            <v>Staff (Vendita e Trasporto Gas)</v>
          </cell>
          <cell r="BR411" t="str">
            <v>Italia</v>
          </cell>
          <cell r="BS411" t="str">
            <v>H827</v>
          </cell>
          <cell r="BT411" t="str">
            <v>SAN DONATO MILANESE</v>
          </cell>
          <cell r="BU411" t="str">
            <v>VIA DELL'UNIONE EUROPEA 6/A</v>
          </cell>
          <cell r="BV411" t="str">
            <v>20097</v>
          </cell>
          <cell r="BW411" t="str">
            <v>N</v>
          </cell>
          <cell r="CD411" t="str">
            <v>Italia</v>
          </cell>
          <cell r="CE411" t="str">
            <v>BG</v>
          </cell>
          <cell r="CF411">
            <v>23663</v>
          </cell>
          <cell r="CG411">
            <v>41698</v>
          </cell>
          <cell r="CH411">
            <v>49.377138945927449</v>
          </cell>
          <cell r="CI411">
            <v>49</v>
          </cell>
          <cell r="CJ411" t="str">
            <v>BERGAMO</v>
          </cell>
          <cell r="CK411" t="str">
            <v>11</v>
          </cell>
          <cell r="CL411" t="str">
            <v>INFORMATICA E TELECOMUNICAZIONI</v>
          </cell>
          <cell r="CM411" t="str">
            <v>Sviluppo e Manutenzione</v>
          </cell>
          <cell r="CO411" t="str">
            <v>Laurea II livello (oltre i tre anni)</v>
          </cell>
          <cell r="CP411" t="str">
            <v>Laurea sc. informat.</v>
          </cell>
          <cell r="CQ411" t="str">
            <v>Laurea in  Informatica (oltre tre anni)</v>
          </cell>
          <cell r="CS411" t="str">
            <v>202</v>
          </cell>
          <cell r="CT411" t="str">
            <v>0910-3462</v>
          </cell>
          <cell r="CU411" t="str">
            <v>SOLUZIONI APPLICATIVE</v>
          </cell>
          <cell r="CV411" t="str">
            <v>23823SOAP</v>
          </cell>
          <cell r="CW411" t="str">
            <v>SOLUZIONI APPLICATIVE</v>
          </cell>
          <cell r="CX411" t="str">
            <v>SOAP</v>
          </cell>
          <cell r="CY411" t="str">
            <v>Snam S.p.A.</v>
          </cell>
          <cell r="CZ411" t="str">
            <v>22809AD</v>
          </cell>
          <cell r="DA411" t="str">
            <v>ICT</v>
          </cell>
          <cell r="DB411" t="str">
            <v>ICT</v>
          </cell>
          <cell r="DC411" t="str">
            <v>23231ICT</v>
          </cell>
          <cell r="DD411" t="str">
            <v>23823SOAP</v>
          </cell>
          <cell r="DE411" t="str">
            <v>00000 Unità selezionata</v>
          </cell>
          <cell r="DJ411" t="str">
            <v>MULTI-SOCIETARIA</v>
          </cell>
          <cell r="DK411" t="str">
            <v>0910-0101</v>
          </cell>
          <cell r="DL411" t="str">
            <v>SAN DONATO</v>
          </cell>
          <cell r="DM411" t="str">
            <v>23231ICT</v>
          </cell>
          <cell r="DN411" t="str">
            <v>0910-00-STAFF SDM</v>
          </cell>
          <cell r="DO411" t="str">
            <v>STAFF SDM</v>
          </cell>
          <cell r="DP411" t="str">
            <v>FRRPLC64R13A794Z</v>
          </cell>
          <cell r="DR411" t="str">
            <v>Snam S.p.A.</v>
          </cell>
        </row>
        <row r="412">
          <cell r="A412" t="str">
            <v>0910003975</v>
          </cell>
          <cell r="B412" t="str">
            <v>Snam S.p.A.</v>
          </cell>
          <cell r="C412" t="str">
            <v>FERRARI MASSIMO</v>
          </cell>
          <cell r="D412" t="str">
            <v>FERRARI MASSIMO</v>
          </cell>
          <cell r="E412" t="str">
            <v>M</v>
          </cell>
          <cell r="F412" t="str">
            <v>I</v>
          </cell>
          <cell r="G412" t="str">
            <v>Impiegato</v>
          </cell>
          <cell r="H412">
            <v>2</v>
          </cell>
          <cell r="I412" t="str">
            <v>8</v>
          </cell>
          <cell r="J412">
            <v>40269</v>
          </cell>
          <cell r="K412">
            <v>38078</v>
          </cell>
          <cell r="L412">
            <v>40269</v>
          </cell>
          <cell r="M412">
            <v>32933</v>
          </cell>
          <cell r="N412">
            <v>41698</v>
          </cell>
          <cell r="O412" t="str">
            <v>2014</v>
          </cell>
          <cell r="P412" t="str">
            <v>02</v>
          </cell>
          <cell r="Q412">
            <v>24</v>
          </cell>
          <cell r="R412" t="str">
            <v>Assunzione - Motivi vari</v>
          </cell>
          <cell r="S412" t="str">
            <v>69501088</v>
          </cell>
          <cell r="T412" t="str">
            <v>ESP. OCCUPAZIONE E COSTO DEL LAVORO</v>
          </cell>
          <cell r="V412" t="str">
            <v>0910-00||ESPERTO PIANIFICAZIONE COSTO LAVORO|</v>
          </cell>
          <cell r="W412" t="str">
            <v>ESPERTO PIANIFICAZIONE COSTO LAVORO</v>
          </cell>
          <cell r="Y412" t="str">
            <v>Tempo pieno - Normale</v>
          </cell>
          <cell r="Z412" t="str">
            <v>Italgas SpA</v>
          </cell>
          <cell r="AA412">
            <v>462</v>
          </cell>
          <cell r="AB412" t="str">
            <v>SETTORE DI DEFAULT</v>
          </cell>
          <cell r="AC412" t="str">
            <v>8322080</v>
          </cell>
          <cell r="AD412" t="str">
            <v>322080</v>
          </cell>
          <cell r="AE412" t="str">
            <v>PIANIFICAZIONE HR ORG E CHANGE</v>
          </cell>
          <cell r="AF412" t="str">
            <v>0910I1PI</v>
          </cell>
          <cell r="AG412" t="str">
            <v>32064OCCLAV</v>
          </cell>
          <cell r="AH412" t="str">
            <v>PALAZZINA 1</v>
          </cell>
          <cell r="AI412" t="str">
            <v>NR</v>
          </cell>
          <cell r="AJ412" t="str">
            <v>SDM</v>
          </cell>
          <cell r="AK412" t="str">
            <v>Torino</v>
          </cell>
          <cell r="AL412" t="str">
            <v>LOMBARDIA</v>
          </cell>
          <cell r="AM412" t="str">
            <v>32064OCCLAV</v>
          </cell>
          <cell r="AN412" t="str">
            <v>No Ruolo</v>
          </cell>
          <cell r="AO412" t="str">
            <v>Snam S.p.A.</v>
          </cell>
          <cell r="AP412">
            <v>1549</v>
          </cell>
          <cell r="AQ412">
            <v>462</v>
          </cell>
          <cell r="AR412" t="str">
            <v>OCCLAV</v>
          </cell>
          <cell r="AS412" t="str">
            <v>Milano</v>
          </cell>
          <cell r="AT412" t="str">
            <v>MI</v>
          </cell>
          <cell r="AU412" t="str">
            <v>LIGURIA</v>
          </cell>
          <cell r="AV412" t="str">
            <v>CONTROLLO</v>
          </cell>
          <cell r="AW412" t="str">
            <v>NORD-OCCIDENTALE</v>
          </cell>
          <cell r="AX412" t="str">
            <v>0910-00</v>
          </cell>
          <cell r="AY412" t="str">
            <v>SETTORE DI DEFAULT</v>
          </cell>
          <cell r="AZ412" t="str">
            <v>8322080</v>
          </cell>
          <cell r="BA412" t="str">
            <v>322080</v>
          </cell>
          <cell r="BB412" t="str">
            <v>PIANIFICAZIONE HR ORG E CHANGE</v>
          </cell>
          <cell r="BC412" t="str">
            <v>Non definita</v>
          </cell>
          <cell r="BD412" t="str">
            <v>Distacco da Italia</v>
          </cell>
          <cell r="BE412" t="str">
            <v>F002</v>
          </cell>
          <cell r="BF412">
            <v>0</v>
          </cell>
          <cell r="BG412">
            <v>0</v>
          </cell>
          <cell r="BH412" t="str">
            <v>F002</v>
          </cell>
          <cell r="BI412" t="str">
            <v>Snam S.p.A.</v>
          </cell>
          <cell r="BJ412">
            <v>462</v>
          </cell>
          <cell r="BK412" t="str">
            <v>28066</v>
          </cell>
          <cell r="BL412" t="str">
            <v>NO</v>
          </cell>
          <cell r="BM412" t="str">
            <v>GALLIATE</v>
          </cell>
          <cell r="BN412" t="str">
            <v>VIA COL DI LANA 11</v>
          </cell>
          <cell r="BO412" t="str">
            <v>Recapito</v>
          </cell>
          <cell r="BP412" t="str">
            <v>SV</v>
          </cell>
          <cell r="BQ412" t="str">
            <v>Staff (Vendita e Trasporto Gas)</v>
          </cell>
          <cell r="BR412" t="str">
            <v>Italia</v>
          </cell>
          <cell r="BS412" t="str">
            <v>H827</v>
          </cell>
          <cell r="BT412" t="str">
            <v>SAN DONATO MILANESE</v>
          </cell>
          <cell r="BU412" t="str">
            <v>PIAZZA S.BARBARA, 7</v>
          </cell>
          <cell r="BV412" t="str">
            <v>20097</v>
          </cell>
          <cell r="BW412" t="str">
            <v>N</v>
          </cell>
          <cell r="CD412" t="str">
            <v>Italia</v>
          </cell>
          <cell r="CE412" t="str">
            <v>NO</v>
          </cell>
          <cell r="CF412">
            <v>22685</v>
          </cell>
          <cell r="CG412">
            <v>41698</v>
          </cell>
          <cell r="CH412">
            <v>52.054757015742645</v>
          </cell>
          <cell r="CI412">
            <v>52</v>
          </cell>
          <cell r="CJ412" t="str">
            <v>GALLIATE</v>
          </cell>
          <cell r="CK412" t="str">
            <v>05</v>
          </cell>
          <cell r="CL412" t="str">
            <v>PERSONALE E ORGANIZZAZIONE</v>
          </cell>
          <cell r="CM412" t="str">
            <v>Pianificazione, Gestione e Sviluppo</v>
          </cell>
          <cell r="CO412" t="str">
            <v>Diploma</v>
          </cell>
          <cell r="CP412" t="str">
            <v>Ragioniere</v>
          </cell>
          <cell r="CQ412" t="str">
            <v>Diplomi professionali</v>
          </cell>
          <cell r="CS412" t="str">
            <v>601</v>
          </cell>
          <cell r="CT412" t="str">
            <v>0910-00</v>
          </cell>
          <cell r="CU412" t="str">
            <v>Non definito</v>
          </cell>
          <cell r="CV412" t="str">
            <v>32064OCCLAV</v>
          </cell>
          <cell r="CW412" t="str">
            <v>OCCUPAZIONE E COSTO DEL LAVORO</v>
          </cell>
          <cell r="CX412" t="str">
            <v>OCCLAV</v>
          </cell>
          <cell r="CY412" t="str">
            <v>Snam S.p.A.</v>
          </cell>
          <cell r="CZ412" t="str">
            <v>22809AD</v>
          </cell>
          <cell r="DA412" t="str">
            <v>HRS</v>
          </cell>
          <cell r="DB412" t="str">
            <v>HRS</v>
          </cell>
          <cell r="DC412" t="str">
            <v>32060HRS</v>
          </cell>
          <cell r="DD412" t="str">
            <v>32111PIANORG</v>
          </cell>
          <cell r="DE412" t="str">
            <v>32064OCCLAV</v>
          </cell>
          <cell r="DF412" t="str">
            <v>00000 Unità selezionata</v>
          </cell>
          <cell r="DJ412" t="str">
            <v>MULTI-SOCIETARIA</v>
          </cell>
          <cell r="DK412" t="str">
            <v>0910-0101</v>
          </cell>
          <cell r="DL412" t="str">
            <v>SAN DONATO</v>
          </cell>
          <cell r="DM412" t="str">
            <v>32060HRS</v>
          </cell>
          <cell r="DN412" t="str">
            <v>0910-00-STAFF SDM</v>
          </cell>
          <cell r="DO412" t="str">
            <v>STAFF SDM</v>
          </cell>
          <cell r="DP412" t="str">
            <v>FRRMSM62B08D872O</v>
          </cell>
          <cell r="DR412" t="str">
            <v>Snam S.p.A.</v>
          </cell>
        </row>
        <row r="413">
          <cell r="A413" t="str">
            <v>0910004345</v>
          </cell>
          <cell r="B413" t="str">
            <v>Snam S.p.A.</v>
          </cell>
          <cell r="C413" t="str">
            <v>FERRARI LORIS</v>
          </cell>
          <cell r="D413" t="str">
            <v>FERRARI LORIS</v>
          </cell>
          <cell r="E413" t="str">
            <v>M</v>
          </cell>
          <cell r="F413" t="str">
            <v>Q</v>
          </cell>
          <cell r="G413" t="str">
            <v>Quadro</v>
          </cell>
          <cell r="H413">
            <v>3</v>
          </cell>
          <cell r="I413" t="str">
            <v>1CR4Q</v>
          </cell>
          <cell r="J413">
            <v>40848</v>
          </cell>
          <cell r="K413">
            <v>41153</v>
          </cell>
          <cell r="L413">
            <v>40848</v>
          </cell>
          <cell r="M413">
            <v>34879</v>
          </cell>
          <cell r="N413">
            <v>41698</v>
          </cell>
          <cell r="O413" t="str">
            <v>2014</v>
          </cell>
          <cell r="P413" t="str">
            <v>02</v>
          </cell>
          <cell r="Q413">
            <v>19</v>
          </cell>
          <cell r="R413" t="str">
            <v>Trasferimento organizzativo - Da aziende settore diverso - di rami di azienda/at</v>
          </cell>
          <cell r="S413" t="str">
            <v>00095778</v>
          </cell>
          <cell r="T413" t="str">
            <v>RESP. CONTAB. TRASP. RIGASS. E STOCCAGGIO</v>
          </cell>
          <cell r="V413" t="str">
            <v>0910-00||RESP. CONTAB. TRASPORTO, RIGASS. E STOCCAGGIO|</v>
          </cell>
          <cell r="W413" t="str">
            <v>RESP. CONTAB. TRASPORTO, RIGASS. E STOCCAGGIO</v>
          </cell>
          <cell r="X413" t="str">
            <v>1CR5Q</v>
          </cell>
          <cell r="Y413" t="str">
            <v>Tempo pieno - Normale</v>
          </cell>
          <cell r="Z413" t="str">
            <v>Snam S.p.A.</v>
          </cell>
          <cell r="AA413">
            <v>1549</v>
          </cell>
          <cell r="AB413" t="str">
            <v>SETTORE DI DEFAULT</v>
          </cell>
          <cell r="AC413" t="str">
            <v>8321057</v>
          </cell>
          <cell r="AD413" t="str">
            <v>321057</v>
          </cell>
          <cell r="AE413" t="str">
            <v>SERVIZI CONTABILI</v>
          </cell>
          <cell r="AF413" t="str">
            <v>0910I1PI</v>
          </cell>
          <cell r="AG413" t="str">
            <v>31939CONTRIS</v>
          </cell>
          <cell r="AH413" t="str">
            <v>PALAZZINA 1</v>
          </cell>
          <cell r="AI413" t="str">
            <v>RR</v>
          </cell>
          <cell r="AJ413" t="str">
            <v>SDM</v>
          </cell>
          <cell r="AK413" t="str">
            <v>Milano</v>
          </cell>
          <cell r="AL413" t="str">
            <v>LOMBARDIA</v>
          </cell>
          <cell r="AM413" t="str">
            <v>31939CONTRIS</v>
          </cell>
          <cell r="AN413" t="str">
            <v>Ruolo</v>
          </cell>
          <cell r="AO413" t="str">
            <v>Snam S.p.A.</v>
          </cell>
          <cell r="AP413">
            <v>1549</v>
          </cell>
          <cell r="AQ413">
            <v>0</v>
          </cell>
          <cell r="AR413" t="str">
            <v>CONTRIS</v>
          </cell>
          <cell r="AS413" t="str">
            <v>Milano</v>
          </cell>
          <cell r="AT413" t="str">
            <v>MI</v>
          </cell>
          <cell r="AU413" t="str">
            <v>LIGURIA</v>
          </cell>
          <cell r="AV413" t="str">
            <v>CONTROLLO</v>
          </cell>
          <cell r="AW413" t="str">
            <v>NORD-OCCIDENTALE</v>
          </cell>
          <cell r="AX413" t="str">
            <v>0910-00</v>
          </cell>
          <cell r="AY413" t="str">
            <v>SETTORE DI DEFAULT</v>
          </cell>
          <cell r="AZ413" t="str">
            <v>8321057</v>
          </cell>
          <cell r="BA413" t="str">
            <v>321057</v>
          </cell>
          <cell r="BB413" t="str">
            <v>SERVIZI CONTABILI</v>
          </cell>
          <cell r="BC413" t="str">
            <v>In forza</v>
          </cell>
          <cell r="BD413" t="str">
            <v>Dipendente Standard</v>
          </cell>
          <cell r="BE413" t="str">
            <v>E000</v>
          </cell>
          <cell r="BF413">
            <v>0</v>
          </cell>
          <cell r="BG413">
            <v>0</v>
          </cell>
          <cell r="BH413" t="str">
            <v>E000</v>
          </cell>
          <cell r="BI413" t="str">
            <v>Snam S.p.A.</v>
          </cell>
          <cell r="BJ413">
            <v>0</v>
          </cell>
          <cell r="BK413" t="str">
            <v>26841</v>
          </cell>
          <cell r="BL413" t="str">
            <v>LO</v>
          </cell>
          <cell r="BM413" t="str">
            <v>CASALPUSTERLENGO</v>
          </cell>
          <cell r="BN413" t="str">
            <v>VIA GIULIO FORNAROLI, 8</v>
          </cell>
          <cell r="BO413" t="str">
            <v>Recapito</v>
          </cell>
          <cell r="BP413" t="str">
            <v>SV</v>
          </cell>
          <cell r="BQ413" t="str">
            <v>Staff (Vendita e Trasporto Gas)</v>
          </cell>
          <cell r="BR413" t="str">
            <v>Italia</v>
          </cell>
          <cell r="BS413" t="str">
            <v>H827</v>
          </cell>
          <cell r="BT413" t="str">
            <v>SAN DONATO MILANESE</v>
          </cell>
          <cell r="BU413" t="str">
            <v>PIAZZA S.BARBARA, 7</v>
          </cell>
          <cell r="BV413" t="str">
            <v>20097</v>
          </cell>
          <cell r="BW413" t="str">
            <v>N</v>
          </cell>
          <cell r="CD413" t="str">
            <v>Italia</v>
          </cell>
          <cell r="CE413" t="str">
            <v>LO</v>
          </cell>
          <cell r="CF413">
            <v>26552</v>
          </cell>
          <cell r="CG413">
            <v>41698</v>
          </cell>
          <cell r="CH413">
            <v>41.46748802190281</v>
          </cell>
          <cell r="CI413">
            <v>41</v>
          </cell>
          <cell r="CJ413" t="str">
            <v>SANT'ANGELO LODIGIANO</v>
          </cell>
          <cell r="CK413" t="str">
            <v>03</v>
          </cell>
          <cell r="CL413" t="str">
            <v>AMMINISTRAZIONE, FINANZA E CONTROLLO</v>
          </cell>
          <cell r="CM413" t="str">
            <v>Amministrazione</v>
          </cell>
          <cell r="CO413" t="str">
            <v>Laurea I Livello (fino a tre anni)</v>
          </cell>
          <cell r="CP413" t="str">
            <v>Laurea econ. commercio</v>
          </cell>
          <cell r="CQ413" t="str">
            <v>Lauree Economiche (fino a tre anni)</v>
          </cell>
          <cell r="CS413" t="str">
            <v>203A</v>
          </cell>
          <cell r="CT413" t="str">
            <v>0910-00</v>
          </cell>
          <cell r="CU413" t="str">
            <v>Non definito</v>
          </cell>
          <cell r="CV413" t="str">
            <v>31939CONTRIS</v>
          </cell>
          <cell r="CW413" t="str">
            <v>CONTABILITA' TRASPORTO, RIGASSIFICAZIONE E STOCCAGGIO</v>
          </cell>
          <cell r="CX413" t="str">
            <v>CONTRIS</v>
          </cell>
          <cell r="CY413" t="str">
            <v>Snam S.p.A.</v>
          </cell>
          <cell r="CZ413" t="str">
            <v>22809AD</v>
          </cell>
          <cell r="DA413" t="str">
            <v>PAFC</v>
          </cell>
          <cell r="DB413" t="str">
            <v>PAFC</v>
          </cell>
          <cell r="DC413" t="str">
            <v>23432PAFC</v>
          </cell>
          <cell r="DD413" t="str">
            <v>30945SERAM</v>
          </cell>
          <cell r="DE413" t="str">
            <v>31937SCOGEA</v>
          </cell>
          <cell r="DF413" t="str">
            <v>31939CONTRIS</v>
          </cell>
          <cell r="DG413" t="str">
            <v>00000 Unità selezionata</v>
          </cell>
          <cell r="DJ413" t="str">
            <v>MULTI-SOCIETARIA</v>
          </cell>
          <cell r="DK413" t="str">
            <v>0910-0101</v>
          </cell>
          <cell r="DL413" t="str">
            <v>SAN DONATO</v>
          </cell>
          <cell r="DM413" t="str">
            <v>23432PAFC</v>
          </cell>
          <cell r="DN413" t="str">
            <v>0910-00-STAFF SDM</v>
          </cell>
          <cell r="DO413" t="str">
            <v>STAFF SDM</v>
          </cell>
          <cell r="DP413" t="str">
            <v>FRRLRS72P10I274Y</v>
          </cell>
          <cell r="DR413" t="str">
            <v>Snam S.p.A.</v>
          </cell>
        </row>
        <row r="414">
          <cell r="A414" t="str">
            <v>0910004344</v>
          </cell>
          <cell r="B414" t="str">
            <v>Snam S.p.A.</v>
          </cell>
          <cell r="C414" t="str">
            <v>FERRARESI MELLANA PAOLA</v>
          </cell>
          <cell r="D414" t="str">
            <v>FERRARESI MELLANA PAOLA</v>
          </cell>
          <cell r="E414" t="str">
            <v>F</v>
          </cell>
          <cell r="F414" t="str">
            <v>I</v>
          </cell>
          <cell r="G414" t="str">
            <v>Impiegato</v>
          </cell>
          <cell r="H414">
            <v>2</v>
          </cell>
          <cell r="I414" t="str">
            <v>2CR2</v>
          </cell>
          <cell r="J414">
            <v>40848</v>
          </cell>
          <cell r="K414">
            <v>38718</v>
          </cell>
          <cell r="L414">
            <v>40848</v>
          </cell>
          <cell r="M414">
            <v>32690</v>
          </cell>
          <cell r="N414">
            <v>41698</v>
          </cell>
          <cell r="O414" t="str">
            <v>2014</v>
          </cell>
          <cell r="P414" t="str">
            <v>02</v>
          </cell>
          <cell r="Q414">
            <v>25</v>
          </cell>
          <cell r="R414" t="str">
            <v>Trasferimento organizzativo - Da aziende settore diverso - di rami di azienda/at</v>
          </cell>
          <cell r="S414" t="str">
            <v>00095779</v>
          </cell>
          <cell r="T414" t="str">
            <v>SPECIALISTA CONTAB. DISTRIBUZIONE</v>
          </cell>
          <cell r="V414" t="str">
            <v>0910-00||SPECIALISTA ATTIVITA' CONTABILITA' DISTRIBUZIONE|</v>
          </cell>
          <cell r="W414" t="str">
            <v>SPECIALISTA ATTIVITA' CONTABILITA' DISTRIBUZIONE</v>
          </cell>
          <cell r="X414" t="str">
            <v>2CR4</v>
          </cell>
          <cell r="Y414" t="str">
            <v>Tempo pieno - Normale</v>
          </cell>
          <cell r="Z414" t="str">
            <v>Snam S.p.A.</v>
          </cell>
          <cell r="AA414">
            <v>1549</v>
          </cell>
          <cell r="AB414" t="str">
            <v>SETTORE DI DEFAULT</v>
          </cell>
          <cell r="AC414" t="str">
            <v>8321057</v>
          </cell>
          <cell r="AD414" t="str">
            <v>321057</v>
          </cell>
          <cell r="AE414" t="str">
            <v>SERVIZI CONTABILI</v>
          </cell>
          <cell r="AF414" t="str">
            <v>0910ITO4</v>
          </cell>
          <cell r="AG414" t="str">
            <v>31938CONTDIS</v>
          </cell>
          <cell r="AH414" t="str">
            <v>TORINO (APPR)</v>
          </cell>
          <cell r="AI414" t="str">
            <v>RR</v>
          </cell>
          <cell r="AJ414" t="str">
            <v>TOR</v>
          </cell>
          <cell r="AK414" t="str">
            <v>Torino</v>
          </cell>
          <cell r="AL414" t="str">
            <v>PIEMONTE</v>
          </cell>
          <cell r="AM414" t="str">
            <v>31938CONTDIS</v>
          </cell>
          <cell r="AN414" t="str">
            <v>Ruolo</v>
          </cell>
          <cell r="AO414" t="str">
            <v>Snam S.p.A.</v>
          </cell>
          <cell r="AP414">
            <v>1549</v>
          </cell>
          <cell r="AQ414">
            <v>0</v>
          </cell>
          <cell r="AR414" t="str">
            <v>CONTDIS</v>
          </cell>
          <cell r="AS414" t="str">
            <v>Torino</v>
          </cell>
          <cell r="AT414" t="str">
            <v>TO</v>
          </cell>
          <cell r="AU414" t="str">
            <v>LIGURIA</v>
          </cell>
          <cell r="AV414" t="str">
            <v>CONTROLLO</v>
          </cell>
          <cell r="AW414" t="str">
            <v>NORD-OCCIDENTALE</v>
          </cell>
          <cell r="AX414" t="str">
            <v>0910-00</v>
          </cell>
          <cell r="AY414" t="str">
            <v>SETTORE DI DEFAULT</v>
          </cell>
          <cell r="AZ414" t="str">
            <v>8321057</v>
          </cell>
          <cell r="BA414" t="str">
            <v>321057</v>
          </cell>
          <cell r="BB414" t="str">
            <v>SERVIZI CONTABILI</v>
          </cell>
          <cell r="BC414" t="str">
            <v>In forza</v>
          </cell>
          <cell r="BD414" t="str">
            <v>Dipendente Standard</v>
          </cell>
          <cell r="BE414" t="str">
            <v>E000</v>
          </cell>
          <cell r="BF414">
            <v>0</v>
          </cell>
          <cell r="BG414">
            <v>0</v>
          </cell>
          <cell r="BH414" t="str">
            <v>E000</v>
          </cell>
          <cell r="BI414" t="str">
            <v>Snam S.p.A.</v>
          </cell>
          <cell r="BJ414">
            <v>0</v>
          </cell>
          <cell r="BK414" t="str">
            <v>10147</v>
          </cell>
          <cell r="BL414" t="str">
            <v>TO</v>
          </cell>
          <cell r="BM414" t="str">
            <v>TORINO</v>
          </cell>
          <cell r="BN414" t="str">
            <v>VIA MICHELE COPPINO 105</v>
          </cell>
          <cell r="BO414" t="str">
            <v>Recapito</v>
          </cell>
          <cell r="BP414" t="str">
            <v>SV</v>
          </cell>
          <cell r="BQ414" t="str">
            <v>Staff (Vendita e Trasporto Gas)</v>
          </cell>
          <cell r="BR414" t="str">
            <v>Italia</v>
          </cell>
          <cell r="BS414" t="str">
            <v>L219</v>
          </cell>
          <cell r="BT414" t="str">
            <v>TORINO</v>
          </cell>
          <cell r="BU414" t="str">
            <v>VIA FOGGIA 5</v>
          </cell>
          <cell r="BV414" t="str">
            <v>10152</v>
          </cell>
          <cell r="BW414" t="str">
            <v>N</v>
          </cell>
          <cell r="CD414" t="str">
            <v>Italia</v>
          </cell>
          <cell r="CE414" t="str">
            <v>TO</v>
          </cell>
          <cell r="CF414">
            <v>24801</v>
          </cell>
          <cell r="CG414">
            <v>41698</v>
          </cell>
          <cell r="CH414">
            <v>46.261464750171115</v>
          </cell>
          <cell r="CI414">
            <v>46</v>
          </cell>
          <cell r="CJ414" t="str">
            <v>TORINO</v>
          </cell>
          <cell r="CK414" t="str">
            <v>03</v>
          </cell>
          <cell r="CL414" t="str">
            <v>AMMINISTRAZIONE, FINANZA E CONTROLLO</v>
          </cell>
          <cell r="CM414" t="str">
            <v>Amministrazione</v>
          </cell>
          <cell r="CO414" t="str">
            <v>Diploma</v>
          </cell>
          <cell r="CP414" t="str">
            <v>Ragioniere</v>
          </cell>
          <cell r="CQ414" t="str">
            <v>Diplomi professionali</v>
          </cell>
          <cell r="CS414" t="str">
            <v>601</v>
          </cell>
          <cell r="CT414" t="str">
            <v>0910-00</v>
          </cell>
          <cell r="CU414" t="str">
            <v>Non definito</v>
          </cell>
          <cell r="CV414" t="str">
            <v>31938CONTDIS</v>
          </cell>
          <cell r="CW414" t="str">
            <v>CONTABILITA' DISTRIBUZIONE</v>
          </cell>
          <cell r="CX414" t="str">
            <v>CONTDIS</v>
          </cell>
          <cell r="CY414" t="str">
            <v>Snam S.p.A.</v>
          </cell>
          <cell r="CZ414" t="str">
            <v>22809AD</v>
          </cell>
          <cell r="DA414" t="str">
            <v>PAFC</v>
          </cell>
          <cell r="DB414" t="str">
            <v>PAFC</v>
          </cell>
          <cell r="DC414" t="str">
            <v>23432PAFC</v>
          </cell>
          <cell r="DD414" t="str">
            <v>30945SERAM</v>
          </cell>
          <cell r="DE414" t="str">
            <v>31937SCOGEA</v>
          </cell>
          <cell r="DF414" t="str">
            <v>31938CONTDIS</v>
          </cell>
          <cell r="DG414" t="str">
            <v>00000 Unità selezionata</v>
          </cell>
          <cell r="DJ414" t="str">
            <v>MULTI-SOCIETARIA</v>
          </cell>
          <cell r="DK414" t="str">
            <v>0910-8303</v>
          </cell>
          <cell r="DL414" t="str">
            <v>TORINO (APPR)</v>
          </cell>
          <cell r="DM414" t="str">
            <v>23432PAFC</v>
          </cell>
          <cell r="DN414" t="str">
            <v>0910-00-STAFF SDM</v>
          </cell>
          <cell r="DO414" t="str">
            <v>STAFF SDM</v>
          </cell>
          <cell r="DP414" t="str">
            <v>FRRPLA67S65L219S</v>
          </cell>
          <cell r="DR414" t="str">
            <v>Snam S.p.A.</v>
          </cell>
        </row>
        <row r="415">
          <cell r="A415" t="str">
            <v>0910003974</v>
          </cell>
          <cell r="B415" t="str">
            <v>Snam S.p.A.</v>
          </cell>
          <cell r="C415" t="str">
            <v>FERRANTE ROBERTO</v>
          </cell>
          <cell r="D415" t="str">
            <v>FERRANTE ROBERTO</v>
          </cell>
          <cell r="E415" t="str">
            <v>M</v>
          </cell>
          <cell r="F415" t="str">
            <v>Q</v>
          </cell>
          <cell r="G415" t="str">
            <v>Quadro</v>
          </cell>
          <cell r="H415">
            <v>3</v>
          </cell>
          <cell r="I415" t="str">
            <v>Q</v>
          </cell>
          <cell r="J415">
            <v>41306</v>
          </cell>
          <cell r="L415">
            <v>40269</v>
          </cell>
          <cell r="M415">
            <v>37500</v>
          </cell>
          <cell r="N415">
            <v>41698</v>
          </cell>
          <cell r="O415" t="str">
            <v>2014</v>
          </cell>
          <cell r="P415" t="str">
            <v>02</v>
          </cell>
          <cell r="Q415">
            <v>12</v>
          </cell>
          <cell r="R415" t="str">
            <v>Assunzione - Motivi vari</v>
          </cell>
          <cell r="S415" t="str">
            <v>00095621</v>
          </cell>
          <cell r="T415" t="str">
            <v>RESP. APPLICATIVI COMMERCIALI DISTRIBUZIONE</v>
          </cell>
          <cell r="V415" t="str">
            <v>0910-00||RESPONSABILE APPLICATIVI COMMERCIALI DISTRIBUZIONE|</v>
          </cell>
          <cell r="W415" t="str">
            <v>RESPONSABILE APPLICATIVI COMMERCIALI DISTRIBUZIONE</v>
          </cell>
          <cell r="X415" t="str">
            <v>1CR5Q</v>
          </cell>
          <cell r="Y415" t="str">
            <v>Tempo pieno - Normale</v>
          </cell>
          <cell r="Z415" t="str">
            <v>Italgas SpA</v>
          </cell>
          <cell r="AA415">
            <v>462</v>
          </cell>
          <cell r="AB415" t="str">
            <v>SETTORE DI DEFAULT</v>
          </cell>
          <cell r="AC415" t="str">
            <v>9333059</v>
          </cell>
          <cell r="AD415" t="str">
            <v>333059</v>
          </cell>
          <cell r="AE415" t="str">
            <v>APPLICATIVI COMMERCIALI DISTRIBUZIONE</v>
          </cell>
          <cell r="AF415" t="str">
            <v>0910ITO5</v>
          </cell>
          <cell r="AG415" t="str">
            <v>31780APCOD</v>
          </cell>
          <cell r="AH415" t="str">
            <v>TORINO</v>
          </cell>
          <cell r="AI415" t="str">
            <v>NR</v>
          </cell>
          <cell r="AJ415" t="str">
            <v>TOR</v>
          </cell>
          <cell r="AK415" t="str">
            <v>Torino</v>
          </cell>
          <cell r="AL415" t="str">
            <v>PIEMONTE</v>
          </cell>
          <cell r="AM415" t="str">
            <v>31780APCOD</v>
          </cell>
          <cell r="AN415" t="str">
            <v>No Ruolo</v>
          </cell>
          <cell r="AO415" t="str">
            <v>Snam S.p.A.</v>
          </cell>
          <cell r="AP415">
            <v>1549</v>
          </cell>
          <cell r="AQ415">
            <v>462</v>
          </cell>
          <cell r="AR415" t="str">
            <v>APCOD</v>
          </cell>
          <cell r="AS415" t="str">
            <v>Torino</v>
          </cell>
          <cell r="AT415" t="str">
            <v>TO</v>
          </cell>
          <cell r="AU415" t="str">
            <v>LIGURIA</v>
          </cell>
          <cell r="AV415" t="str">
            <v>CONTROLLO</v>
          </cell>
          <cell r="AW415" t="str">
            <v>NORD-OCCIDENTALE</v>
          </cell>
          <cell r="AX415" t="str">
            <v>0910-00</v>
          </cell>
          <cell r="AY415" t="str">
            <v>SETTORE DI DEFAULT</v>
          </cell>
          <cell r="AZ415" t="str">
            <v>9333059</v>
          </cell>
          <cell r="BA415" t="str">
            <v>333059</v>
          </cell>
          <cell r="BB415" t="str">
            <v>APPLICATIVI COMMERCIALI DISTRIBUZIONE</v>
          </cell>
          <cell r="BC415" t="str">
            <v>Non definita</v>
          </cell>
          <cell r="BD415" t="str">
            <v>Distacco da Italia</v>
          </cell>
          <cell r="BE415" t="str">
            <v>F002</v>
          </cell>
          <cell r="BF415">
            <v>0</v>
          </cell>
          <cell r="BG415">
            <v>0</v>
          </cell>
          <cell r="BH415" t="str">
            <v>F002</v>
          </cell>
          <cell r="BI415" t="str">
            <v>Snam S.p.A.</v>
          </cell>
          <cell r="BJ415">
            <v>462</v>
          </cell>
          <cell r="BK415" t="str">
            <v>10044</v>
          </cell>
          <cell r="BL415" t="str">
            <v>TO</v>
          </cell>
          <cell r="BM415" t="str">
            <v>PIANEZZA</v>
          </cell>
          <cell r="BN415" t="str">
            <v>VIA DRUENTO 16</v>
          </cell>
          <cell r="BO415" t="str">
            <v>Recapito</v>
          </cell>
          <cell r="BP415" t="str">
            <v>SV</v>
          </cell>
          <cell r="BQ415" t="str">
            <v>Staff (Vendita e Trasporto Gas)</v>
          </cell>
          <cell r="BR415" t="str">
            <v>Italia</v>
          </cell>
          <cell r="BS415" t="str">
            <v>L219</v>
          </cell>
          <cell r="BT415" t="str">
            <v>TORINO</v>
          </cell>
          <cell r="BU415" t="str">
            <v>LARGO REGIO PARCO 9</v>
          </cell>
          <cell r="BV415" t="str">
            <v>10152</v>
          </cell>
          <cell r="BW415" t="str">
            <v>N</v>
          </cell>
          <cell r="CD415" t="str">
            <v>Italia</v>
          </cell>
          <cell r="CE415" t="str">
            <v>TO</v>
          </cell>
          <cell r="CF415">
            <v>27859</v>
          </cell>
          <cell r="CG415">
            <v>41698</v>
          </cell>
          <cell r="CH415">
            <v>37.889117043121146</v>
          </cell>
          <cell r="CI415">
            <v>38</v>
          </cell>
          <cell r="CJ415" t="str">
            <v>TORINO</v>
          </cell>
          <cell r="CK415" t="str">
            <v>11</v>
          </cell>
          <cell r="CL415" t="str">
            <v>INFORMATICA E TELECOMUNICAZIONI</v>
          </cell>
          <cell r="CM415" t="str">
            <v>Gestione Programmi e Progetti</v>
          </cell>
          <cell r="CO415" t="str">
            <v>Laurea II livello (oltre i tre anni)</v>
          </cell>
          <cell r="CP415" t="str">
            <v>Ing. Gestionale</v>
          </cell>
          <cell r="CQ415" t="str">
            <v>Lauree in Ingegnerie (oltre tre anni)</v>
          </cell>
          <cell r="CS415" t="str">
            <v>199</v>
          </cell>
          <cell r="CT415" t="str">
            <v>0910-00</v>
          </cell>
          <cell r="CU415" t="str">
            <v>Non definito</v>
          </cell>
          <cell r="CV415" t="str">
            <v>31780APCOD</v>
          </cell>
          <cell r="CW415" t="str">
            <v>APPLICATIVI COMMERCIALI DISTRIBUZIONE</v>
          </cell>
          <cell r="CX415" t="str">
            <v>APCOD</v>
          </cell>
          <cell r="CY415" t="str">
            <v>Snam S.p.A.</v>
          </cell>
          <cell r="CZ415" t="str">
            <v>22809AD</v>
          </cell>
          <cell r="DA415" t="str">
            <v>ICT</v>
          </cell>
          <cell r="DB415" t="str">
            <v>ICT</v>
          </cell>
          <cell r="DC415" t="str">
            <v>23231ICT</v>
          </cell>
          <cell r="DD415" t="str">
            <v>23823SOAP</v>
          </cell>
          <cell r="DE415" t="str">
            <v>31780APCOD</v>
          </cell>
          <cell r="DF415" t="str">
            <v>00000 Unità selezionata</v>
          </cell>
          <cell r="DJ415" t="str">
            <v>MULTI-SOCIETARIA</v>
          </cell>
          <cell r="DK415" t="str">
            <v>0910-8305</v>
          </cell>
          <cell r="DL415" t="str">
            <v>TORINO</v>
          </cell>
          <cell r="DM415" t="str">
            <v>23231ICT</v>
          </cell>
          <cell r="DN415" t="str">
            <v>0910-00-STAFF SDM</v>
          </cell>
          <cell r="DO415" t="str">
            <v>STAFF SDM</v>
          </cell>
          <cell r="DP415" t="str">
            <v>FRRRRT76D09L219P</v>
          </cell>
          <cell r="DR415" t="str">
            <v>Snam S.p.A.</v>
          </cell>
        </row>
        <row r="416">
          <cell r="A416" t="str">
            <v>0910002519</v>
          </cell>
          <cell r="B416" t="str">
            <v>Snam S.p.A.</v>
          </cell>
          <cell r="C416" t="str">
            <v>FERRANDI VIVIANA</v>
          </cell>
          <cell r="D416" t="str">
            <v>FERRANDI VIVIANA</v>
          </cell>
          <cell r="E416" t="str">
            <v>F</v>
          </cell>
          <cell r="F416" t="str">
            <v>I</v>
          </cell>
          <cell r="G416" t="str">
            <v>Impiegato</v>
          </cell>
          <cell r="H416">
            <v>2</v>
          </cell>
          <cell r="I416" t="str">
            <v>3CR3</v>
          </cell>
          <cell r="J416">
            <v>39692</v>
          </cell>
          <cell r="K416">
            <v>41153</v>
          </cell>
          <cell r="L416">
            <v>37073</v>
          </cell>
          <cell r="M416">
            <v>33374</v>
          </cell>
          <cell r="N416">
            <v>41698</v>
          </cell>
          <cell r="O416" t="str">
            <v>2014</v>
          </cell>
          <cell r="P416" t="str">
            <v>02</v>
          </cell>
          <cell r="Q416">
            <v>23</v>
          </cell>
          <cell r="R416" t="str">
            <v>Trasferimento organizzativo - Da aziende stesso settore - di rami di azienda/att</v>
          </cell>
          <cell r="S416" t="str">
            <v>69501135</v>
          </cell>
          <cell r="T416" t="str">
            <v>ADDETTO HUMAN RESOURCES &amp; SECURITY</v>
          </cell>
          <cell r="V416" t="str">
            <v>0910-00||ADDETTO HUMAN RESOURCES &amp; SECURITY|</v>
          </cell>
          <cell r="W416" t="str">
            <v>ADDETTO HUMAN RESOURCES &amp; SECURITY</v>
          </cell>
          <cell r="X416" t="str">
            <v>3CR4</v>
          </cell>
          <cell r="Y416" t="str">
            <v>Tempo pieno - Normale</v>
          </cell>
          <cell r="Z416" t="str">
            <v>Snam S.p.A.</v>
          </cell>
          <cell r="AA416">
            <v>1549</v>
          </cell>
          <cell r="AB416" t="str">
            <v>SETTORE DI DEFAULT</v>
          </cell>
          <cell r="AC416" t="str">
            <v>8322012</v>
          </cell>
          <cell r="AD416" t="str">
            <v>322012</v>
          </cell>
          <cell r="AE416" t="str">
            <v>HUMAN RESOURCES &amp; SECURITY</v>
          </cell>
          <cell r="AF416" t="str">
            <v>0910I2PI</v>
          </cell>
          <cell r="AG416" t="str">
            <v>32060HRS</v>
          </cell>
          <cell r="AH416" t="str">
            <v>PALAZZINA 2</v>
          </cell>
          <cell r="AI416" t="str">
            <v>RR</v>
          </cell>
          <cell r="AJ416" t="str">
            <v>SDM</v>
          </cell>
          <cell r="AK416" t="str">
            <v>Milano</v>
          </cell>
          <cell r="AL416" t="str">
            <v>LOMBARDIA</v>
          </cell>
          <cell r="AM416" t="str">
            <v>32060HRS</v>
          </cell>
          <cell r="AN416" t="str">
            <v>Ruolo</v>
          </cell>
          <cell r="AO416" t="str">
            <v>Snam S.p.A.</v>
          </cell>
          <cell r="AP416">
            <v>1549</v>
          </cell>
          <cell r="AQ416">
            <v>0</v>
          </cell>
          <cell r="AR416" t="str">
            <v>HRS</v>
          </cell>
          <cell r="AS416" t="str">
            <v>Milano</v>
          </cell>
          <cell r="AT416" t="str">
            <v>MI</v>
          </cell>
          <cell r="AU416" t="str">
            <v>LIGURIA</v>
          </cell>
          <cell r="AV416" t="str">
            <v>CONTROLLO</v>
          </cell>
          <cell r="AW416" t="str">
            <v>NORD-OCCIDENTALE</v>
          </cell>
          <cell r="AX416" t="str">
            <v>0910-00</v>
          </cell>
          <cell r="AY416" t="str">
            <v>SETTORE DI DEFAULT</v>
          </cell>
          <cell r="AZ416" t="str">
            <v>8322012</v>
          </cell>
          <cell r="BA416" t="str">
            <v>322012</v>
          </cell>
          <cell r="BB416" t="str">
            <v>HUMAN RESOURCES &amp; SECURITY</v>
          </cell>
          <cell r="BC416" t="str">
            <v>In forza</v>
          </cell>
          <cell r="BD416" t="str">
            <v>Dipendente Standard</v>
          </cell>
          <cell r="BE416" t="str">
            <v>E000</v>
          </cell>
          <cell r="BF416">
            <v>0</v>
          </cell>
          <cell r="BG416">
            <v>0</v>
          </cell>
          <cell r="BH416" t="str">
            <v>E000</v>
          </cell>
          <cell r="BI416" t="str">
            <v>Snam S.p.A.</v>
          </cell>
          <cell r="BJ416">
            <v>0</v>
          </cell>
          <cell r="BK416" t="str">
            <v>24053</v>
          </cell>
          <cell r="BL416" t="str">
            <v>BG</v>
          </cell>
          <cell r="BM416" t="str">
            <v>BRIGNANO GERA D'ADDA</v>
          </cell>
          <cell r="BN416" t="str">
            <v>VIA SPIRANO 40</v>
          </cell>
          <cell r="BO416" t="str">
            <v>Recapito</v>
          </cell>
          <cell r="BP416" t="str">
            <v>SV</v>
          </cell>
          <cell r="BQ416" t="str">
            <v>Staff (Vendita e Trasporto Gas)</v>
          </cell>
          <cell r="BR416" t="str">
            <v>Italia</v>
          </cell>
          <cell r="BS416" t="str">
            <v>H827</v>
          </cell>
          <cell r="BT416" t="str">
            <v>SAN DONATO MILANESE</v>
          </cell>
          <cell r="BU416" t="str">
            <v>PIAZZA S.BARBARA, 7</v>
          </cell>
          <cell r="BV416" t="str">
            <v>20097</v>
          </cell>
          <cell r="BW416" t="str">
            <v>N</v>
          </cell>
          <cell r="CD416" t="str">
            <v>Italia</v>
          </cell>
          <cell r="CE416" t="str">
            <v>BG</v>
          </cell>
          <cell r="CF416">
            <v>25003</v>
          </cell>
          <cell r="CG416">
            <v>41698</v>
          </cell>
          <cell r="CH416">
            <v>45.708418891170432</v>
          </cell>
          <cell r="CI416">
            <v>46</v>
          </cell>
          <cell r="CJ416" t="str">
            <v>TREVIGLIO</v>
          </cell>
          <cell r="CK416" t="str">
            <v>14</v>
          </cell>
          <cell r="CL416" t="str">
            <v>SUPPORTI GENERALI</v>
          </cell>
          <cell r="CM416" t="str">
            <v>Supporti di Staff</v>
          </cell>
          <cell r="CO416" t="str">
            <v>Inferiore Diploma</v>
          </cell>
          <cell r="CP416" t="str">
            <v>Segr. d'azienda</v>
          </cell>
          <cell r="CQ416" t="str">
            <v>Inferiore al Diploma</v>
          </cell>
          <cell r="CS416" t="str">
            <v>701</v>
          </cell>
          <cell r="CT416" t="str">
            <v>0910-00</v>
          </cell>
          <cell r="CU416" t="str">
            <v>Non definito</v>
          </cell>
          <cell r="CV416" t="str">
            <v>32060HRS</v>
          </cell>
          <cell r="CW416" t="str">
            <v>HUMAN RESOURCES &amp; SECURITY</v>
          </cell>
          <cell r="CX416" t="str">
            <v>HRS</v>
          </cell>
          <cell r="CY416" t="str">
            <v>Snam S.p.A.</v>
          </cell>
          <cell r="CZ416" t="str">
            <v>22809AD</v>
          </cell>
          <cell r="DA416" t="str">
            <v>HRS</v>
          </cell>
          <cell r="DB416" t="str">
            <v>HRS</v>
          </cell>
          <cell r="DC416" t="str">
            <v>32060HRS</v>
          </cell>
          <cell r="DD416" t="str">
            <v>00000 Unità selezionata</v>
          </cell>
          <cell r="DJ416" t="str">
            <v>MULTI-SOCIETARIA</v>
          </cell>
          <cell r="DK416" t="str">
            <v>0910-0101</v>
          </cell>
          <cell r="DL416" t="str">
            <v>SAN DONATO</v>
          </cell>
          <cell r="DM416" t="str">
            <v>32060HRS</v>
          </cell>
          <cell r="DN416" t="str">
            <v>0910-00-STAFF SDM</v>
          </cell>
          <cell r="DO416" t="str">
            <v>STAFF SDM</v>
          </cell>
          <cell r="DP416" t="str">
            <v>FRRVVN68H54L400B</v>
          </cell>
          <cell r="DR416" t="str">
            <v>Snam S.p.A.</v>
          </cell>
        </row>
        <row r="417">
          <cell r="A417" t="str">
            <v>0910004532</v>
          </cell>
          <cell r="B417" t="str">
            <v>Snam S.p.A.</v>
          </cell>
          <cell r="C417" t="str">
            <v>FEROCE MARIA ROSARIA</v>
          </cell>
          <cell r="D417" t="str">
            <v>FEROCE MARIA ROSARIA</v>
          </cell>
          <cell r="E417" t="str">
            <v>F</v>
          </cell>
          <cell r="F417" t="str">
            <v>I</v>
          </cell>
          <cell r="G417" t="str">
            <v>Impiegato</v>
          </cell>
          <cell r="H417">
            <v>2</v>
          </cell>
          <cell r="I417" t="str">
            <v>8</v>
          </cell>
          <cell r="J417">
            <v>40909</v>
          </cell>
          <cell r="L417">
            <v>40909</v>
          </cell>
          <cell r="M417">
            <v>30764</v>
          </cell>
          <cell r="N417">
            <v>41698</v>
          </cell>
          <cell r="O417" t="str">
            <v>2014</v>
          </cell>
          <cell r="P417" t="str">
            <v>02</v>
          </cell>
          <cell r="Q417">
            <v>30</v>
          </cell>
          <cell r="R417" t="str">
            <v>Assunzione - Motivi vari</v>
          </cell>
          <cell r="S417" t="str">
            <v>00095741</v>
          </cell>
          <cell r="T417" t="str">
            <v>ESP. SISTEMA DI CONTROLLO E METODOLOGIE</v>
          </cell>
          <cell r="V417" t="str">
            <v>0910-00||ESPERTO SISTEMA DI CONTROLLO E METODOLOGIE|</v>
          </cell>
          <cell r="W417" t="str">
            <v>ESPERTO SISTEMA DI CONTROLLO E METODOLOGIE</v>
          </cell>
          <cell r="X417" t="str">
            <v>2CR4</v>
          </cell>
          <cell r="Y417" t="str">
            <v>Tempo pieno - Normale</v>
          </cell>
          <cell r="Z417" t="str">
            <v>Napoletana Gas SpA</v>
          </cell>
          <cell r="AA417">
            <v>530</v>
          </cell>
          <cell r="AB417" t="str">
            <v>SETTORE DI DEFAULT</v>
          </cell>
          <cell r="AC417" t="str">
            <v>8310024</v>
          </cell>
          <cell r="AD417" t="str">
            <v>310024</v>
          </cell>
          <cell r="AE417" t="str">
            <v>TRIBUTARIO</v>
          </cell>
          <cell r="AF417" t="str">
            <v>0910INA1</v>
          </cell>
          <cell r="AG417" t="str">
            <v>31485SICME</v>
          </cell>
          <cell r="AH417" t="str">
            <v>NAPOLI</v>
          </cell>
          <cell r="AI417" t="str">
            <v>NR</v>
          </cell>
          <cell r="AJ417" t="str">
            <v>NAP</v>
          </cell>
          <cell r="AK417" t="str">
            <v>Napoli</v>
          </cell>
          <cell r="AL417" t="str">
            <v>CAMPANIA</v>
          </cell>
          <cell r="AM417" t="str">
            <v>31485SICME</v>
          </cell>
          <cell r="AN417" t="str">
            <v>No Ruolo</v>
          </cell>
          <cell r="AO417" t="str">
            <v>Snam S.p.A.</v>
          </cell>
          <cell r="AP417">
            <v>1549</v>
          </cell>
          <cell r="AQ417">
            <v>530</v>
          </cell>
          <cell r="AR417" t="str">
            <v>SICME</v>
          </cell>
          <cell r="AS417" t="str">
            <v>Napoli</v>
          </cell>
          <cell r="AT417" t="str">
            <v>NA</v>
          </cell>
          <cell r="AU417" t="str">
            <v>LIGURIA</v>
          </cell>
          <cell r="AV417" t="str">
            <v>CONTROLLO</v>
          </cell>
          <cell r="AW417" t="str">
            <v>NORD-OCCIDENTALE</v>
          </cell>
          <cell r="AX417" t="str">
            <v>0910-00</v>
          </cell>
          <cell r="AY417" t="str">
            <v>SETTORE DI DEFAULT</v>
          </cell>
          <cell r="AZ417" t="str">
            <v>8310024</v>
          </cell>
          <cell r="BA417" t="str">
            <v>310024</v>
          </cell>
          <cell r="BB417" t="str">
            <v>TRIBUTARIO</v>
          </cell>
          <cell r="BC417" t="str">
            <v>Non definita</v>
          </cell>
          <cell r="BD417" t="str">
            <v>Distacco da Italia</v>
          </cell>
          <cell r="BE417" t="str">
            <v>F002</v>
          </cell>
          <cell r="BF417">
            <v>0</v>
          </cell>
          <cell r="BG417">
            <v>0</v>
          </cell>
          <cell r="BH417" t="str">
            <v>F002</v>
          </cell>
          <cell r="BI417" t="str">
            <v>Snam S.p.A.</v>
          </cell>
          <cell r="BJ417">
            <v>530</v>
          </cell>
          <cell r="BK417" t="str">
            <v>80131</v>
          </cell>
          <cell r="BL417" t="str">
            <v>NA</v>
          </cell>
          <cell r="BM417" t="str">
            <v>NAPOLI</v>
          </cell>
          <cell r="BN417" t="str">
            <v>VIA S. GIACOMO DEI CAPRI, 65</v>
          </cell>
          <cell r="BO417" t="str">
            <v>Recapito</v>
          </cell>
          <cell r="BP417" t="str">
            <v>SV</v>
          </cell>
          <cell r="BQ417" t="str">
            <v>Staff (Vendita e Trasporto Gas)</v>
          </cell>
          <cell r="BR417" t="str">
            <v>Italia</v>
          </cell>
          <cell r="BS417" t="str">
            <v>F839</v>
          </cell>
          <cell r="BT417" t="str">
            <v>NAPOLI</v>
          </cell>
          <cell r="BU417" t="str">
            <v>VIA G. FERRARIS 40/E</v>
          </cell>
          <cell r="BV417" t="str">
            <v>80142</v>
          </cell>
          <cell r="BW417" t="str">
            <v>N</v>
          </cell>
          <cell r="CD417" t="str">
            <v>Italia</v>
          </cell>
          <cell r="CE417" t="str">
            <v>NA</v>
          </cell>
          <cell r="CF417">
            <v>22849</v>
          </cell>
          <cell r="CG417">
            <v>41698</v>
          </cell>
          <cell r="CH417">
            <v>51.605749486652975</v>
          </cell>
          <cell r="CI417">
            <v>52</v>
          </cell>
          <cell r="CJ417" t="str">
            <v>NAPOLI</v>
          </cell>
          <cell r="CK417" t="str">
            <v>03</v>
          </cell>
          <cell r="CL417" t="str">
            <v>AMMINISTRAZIONE, FINANZA E CONTROLLO</v>
          </cell>
          <cell r="CM417" t="str">
            <v>Bilancio, Reporting e Controllo di Gestione</v>
          </cell>
          <cell r="CO417" t="str">
            <v>Laurea II livello (oltre i tre anni)</v>
          </cell>
          <cell r="CP417" t="str">
            <v>Laurea ec. commercio</v>
          </cell>
          <cell r="CQ417" t="str">
            <v>Lauree Economiche (oltre tre anni)</v>
          </cell>
          <cell r="CS417" t="str">
            <v>203</v>
          </cell>
          <cell r="CT417" t="str">
            <v>0910-00</v>
          </cell>
          <cell r="CU417" t="str">
            <v>Non definito</v>
          </cell>
          <cell r="CV417" t="str">
            <v>31485SICME</v>
          </cell>
          <cell r="CW417" t="str">
            <v>SISTEMA DI CONTROLLO E METODOLOGIE</v>
          </cell>
          <cell r="CX417" t="str">
            <v>SICME</v>
          </cell>
          <cell r="CY417" t="str">
            <v>Snam S.p.A.</v>
          </cell>
          <cell r="CZ417" t="str">
            <v>22809AD</v>
          </cell>
          <cell r="DA417" t="str">
            <v>PAFC</v>
          </cell>
          <cell r="DB417" t="str">
            <v>PAFC</v>
          </cell>
          <cell r="DC417" t="str">
            <v>23432PAFC</v>
          </cell>
          <cell r="DD417" t="str">
            <v>31388TRIBSCIS</v>
          </cell>
          <cell r="DE417" t="str">
            <v>23758SCIS</v>
          </cell>
          <cell r="DF417" t="str">
            <v>31485SICME</v>
          </cell>
          <cell r="DG417" t="str">
            <v>00000 Unità selezionata</v>
          </cell>
          <cell r="DJ417" t="str">
            <v>MULTI-SOCIETARIA</v>
          </cell>
          <cell r="DK417" t="str">
            <v>0910-5203</v>
          </cell>
          <cell r="DL417" t="str">
            <v>NAPOLI DISTR.</v>
          </cell>
          <cell r="DM417" t="str">
            <v>23432PAFC</v>
          </cell>
          <cell r="DN417" t="str">
            <v>0910-00-STAFF SDM</v>
          </cell>
          <cell r="DO417" t="str">
            <v>STAFF SDM</v>
          </cell>
          <cell r="DP417" t="str">
            <v>FRCMRS62L62F839X</v>
          </cell>
          <cell r="DR417" t="str">
            <v>Snam S.p.A.</v>
          </cell>
        </row>
        <row r="418">
          <cell r="A418" t="str">
            <v>0910004201</v>
          </cell>
          <cell r="B418" t="str">
            <v>Snam S.p.A.</v>
          </cell>
          <cell r="C418" t="str">
            <v>FERILLI LAURA</v>
          </cell>
          <cell r="D418" t="str">
            <v>FERILLI LAURA</v>
          </cell>
          <cell r="E418" t="str">
            <v>F</v>
          </cell>
          <cell r="F418" t="str">
            <v>Q</v>
          </cell>
          <cell r="G418" t="str">
            <v>Quadro</v>
          </cell>
          <cell r="H418">
            <v>3</v>
          </cell>
          <cell r="I418" t="str">
            <v>1CR3Q</v>
          </cell>
          <cell r="J418">
            <v>40483</v>
          </cell>
          <cell r="K418">
            <v>41000</v>
          </cell>
          <cell r="L418">
            <v>40544</v>
          </cell>
          <cell r="M418">
            <v>35948</v>
          </cell>
          <cell r="N418">
            <v>41698</v>
          </cell>
          <cell r="O418" t="str">
            <v>2014</v>
          </cell>
          <cell r="P418" t="str">
            <v>02</v>
          </cell>
          <cell r="Q418">
            <v>16</v>
          </cell>
          <cell r="R418" t="str">
            <v>Trasferimento gestionale* da aziende stesso settore</v>
          </cell>
          <cell r="S418" t="str">
            <v>00078681</v>
          </cell>
          <cell r="T418" t="str">
            <v>RESP. COORDINAMENTO IMMAGINE</v>
          </cell>
          <cell r="U418" t="str">
            <v>2107</v>
          </cell>
          <cell r="V418" t="str">
            <v>0910-00|2107|RESPONSABILE COORDINAMENTO IMMAGINE|</v>
          </cell>
          <cell r="W418" t="str">
            <v>RESPONSABILE COORDINAMENTO IMMAGINE</v>
          </cell>
          <cell r="X418" t="str">
            <v>1CR5Q</v>
          </cell>
          <cell r="Y418" t="str">
            <v>Tempo pieno - Normale</v>
          </cell>
          <cell r="Z418" t="str">
            <v>Snam S.p.A.</v>
          </cell>
          <cell r="AA418">
            <v>1549</v>
          </cell>
          <cell r="AB418" t="str">
            <v>SETTORE DI DEFAULT</v>
          </cell>
          <cell r="AC418" t="str">
            <v>8351011</v>
          </cell>
          <cell r="AD418" t="str">
            <v>351011</v>
          </cell>
          <cell r="AE418" t="str">
            <v>COORDINAMENTO IMMAGINE</v>
          </cell>
          <cell r="AF418" t="str">
            <v>0910I1PI</v>
          </cell>
          <cell r="AG418" t="str">
            <v>23088COORIM</v>
          </cell>
          <cell r="AH418" t="str">
            <v>PALAZZINA 1</v>
          </cell>
          <cell r="AI418" t="str">
            <v>RR</v>
          </cell>
          <cell r="AJ418" t="str">
            <v>SDM</v>
          </cell>
          <cell r="AK418" t="str">
            <v>Milano</v>
          </cell>
          <cell r="AL418" t="str">
            <v>LOMBARDIA</v>
          </cell>
          <cell r="AM418" t="str">
            <v>23088COORIM</v>
          </cell>
          <cell r="AN418" t="str">
            <v>Ruolo</v>
          </cell>
          <cell r="AO418" t="str">
            <v>Snam S.p.A.</v>
          </cell>
          <cell r="AP418">
            <v>1549</v>
          </cell>
          <cell r="AQ418">
            <v>0</v>
          </cell>
          <cell r="AR418" t="str">
            <v>COORIM</v>
          </cell>
          <cell r="AS418" t="str">
            <v>Milano</v>
          </cell>
          <cell r="AT418" t="str">
            <v>MI</v>
          </cell>
          <cell r="AU418" t="str">
            <v>LIGURIA</v>
          </cell>
          <cell r="AV418" t="str">
            <v>CONTROLLO</v>
          </cell>
          <cell r="AW418" t="str">
            <v>NORD-OCCIDENTALE</v>
          </cell>
          <cell r="AX418" t="str">
            <v>0910-00</v>
          </cell>
          <cell r="AY418" t="str">
            <v>SETTORE DI DEFAULT</v>
          </cell>
          <cell r="AZ418" t="str">
            <v>8351011</v>
          </cell>
          <cell r="BA418" t="str">
            <v>351011</v>
          </cell>
          <cell r="BB418" t="str">
            <v>COORDINAMENTO IMMAGINE</v>
          </cell>
          <cell r="BC418" t="str">
            <v>In forza</v>
          </cell>
          <cell r="BD418" t="str">
            <v>Dipendente Standard</v>
          </cell>
          <cell r="BE418" t="str">
            <v>E000</v>
          </cell>
          <cell r="BF418">
            <v>0</v>
          </cell>
          <cell r="BG418">
            <v>0</v>
          </cell>
          <cell r="BH418" t="str">
            <v>E000</v>
          </cell>
          <cell r="BI418" t="str">
            <v>Snam S.p.A.</v>
          </cell>
          <cell r="BJ418">
            <v>0</v>
          </cell>
          <cell r="BK418" t="str">
            <v>20135</v>
          </cell>
          <cell r="BL418" t="str">
            <v>MI</v>
          </cell>
          <cell r="BM418" t="str">
            <v>MILANO</v>
          </cell>
          <cell r="BN418" t="str">
            <v>VIA LAZZARO PAPI, 6 1° PAL. SC. PAGODA</v>
          </cell>
          <cell r="BO418" t="str">
            <v>Recapito</v>
          </cell>
          <cell r="BP418" t="str">
            <v>SV</v>
          </cell>
          <cell r="BQ418" t="str">
            <v>Staff (Vendita e Trasporto Gas)</v>
          </cell>
          <cell r="BR418" t="str">
            <v>Italia</v>
          </cell>
          <cell r="BS418" t="str">
            <v>H827</v>
          </cell>
          <cell r="BT418" t="str">
            <v>SAN DONATO MILANESE</v>
          </cell>
          <cell r="BU418" t="str">
            <v>PIAZZA S.BARBARA, 7</v>
          </cell>
          <cell r="BV418" t="str">
            <v>20097</v>
          </cell>
          <cell r="BW418" t="str">
            <v>Y</v>
          </cell>
          <cell r="BX418" t="str">
            <v>Orfani di servizio</v>
          </cell>
          <cell r="BY418" t="str">
            <v>22</v>
          </cell>
          <cell r="CD418" t="str">
            <v>Italia</v>
          </cell>
          <cell r="CE418" t="str">
            <v>PV</v>
          </cell>
          <cell r="CF418">
            <v>24811</v>
          </cell>
          <cell r="CG418">
            <v>41698</v>
          </cell>
          <cell r="CH418">
            <v>46.234086242299796</v>
          </cell>
          <cell r="CI418">
            <v>46</v>
          </cell>
          <cell r="CJ418" t="str">
            <v>PAVIA</v>
          </cell>
          <cell r="CK418" t="str">
            <v>07</v>
          </cell>
          <cell r="CL418" t="str">
            <v>IMMAGINE E RELAZIONI ESTERNE</v>
          </cell>
          <cell r="CM418" t="str">
            <v>Coordinamento Immagine e Relazioni Esterne</v>
          </cell>
          <cell r="CN418">
            <v>40483</v>
          </cell>
          <cell r="CO418" t="str">
            <v>Laurea II livello (oltre i tre anni)</v>
          </cell>
          <cell r="CP418" t="str">
            <v>Laurea mat. umanist.</v>
          </cell>
          <cell r="CQ418" t="str">
            <v>Lauree Umanistiche  (oltre tre anni)</v>
          </cell>
          <cell r="CS418" t="str">
            <v>399</v>
          </cell>
          <cell r="CT418" t="str">
            <v>0910-3032</v>
          </cell>
          <cell r="CU418" t="str">
            <v>COORDINAMENTO IMMAGINE</v>
          </cell>
          <cell r="CV418" t="str">
            <v>23088COORIM</v>
          </cell>
          <cell r="CW418" t="str">
            <v>COORDINAMENTO IMMAGINE</v>
          </cell>
          <cell r="CX418" t="str">
            <v>COORIM</v>
          </cell>
          <cell r="CY418" t="str">
            <v>Snam S.p.A.</v>
          </cell>
          <cell r="CZ418" t="str">
            <v>22809AD</v>
          </cell>
          <cell r="DA418" t="str">
            <v>RICOM</v>
          </cell>
          <cell r="DB418" t="str">
            <v>RICOM</v>
          </cell>
          <cell r="DC418" t="str">
            <v>23746RICOM</v>
          </cell>
          <cell r="DD418" t="str">
            <v>23088COORIM</v>
          </cell>
          <cell r="DE418" t="str">
            <v>00000 Unità selezionata</v>
          </cell>
          <cell r="DJ418" t="str">
            <v>MULTI-SOCIETARIA</v>
          </cell>
          <cell r="DK418" t="str">
            <v>0910-0101</v>
          </cell>
          <cell r="DL418" t="str">
            <v>SAN DONATO</v>
          </cell>
          <cell r="DM418" t="str">
            <v>23746RICOM</v>
          </cell>
          <cell r="DN418" t="str">
            <v>0910-00-STAFF SDM</v>
          </cell>
          <cell r="DO418" t="str">
            <v>STAFF SDM</v>
          </cell>
          <cell r="DP418" t="str">
            <v>FRLLRA67T45G388Q</v>
          </cell>
          <cell r="DR418" t="str">
            <v>Snam S.p.A.</v>
          </cell>
        </row>
        <row r="419">
          <cell r="A419" t="str">
            <v>0910003798</v>
          </cell>
          <cell r="B419" t="str">
            <v>Snam S.p.A.</v>
          </cell>
          <cell r="C419" t="str">
            <v>FAUSTI PIERO FRANCESCO</v>
          </cell>
          <cell r="D419" t="str">
            <v>FAUSTI PIERO FRANCESCO</v>
          </cell>
          <cell r="E419" t="str">
            <v>M</v>
          </cell>
          <cell r="F419" t="str">
            <v>I</v>
          </cell>
          <cell r="G419" t="str">
            <v>Impiegato</v>
          </cell>
          <cell r="H419">
            <v>2</v>
          </cell>
          <cell r="I419" t="str">
            <v>2CR3</v>
          </cell>
          <cell r="J419">
            <v>40269</v>
          </cell>
          <cell r="K419">
            <v>41518</v>
          </cell>
          <cell r="L419">
            <v>40269</v>
          </cell>
          <cell r="M419">
            <v>38322</v>
          </cell>
          <cell r="N419">
            <v>41698</v>
          </cell>
          <cell r="O419" t="str">
            <v>2014</v>
          </cell>
          <cell r="P419" t="str">
            <v>02</v>
          </cell>
          <cell r="Q419">
            <v>10</v>
          </cell>
          <cell r="R419" t="str">
            <v>Trasferimento organizzativo - Da aziende stesso settore - di rami di azienda/att</v>
          </cell>
          <cell r="S419" t="str">
            <v>00094107</v>
          </cell>
          <cell r="T419" t="str">
            <v>PROF. MONITORAGGIO INDIPENDENTE</v>
          </cell>
          <cell r="V419" t="str">
            <v>0910-00||PROFESSIONAL MONITORAGGIO INDIPENDENTE|</v>
          </cell>
          <cell r="W419" t="str">
            <v>PROFESSIONAL MONITORAGGIO INDIPENDENTE</v>
          </cell>
          <cell r="X419" t="str">
            <v>1CR5Q</v>
          </cell>
          <cell r="Y419" t="str">
            <v>Tempo pieno - Normale</v>
          </cell>
          <cell r="Z419" t="str">
            <v>Snam S.p.A.</v>
          </cell>
          <cell r="AA419">
            <v>1549</v>
          </cell>
          <cell r="AB419" t="str">
            <v>SETTORE DI DEFAULT</v>
          </cell>
          <cell r="AC419" t="str">
            <v>8310020</v>
          </cell>
          <cell r="AD419" t="str">
            <v>310020</v>
          </cell>
          <cell r="AE419" t="str">
            <v>INTERNAL AUDIT</v>
          </cell>
          <cell r="AF419" t="str">
            <v>0910IMI4</v>
          </cell>
          <cell r="AG419" t="str">
            <v>31368MOSER</v>
          </cell>
          <cell r="AH419" t="str">
            <v>MILANO (APPR)</v>
          </cell>
          <cell r="AI419" t="str">
            <v>RR</v>
          </cell>
          <cell r="AJ419" t="str">
            <v>MIL</v>
          </cell>
          <cell r="AK419" t="str">
            <v>Milano</v>
          </cell>
          <cell r="AL419" t="str">
            <v>LOMBARDIA</v>
          </cell>
          <cell r="AM419" t="str">
            <v>31368MOSER</v>
          </cell>
          <cell r="AN419" t="str">
            <v>Ruolo</v>
          </cell>
          <cell r="AO419" t="str">
            <v>Snam S.p.A.</v>
          </cell>
          <cell r="AP419">
            <v>1549</v>
          </cell>
          <cell r="AQ419">
            <v>0</v>
          </cell>
          <cell r="AR419" t="str">
            <v>MOSER</v>
          </cell>
          <cell r="AS419" t="str">
            <v>Milano</v>
          </cell>
          <cell r="AT419" t="str">
            <v>MI</v>
          </cell>
          <cell r="AU419" t="str">
            <v>LIGURIA</v>
          </cell>
          <cell r="AV419" t="str">
            <v>CONTROLLO</v>
          </cell>
          <cell r="AW419" t="str">
            <v>NORD-OCCIDENTALE</v>
          </cell>
          <cell r="AX419" t="str">
            <v>0910-00</v>
          </cell>
          <cell r="AY419" t="str">
            <v>SETTORE DI DEFAULT</v>
          </cell>
          <cell r="AZ419" t="str">
            <v>8310020</v>
          </cell>
          <cell r="BA419" t="str">
            <v>310020</v>
          </cell>
          <cell r="BB419" t="str">
            <v>INTERNAL AUDIT</v>
          </cell>
          <cell r="BC419" t="str">
            <v>In forza</v>
          </cell>
          <cell r="BD419" t="str">
            <v>Dipendente Standard</v>
          </cell>
          <cell r="BE419" t="str">
            <v>E000</v>
          </cell>
          <cell r="BF419">
            <v>0</v>
          </cell>
          <cell r="BG419">
            <v>0</v>
          </cell>
          <cell r="BH419" t="str">
            <v>E000</v>
          </cell>
          <cell r="BI419" t="str">
            <v>Snam S.p.A.</v>
          </cell>
          <cell r="BJ419">
            <v>0</v>
          </cell>
          <cell r="BK419" t="str">
            <v>26013</v>
          </cell>
          <cell r="BL419" t="str">
            <v>CR</v>
          </cell>
          <cell r="BM419" t="str">
            <v>CREMA</v>
          </cell>
          <cell r="BN419" t="str">
            <v>VIA MERCATO N. 15</v>
          </cell>
          <cell r="BO419" t="str">
            <v>Recapito</v>
          </cell>
          <cell r="BP419" t="str">
            <v>SV</v>
          </cell>
          <cell r="BQ419" t="str">
            <v>Staff (Vendita e Trasporto Gas)</v>
          </cell>
          <cell r="BR419" t="str">
            <v>Italia</v>
          </cell>
          <cell r="BS419" t="str">
            <v>F205</v>
          </cell>
          <cell r="BT419" t="str">
            <v>MILANO</v>
          </cell>
          <cell r="BU419" t="str">
            <v>VIA AVEZZANA 30</v>
          </cell>
          <cell r="BV419" t="str">
            <v>20139</v>
          </cell>
          <cell r="BW419" t="str">
            <v>Y</v>
          </cell>
          <cell r="BX419" t="str">
            <v>Invalidi civili</v>
          </cell>
          <cell r="BY419" t="str">
            <v>05</v>
          </cell>
          <cell r="CD419" t="str">
            <v>Italia</v>
          </cell>
          <cell r="CE419" t="str">
            <v>CR</v>
          </cell>
          <cell r="CF419">
            <v>28761</v>
          </cell>
          <cell r="CG419">
            <v>41698</v>
          </cell>
          <cell r="CH419">
            <v>35.419575633127998</v>
          </cell>
          <cell r="CI419">
            <v>35</v>
          </cell>
          <cell r="CJ419" t="str">
            <v>CREMA</v>
          </cell>
          <cell r="CK419" t="str">
            <v>03</v>
          </cell>
          <cell r="CL419" t="str">
            <v>AMMINISTRAZIONE, FINANZA E CONTROLLO</v>
          </cell>
          <cell r="CM419" t="str">
            <v>Revisioni</v>
          </cell>
          <cell r="CN419">
            <v>40269</v>
          </cell>
          <cell r="CO419" t="str">
            <v>Laurea II livello (oltre i tre anni)</v>
          </cell>
          <cell r="CP419" t="str">
            <v>Laurea ec. commercio</v>
          </cell>
          <cell r="CQ419" t="str">
            <v>Lauree Economiche (oltre tre anni)</v>
          </cell>
          <cell r="CS419" t="str">
            <v>203</v>
          </cell>
          <cell r="CT419" t="str">
            <v>0910-00</v>
          </cell>
          <cell r="CU419" t="str">
            <v>Non definito</v>
          </cell>
          <cell r="CV419" t="str">
            <v>31368MOSER</v>
          </cell>
          <cell r="CW419" t="str">
            <v>MONITORAGGIO INDIPENDENTE SEGNALAZ. E RAPP. ORGANI DI CONTR.</v>
          </cell>
          <cell r="CX419" t="str">
            <v>MOSER</v>
          </cell>
          <cell r="CY419" t="str">
            <v>Snam S.p.A.</v>
          </cell>
          <cell r="CZ419" t="str">
            <v>22809AD</v>
          </cell>
          <cell r="DA419" t="str">
            <v>INTAU</v>
          </cell>
          <cell r="DB419" t="str">
            <v>INTAU</v>
          </cell>
          <cell r="DC419" t="str">
            <v>23291INTAU</v>
          </cell>
          <cell r="DD419" t="str">
            <v>31368MOSER</v>
          </cell>
          <cell r="DE419" t="str">
            <v>00000 Unità selezionata</v>
          </cell>
          <cell r="DJ419" t="str">
            <v>MULTI-SOCIETARIA</v>
          </cell>
          <cell r="DK419" t="str">
            <v>0910-0116</v>
          </cell>
          <cell r="DL419" t="str">
            <v>MILANO (APPR)</v>
          </cell>
          <cell r="DM419" t="str">
            <v>23291INTAU</v>
          </cell>
          <cell r="DN419" t="str">
            <v>0910-00-STAFF SDM</v>
          </cell>
          <cell r="DO419" t="str">
            <v>STAFF SDM</v>
          </cell>
          <cell r="DP419" t="str">
            <v>FSTPFR78P28D142V</v>
          </cell>
          <cell r="DR419" t="str">
            <v>Snam S.p.A.</v>
          </cell>
        </row>
        <row r="420">
          <cell r="A420" t="str">
            <v>0910003973</v>
          </cell>
          <cell r="B420" t="str">
            <v>Snam S.p.A.</v>
          </cell>
          <cell r="C420" t="str">
            <v>FASOLI LAURA</v>
          </cell>
          <cell r="D420" t="str">
            <v>FASOLI LAURA</v>
          </cell>
          <cell r="E420" t="str">
            <v>F</v>
          </cell>
          <cell r="F420" t="str">
            <v>I</v>
          </cell>
          <cell r="G420" t="str">
            <v>Impiegato</v>
          </cell>
          <cell r="H420">
            <v>2</v>
          </cell>
          <cell r="I420" t="str">
            <v>8</v>
          </cell>
          <cell r="J420">
            <v>40269</v>
          </cell>
          <cell r="K420">
            <v>33055</v>
          </cell>
          <cell r="L420">
            <v>40269</v>
          </cell>
          <cell r="M420">
            <v>31017</v>
          </cell>
          <cell r="N420">
            <v>41698</v>
          </cell>
          <cell r="O420" t="str">
            <v>2014</v>
          </cell>
          <cell r="P420" t="str">
            <v>02</v>
          </cell>
          <cell r="Q420">
            <v>30</v>
          </cell>
          <cell r="R420" t="str">
            <v>Assunzione - Motivi vari</v>
          </cell>
          <cell r="S420" t="str">
            <v>00088319</v>
          </cell>
          <cell r="T420" t="str">
            <v>ESP. ATTIVITA' COMMERCIALI IMMOBILI</v>
          </cell>
          <cell r="V420" t="str">
            <v>0910-00||ESPERTO ATTIVITA' COMMERCIALI IMMOBILI|</v>
          </cell>
          <cell r="W420" t="str">
            <v>ESPERTO ATTIVITA' COMMERCIALI IMMOBILI</v>
          </cell>
          <cell r="X420" t="str">
            <v>2CR4</v>
          </cell>
          <cell r="Y420" t="str">
            <v>Tempo pieno - Normale</v>
          </cell>
          <cell r="Z420" t="str">
            <v>Italgas SpA</v>
          </cell>
          <cell r="AA420">
            <v>462</v>
          </cell>
          <cell r="AB420" t="str">
            <v>SETTORE DI DEFAULT</v>
          </cell>
          <cell r="AC420" t="str">
            <v>9352022</v>
          </cell>
          <cell r="AD420" t="str">
            <v>352022</v>
          </cell>
          <cell r="AE420" t="str">
            <v>IMMOBILI E SERVIZI</v>
          </cell>
          <cell r="AF420" t="str">
            <v>0910ITO5</v>
          </cell>
          <cell r="AG420" t="str">
            <v>30461ACOI</v>
          </cell>
          <cell r="AH420" t="str">
            <v>TORINO</v>
          </cell>
          <cell r="AI420" t="str">
            <v>NR</v>
          </cell>
          <cell r="AJ420" t="str">
            <v>TOR</v>
          </cell>
          <cell r="AK420" t="str">
            <v>Torino</v>
          </cell>
          <cell r="AL420" t="str">
            <v>PIEMONTE</v>
          </cell>
          <cell r="AM420" t="str">
            <v>30461ACOI</v>
          </cell>
          <cell r="AN420" t="str">
            <v>No Ruolo</v>
          </cell>
          <cell r="AO420" t="str">
            <v>Snam S.p.A.</v>
          </cell>
          <cell r="AP420">
            <v>1549</v>
          </cell>
          <cell r="AQ420">
            <v>462</v>
          </cell>
          <cell r="AR420" t="str">
            <v>ACOI</v>
          </cell>
          <cell r="AS420" t="str">
            <v>Torino</v>
          </cell>
          <cell r="AT420" t="str">
            <v>TO</v>
          </cell>
          <cell r="AU420" t="str">
            <v>LIGURIA</v>
          </cell>
          <cell r="AV420" t="str">
            <v>CONTROLLO</v>
          </cell>
          <cell r="AW420" t="str">
            <v>NORD-OCCIDENTALE</v>
          </cell>
          <cell r="AX420" t="str">
            <v>0910-00</v>
          </cell>
          <cell r="AY420" t="str">
            <v>SETTORE DI DEFAULT</v>
          </cell>
          <cell r="AZ420" t="str">
            <v>9352022</v>
          </cell>
          <cell r="BA420" t="str">
            <v>352022</v>
          </cell>
          <cell r="BB420" t="str">
            <v>IMMOBILI E SERVIZI</v>
          </cell>
          <cell r="BC420" t="str">
            <v>Non definita</v>
          </cell>
          <cell r="BD420" t="str">
            <v>Distacco da Italia</v>
          </cell>
          <cell r="BE420" t="str">
            <v>F002</v>
          </cell>
          <cell r="BF420">
            <v>0</v>
          </cell>
          <cell r="BG420">
            <v>0</v>
          </cell>
          <cell r="BH420" t="str">
            <v>F002</v>
          </cell>
          <cell r="BI420" t="str">
            <v>Snam S.p.A.</v>
          </cell>
          <cell r="BJ420">
            <v>462</v>
          </cell>
          <cell r="BK420" t="str">
            <v>10143</v>
          </cell>
          <cell r="BL420" t="str">
            <v>TO</v>
          </cell>
          <cell r="BM420" t="str">
            <v>TORINO</v>
          </cell>
          <cell r="BN420" t="str">
            <v>VIA MORGHEN 9</v>
          </cell>
          <cell r="BO420" t="str">
            <v>Recapito</v>
          </cell>
          <cell r="BP420" t="str">
            <v>SV</v>
          </cell>
          <cell r="BQ420" t="str">
            <v>Staff (Vendita e Trasporto Gas)</v>
          </cell>
          <cell r="BR420" t="str">
            <v>Italia</v>
          </cell>
          <cell r="BS420" t="str">
            <v>L219</v>
          </cell>
          <cell r="BT420" t="str">
            <v>TORINO</v>
          </cell>
          <cell r="BU420" t="str">
            <v>LARGO REGIO PARCO 9</v>
          </cell>
          <cell r="BV420" t="str">
            <v>10152</v>
          </cell>
          <cell r="BW420" t="str">
            <v>N</v>
          </cell>
          <cell r="CD420" t="str">
            <v>Italia</v>
          </cell>
          <cell r="CE420" t="str">
            <v>TO</v>
          </cell>
          <cell r="CF420">
            <v>20889</v>
          </cell>
          <cell r="CG420">
            <v>41698</v>
          </cell>
          <cell r="CH420">
            <v>56.971937029431899</v>
          </cell>
          <cell r="CI420">
            <v>57</v>
          </cell>
          <cell r="CJ420" t="str">
            <v>IVREA</v>
          </cell>
          <cell r="CK420" t="str">
            <v>14</v>
          </cell>
          <cell r="CL420" t="str">
            <v>SUPPORTI GENERALI</v>
          </cell>
          <cell r="CM420" t="str">
            <v>Gestione Servizi</v>
          </cell>
          <cell r="CO420" t="str">
            <v>Laurea II livello (oltre i tre anni)</v>
          </cell>
          <cell r="CP420" t="str">
            <v>Ing. civ. edile</v>
          </cell>
          <cell r="CQ420" t="str">
            <v>Lauree in Ingegnerie (oltre tre anni)</v>
          </cell>
          <cell r="CS420" t="str">
            <v>105</v>
          </cell>
          <cell r="CT420" t="str">
            <v>0910-00</v>
          </cell>
          <cell r="CU420" t="str">
            <v>Non definito</v>
          </cell>
          <cell r="CV420" t="str">
            <v>30461ACOI</v>
          </cell>
          <cell r="CW420" t="str">
            <v>ATTIVITA' COMMERCIALI IMMOBILI</v>
          </cell>
          <cell r="CX420" t="str">
            <v>ACOI</v>
          </cell>
          <cell r="CY420" t="str">
            <v>Snam S.p.A.</v>
          </cell>
          <cell r="CZ420" t="str">
            <v>22809AD</v>
          </cell>
          <cell r="DA420" t="str">
            <v>HSEQ PFM</v>
          </cell>
          <cell r="DB420" t="str">
            <v>HSEQ PFM</v>
          </cell>
          <cell r="DC420" t="str">
            <v>31786HSEQ PFM</v>
          </cell>
          <cell r="DD420" t="str">
            <v>31906IMES</v>
          </cell>
          <cell r="DE420" t="str">
            <v>30461ACOI</v>
          </cell>
          <cell r="DF420" t="str">
            <v>00000 Unità selezionata</v>
          </cell>
          <cell r="DJ420" t="str">
            <v>MULTI-SOCIETARIA</v>
          </cell>
          <cell r="DK420" t="str">
            <v>0910-8305</v>
          </cell>
          <cell r="DL420" t="str">
            <v>TORINO</v>
          </cell>
          <cell r="DM420" t="str">
            <v>31786HSEQ PFM</v>
          </cell>
          <cell r="DN420" t="str">
            <v>0910-00-STAFF SDM</v>
          </cell>
          <cell r="DO420" t="str">
            <v>STAFF SDM</v>
          </cell>
          <cell r="DP420" t="str">
            <v>FSLLRA57C50E379U</v>
          </cell>
          <cell r="DR420" t="str">
            <v>Snam S.p.A.</v>
          </cell>
        </row>
        <row r="421">
          <cell r="A421" t="str">
            <v>0910000718</v>
          </cell>
          <cell r="B421" t="str">
            <v>Snam S.p.A.</v>
          </cell>
          <cell r="C421" t="str">
            <v>FASOLI ERNESTINA</v>
          </cell>
          <cell r="D421" t="str">
            <v>FASOLI ERNESTINA</v>
          </cell>
          <cell r="E421" t="str">
            <v>F</v>
          </cell>
          <cell r="F421" t="str">
            <v>I</v>
          </cell>
          <cell r="G421" t="str">
            <v>Impiegato</v>
          </cell>
          <cell r="H421">
            <v>2</v>
          </cell>
          <cell r="I421" t="str">
            <v>2CR3</v>
          </cell>
          <cell r="J421">
            <v>38808</v>
          </cell>
          <cell r="K421">
            <v>41518</v>
          </cell>
          <cell r="L421">
            <v>37073</v>
          </cell>
          <cell r="M421">
            <v>27591</v>
          </cell>
          <cell r="N421">
            <v>41698</v>
          </cell>
          <cell r="O421" t="str">
            <v>2014</v>
          </cell>
          <cell r="P421" t="str">
            <v>02</v>
          </cell>
          <cell r="Q421">
            <v>39</v>
          </cell>
          <cell r="R421" t="str">
            <v>Trasferimento organizzativo - Da aziende stesso settore - di rami di azienda/att</v>
          </cell>
          <cell r="S421" t="str">
            <v>00081749</v>
          </cell>
          <cell r="T421" t="str">
            <v>ESP. SALUTE E SICUREZZA</v>
          </cell>
          <cell r="U421" t="str">
            <v>1217</v>
          </cell>
          <cell r="V421" t="str">
            <v>0910-00|1217|ESPERTO SALUTE E SICUREZZA|</v>
          </cell>
          <cell r="W421" t="str">
            <v>ESPERTO SALUTE E SICUREZZA</v>
          </cell>
          <cell r="X421" t="str">
            <v>2CR4</v>
          </cell>
          <cell r="Y421" t="str">
            <v>Tempo pieno - Normale</v>
          </cell>
          <cell r="Z421" t="str">
            <v>Snam S.p.A.</v>
          </cell>
          <cell r="AA421">
            <v>1549</v>
          </cell>
          <cell r="AB421" t="str">
            <v>SETTORE DI DEFAULT</v>
          </cell>
          <cell r="AC421" t="str">
            <v>8332010</v>
          </cell>
          <cell r="AD421" t="str">
            <v>332010</v>
          </cell>
          <cell r="AE421" t="str">
            <v>HEALT, SAFETY, ENVIRONMENT &amp; QUALITY</v>
          </cell>
          <cell r="AF421" t="str">
            <v>0910IMAA</v>
          </cell>
          <cell r="AG421" t="str">
            <v>23757SASIC</v>
          </cell>
          <cell r="AH421" t="str">
            <v>VIA MAASTRICHT</v>
          </cell>
          <cell r="AI421" t="str">
            <v>RR</v>
          </cell>
          <cell r="AJ421" t="str">
            <v>SDM</v>
          </cell>
          <cell r="AK421" t="str">
            <v>Milano</v>
          </cell>
          <cell r="AL421" t="str">
            <v>LOMBARDIA</v>
          </cell>
          <cell r="AM421" t="str">
            <v>23757SASIC</v>
          </cell>
          <cell r="AN421" t="str">
            <v>Ruolo</v>
          </cell>
          <cell r="AO421" t="str">
            <v>Snam S.p.A.</v>
          </cell>
          <cell r="AP421">
            <v>1549</v>
          </cell>
          <cell r="AQ421">
            <v>0</v>
          </cell>
          <cell r="AR421" t="str">
            <v>SASIC</v>
          </cell>
          <cell r="AS421" t="str">
            <v>Milano</v>
          </cell>
          <cell r="AT421" t="str">
            <v>MI</v>
          </cell>
          <cell r="AU421" t="str">
            <v>LIGURIA</v>
          </cell>
          <cell r="AV421" t="str">
            <v>CONTROLLO</v>
          </cell>
          <cell r="AW421" t="str">
            <v>NORD-OCCIDENTALE</v>
          </cell>
          <cell r="AX421" t="str">
            <v>0910-00</v>
          </cell>
          <cell r="AY421" t="str">
            <v>SETTORE DI DEFAULT</v>
          </cell>
          <cell r="AZ421" t="str">
            <v>8332010</v>
          </cell>
          <cell r="BA421" t="str">
            <v>332010</v>
          </cell>
          <cell r="BB421" t="str">
            <v>HEALT, SAFETY, ENVIRONMENT &amp; QUALITY</v>
          </cell>
          <cell r="BC421" t="str">
            <v>In forza</v>
          </cell>
          <cell r="BD421" t="str">
            <v>Dipendente Standard</v>
          </cell>
          <cell r="BE421" t="str">
            <v>E000</v>
          </cell>
          <cell r="BF421">
            <v>0</v>
          </cell>
          <cell r="BG421">
            <v>0</v>
          </cell>
          <cell r="BH421" t="str">
            <v>E000</v>
          </cell>
          <cell r="BI421" t="str">
            <v>Snam S.p.A.</v>
          </cell>
          <cell r="BJ421">
            <v>0</v>
          </cell>
          <cell r="BK421" t="str">
            <v>26849</v>
          </cell>
          <cell r="BL421" t="str">
            <v>LO</v>
          </cell>
          <cell r="BM421" t="str">
            <v>SANTO STEFANO LODIGIANO</v>
          </cell>
          <cell r="BN421" t="str">
            <v>VIA M CARENZI 2</v>
          </cell>
          <cell r="BO421" t="str">
            <v>Recapito</v>
          </cell>
          <cell r="BP421" t="str">
            <v>SV</v>
          </cell>
          <cell r="BQ421" t="str">
            <v>Staff (Vendita e Trasporto Gas)</v>
          </cell>
          <cell r="BR421" t="str">
            <v>Italia</v>
          </cell>
          <cell r="BS421" t="str">
            <v>H827</v>
          </cell>
          <cell r="BT421" t="str">
            <v>SAN DONATO MILANESE</v>
          </cell>
          <cell r="BU421" t="str">
            <v>VIA MAASTRICHT 1</v>
          </cell>
          <cell r="BV421" t="str">
            <v>20097</v>
          </cell>
          <cell r="BW421" t="str">
            <v>N</v>
          </cell>
          <cell r="CD421" t="str">
            <v>Italia</v>
          </cell>
          <cell r="CE421" t="str">
            <v>LO</v>
          </cell>
          <cell r="CF421">
            <v>21154</v>
          </cell>
          <cell r="CG421">
            <v>41698</v>
          </cell>
          <cell r="CH421">
            <v>56.246406570841891</v>
          </cell>
          <cell r="CI421">
            <v>56</v>
          </cell>
          <cell r="CJ421" t="str">
            <v>CODOGNO</v>
          </cell>
          <cell r="CK421" t="str">
            <v>13</v>
          </cell>
          <cell r="CL421" t="str">
            <v>SICUREZZA E PROTEZIONE AMBIENTALE</v>
          </cell>
          <cell r="CM421" t="str">
            <v>Prevenzione e Sicurezza del Lavoro</v>
          </cell>
          <cell r="CO421" t="str">
            <v>Inferiore Diploma</v>
          </cell>
          <cell r="CP421" t="str">
            <v>Segr. d'azienda</v>
          </cell>
          <cell r="CQ421" t="str">
            <v>Inferiore al Diploma</v>
          </cell>
          <cell r="CS421" t="str">
            <v>701</v>
          </cell>
          <cell r="CT421" t="str">
            <v>0910-00</v>
          </cell>
          <cell r="CU421" t="str">
            <v>Non definito</v>
          </cell>
          <cell r="CV421" t="str">
            <v>23757SASIC</v>
          </cell>
          <cell r="CW421" t="str">
            <v>SALUTE E SICUREZZA</v>
          </cell>
          <cell r="CX421" t="str">
            <v>SASIC</v>
          </cell>
          <cell r="CY421" t="str">
            <v>Snam S.p.A.</v>
          </cell>
          <cell r="CZ421" t="str">
            <v>22809AD</v>
          </cell>
          <cell r="DA421" t="str">
            <v>HSEQ PFM</v>
          </cell>
          <cell r="DB421" t="str">
            <v>HSEQ PFM</v>
          </cell>
          <cell r="DC421" t="str">
            <v>31786HSEQ PFM</v>
          </cell>
          <cell r="DD421" t="str">
            <v>31383HSEQ</v>
          </cell>
          <cell r="DE421" t="str">
            <v>23757SASIC</v>
          </cell>
          <cell r="DF421" t="str">
            <v>00000 Unità selezionata</v>
          </cell>
          <cell r="DJ421" t="str">
            <v>MULTI-SOCIETARIA</v>
          </cell>
          <cell r="DK421" t="str">
            <v>0910-0101</v>
          </cell>
          <cell r="DL421" t="str">
            <v>SAN DONATO</v>
          </cell>
          <cell r="DM421" t="str">
            <v>31786HSEQ PFM</v>
          </cell>
          <cell r="DN421" t="str">
            <v>0910-00-STAFF SDM</v>
          </cell>
          <cell r="DO421" t="str">
            <v>STAFF SDM</v>
          </cell>
          <cell r="DP421" t="str">
            <v>FSLRST57S70C816E</v>
          </cell>
          <cell r="DR421" t="str">
            <v>Snam S.p.A.</v>
          </cell>
        </row>
        <row r="422">
          <cell r="A422" t="str">
            <v>0910003546</v>
          </cell>
          <cell r="B422" t="str">
            <v>Snam S.p.A.</v>
          </cell>
          <cell r="C422" t="str">
            <v>FASCIA FEDERICA</v>
          </cell>
          <cell r="D422" t="str">
            <v>FASCIA FEDERICA</v>
          </cell>
          <cell r="E422" t="str">
            <v>F</v>
          </cell>
          <cell r="F422" t="str">
            <v>Q</v>
          </cell>
          <cell r="G422" t="str">
            <v>Quadro</v>
          </cell>
          <cell r="H422">
            <v>3</v>
          </cell>
          <cell r="I422" t="str">
            <v>1CR3Q</v>
          </cell>
          <cell r="J422">
            <v>39342</v>
          </cell>
          <cell r="K422">
            <v>41153</v>
          </cell>
          <cell r="L422">
            <v>39342</v>
          </cell>
          <cell r="M422">
            <v>39342</v>
          </cell>
          <cell r="N422">
            <v>41698</v>
          </cell>
          <cell r="O422" t="str">
            <v>2014</v>
          </cell>
          <cell r="P422" t="str">
            <v>02</v>
          </cell>
          <cell r="Q422">
            <v>7</v>
          </cell>
          <cell r="R422" t="str">
            <v>Assunzione - Motivi vari</v>
          </cell>
          <cell r="S422" t="str">
            <v>69500936</v>
          </cell>
          <cell r="T422" t="str">
            <v>RESP. ASSISTENZA LEGALE COMMERCIALE DISTRIBUZIONE</v>
          </cell>
          <cell r="V422" t="str">
            <v>0910-00||RESP. ASSISTENZA LEGALE COMMERCIALE DISTRIBUZIONE|</v>
          </cell>
          <cell r="W422" t="str">
            <v>RESP. ASSISTENZA LEGALE COMMERCIALE DISTRIBUZIONE</v>
          </cell>
          <cell r="X422" t="str">
            <v>1CR5Q</v>
          </cell>
          <cell r="Y422" t="str">
            <v>Tempo pieno - Normale</v>
          </cell>
          <cell r="Z422" t="str">
            <v>Snam S.p.A.</v>
          </cell>
          <cell r="AA422">
            <v>1549</v>
          </cell>
          <cell r="AB422" t="str">
            <v>SETTORE DI DEFAULT</v>
          </cell>
          <cell r="AC422" t="str">
            <v>8321028</v>
          </cell>
          <cell r="AD422" t="str">
            <v>321028</v>
          </cell>
          <cell r="AE422" t="str">
            <v>LEGALE DISTRIBUZIONE</v>
          </cell>
          <cell r="AF422" t="str">
            <v>0910I1PI</v>
          </cell>
          <cell r="AG422" t="str">
            <v>32019ALCOD</v>
          </cell>
          <cell r="AH422" t="str">
            <v>PALAZZINA 1</v>
          </cell>
          <cell r="AI422" t="str">
            <v>RR</v>
          </cell>
          <cell r="AJ422" t="str">
            <v>SDM</v>
          </cell>
          <cell r="AK422" t="str">
            <v>Milano</v>
          </cell>
          <cell r="AL422" t="str">
            <v>LOMBARDIA</v>
          </cell>
          <cell r="AM422" t="str">
            <v>32019ALCOD</v>
          </cell>
          <cell r="AN422" t="str">
            <v>Ruolo</v>
          </cell>
          <cell r="AO422" t="str">
            <v>Snam S.p.A.</v>
          </cell>
          <cell r="AP422">
            <v>1549</v>
          </cell>
          <cell r="AQ422">
            <v>0</v>
          </cell>
          <cell r="AR422" t="str">
            <v>ALCOD</v>
          </cell>
          <cell r="AS422" t="str">
            <v>Milano</v>
          </cell>
          <cell r="AT422" t="str">
            <v>MI</v>
          </cell>
          <cell r="AU422" t="str">
            <v>LIGURIA</v>
          </cell>
          <cell r="AV422" t="str">
            <v>CONTROLLO</v>
          </cell>
          <cell r="AW422" t="str">
            <v>NORD-OCCIDENTALE</v>
          </cell>
          <cell r="AX422" t="str">
            <v>0910-00</v>
          </cell>
          <cell r="AY422" t="str">
            <v>SETTORE DI DEFAULT</v>
          </cell>
          <cell r="AZ422" t="str">
            <v>8321028</v>
          </cell>
          <cell r="BA422" t="str">
            <v>321028</v>
          </cell>
          <cell r="BB422" t="str">
            <v>LEGALE DISTRIBUZIONE</v>
          </cell>
          <cell r="BC422" t="str">
            <v>In forza</v>
          </cell>
          <cell r="BD422" t="str">
            <v>Dipendente Standard</v>
          </cell>
          <cell r="BE422" t="str">
            <v>E000</v>
          </cell>
          <cell r="BF422">
            <v>0</v>
          </cell>
          <cell r="BG422">
            <v>0</v>
          </cell>
          <cell r="BH422" t="str">
            <v>E000</v>
          </cell>
          <cell r="BI422" t="str">
            <v>Snam S.p.A.</v>
          </cell>
          <cell r="BJ422">
            <v>0</v>
          </cell>
          <cell r="BK422" t="str">
            <v>20135</v>
          </cell>
          <cell r="BL422" t="str">
            <v>MI</v>
          </cell>
          <cell r="BM422" t="str">
            <v>MILANO</v>
          </cell>
          <cell r="BN422" t="str">
            <v>VIALE SABOTINO 16</v>
          </cell>
          <cell r="BO422" t="str">
            <v>Recapito</v>
          </cell>
          <cell r="BP422" t="str">
            <v>SV</v>
          </cell>
          <cell r="BQ422" t="str">
            <v>Staff (Vendita e Trasporto Gas)</v>
          </cell>
          <cell r="BR422" t="str">
            <v>Italia</v>
          </cell>
          <cell r="BS422" t="str">
            <v>H827</v>
          </cell>
          <cell r="BT422" t="str">
            <v>SAN DONATO MILANESE</v>
          </cell>
          <cell r="BU422" t="str">
            <v>PIAZZA S.BARBARA, 7</v>
          </cell>
          <cell r="BV422" t="str">
            <v>20097</v>
          </cell>
          <cell r="BW422" t="str">
            <v>N</v>
          </cell>
          <cell r="CD422" t="str">
            <v>Italia</v>
          </cell>
          <cell r="CE422" t="str">
            <v>NA</v>
          </cell>
          <cell r="CF422">
            <v>26818</v>
          </cell>
          <cell r="CG422">
            <v>41698</v>
          </cell>
          <cell r="CH422">
            <v>40.739219712525667</v>
          </cell>
          <cell r="CI422">
            <v>41</v>
          </cell>
          <cell r="CJ422" t="str">
            <v>NAPOLI</v>
          </cell>
          <cell r="CK422" t="str">
            <v>06</v>
          </cell>
          <cell r="CL422" t="str">
            <v>AFFARI GENERALI</v>
          </cell>
          <cell r="CM422" t="str">
            <v>Legale Societario</v>
          </cell>
          <cell r="CO422" t="str">
            <v>Laurea II livello (oltre i tre anni)</v>
          </cell>
          <cell r="CP422" t="str">
            <v>Laurea giurisprudenza</v>
          </cell>
          <cell r="CQ422" t="str">
            <v>Laurea in giurisprudenza  (oltre tre anni)</v>
          </cell>
          <cell r="CS422" t="str">
            <v>301</v>
          </cell>
          <cell r="CT422" t="str">
            <v>0910-00</v>
          </cell>
          <cell r="CU422" t="str">
            <v>Non definito</v>
          </cell>
          <cell r="CV422" t="str">
            <v>32019ALCOD</v>
          </cell>
          <cell r="CW422" t="str">
            <v>ASSISTENZA LEGALE COMMERCIALE DISTRIBUZIONE</v>
          </cell>
          <cell r="CX422" t="str">
            <v>ALCOD</v>
          </cell>
          <cell r="CY422" t="str">
            <v>Snam S.p.A.</v>
          </cell>
          <cell r="CZ422" t="str">
            <v>22809AD</v>
          </cell>
          <cell r="DA422" t="str">
            <v>ALESOC</v>
          </cell>
          <cell r="DB422" t="str">
            <v>ALESOC</v>
          </cell>
          <cell r="DC422" t="str">
            <v>22825ALESOC</v>
          </cell>
          <cell r="DD422" t="str">
            <v>32003AFFLEG</v>
          </cell>
          <cell r="DE422" t="str">
            <v>32006LEDIS</v>
          </cell>
          <cell r="DF422" t="str">
            <v>32019ALCOD</v>
          </cell>
          <cell r="DG422" t="str">
            <v>00000 Unità selezionata</v>
          </cell>
          <cell r="DJ422" t="str">
            <v>MULTI-SOCIETARIA</v>
          </cell>
          <cell r="DK422" t="str">
            <v>0910-0101</v>
          </cell>
          <cell r="DL422" t="str">
            <v>SAN DONATO</v>
          </cell>
          <cell r="DM422" t="str">
            <v>22825ALESOC</v>
          </cell>
          <cell r="DN422" t="str">
            <v>0910-00-STAFF SDM</v>
          </cell>
          <cell r="DO422" t="str">
            <v>STAFF SDM</v>
          </cell>
          <cell r="DP422" t="str">
            <v>FSCFRC73H43F839R</v>
          </cell>
          <cell r="DR422" t="str">
            <v>Snam S.p.A.</v>
          </cell>
        </row>
        <row r="423">
          <cell r="A423" t="str">
            <v>0910003972</v>
          </cell>
          <cell r="B423" t="str">
            <v>Snam S.p.A.</v>
          </cell>
          <cell r="C423" t="str">
            <v>FALIVELLI GIUSEPPE</v>
          </cell>
          <cell r="D423" t="str">
            <v>FALIVELLI GIUSEPPE</v>
          </cell>
          <cell r="E423" t="str">
            <v>M</v>
          </cell>
          <cell r="F423" t="str">
            <v>Q</v>
          </cell>
          <cell r="G423" t="str">
            <v>Quadro</v>
          </cell>
          <cell r="H423">
            <v>3</v>
          </cell>
          <cell r="I423" t="str">
            <v>1CR1Q</v>
          </cell>
          <cell r="J423">
            <v>40787</v>
          </cell>
          <cell r="K423">
            <v>40787</v>
          </cell>
          <cell r="L423">
            <v>40695</v>
          </cell>
          <cell r="M423">
            <v>39391</v>
          </cell>
          <cell r="N423">
            <v>41698</v>
          </cell>
          <cell r="O423" t="str">
            <v>2014</v>
          </cell>
          <cell r="P423" t="str">
            <v>02</v>
          </cell>
          <cell r="Q423">
            <v>7</v>
          </cell>
          <cell r="R423" t="str">
            <v>Trasferimento gestionale* da aziende stesso settore</v>
          </cell>
          <cell r="S423" t="str">
            <v>00095615</v>
          </cell>
          <cell r="T423" t="str">
            <v>RESP. TELECOMUNICAZIONI E SISTEMI DI CAMPO</v>
          </cell>
          <cell r="V423" t="str">
            <v>0910-00||RESPONSABILE TELECOMUNICAZIONI E SISTEMI DI CAMPO|</v>
          </cell>
          <cell r="W423" t="str">
            <v>RESPONSABILE TELECOMUNICAZIONI E SISTEMI DI CAMPO</v>
          </cell>
          <cell r="X423" t="str">
            <v>1CR5Q</v>
          </cell>
          <cell r="Y423" t="str">
            <v>Tempo pieno - Normale</v>
          </cell>
          <cell r="Z423" t="str">
            <v>Snam S.p.A.</v>
          </cell>
          <cell r="AA423">
            <v>1549</v>
          </cell>
          <cell r="AB423" t="str">
            <v>SETTORE DI DEFAULT</v>
          </cell>
          <cell r="AC423" t="str">
            <v>9333021</v>
          </cell>
          <cell r="AD423" t="str">
            <v>333021</v>
          </cell>
          <cell r="AE423" t="str">
            <v>TELECOMUNICAZIONI E SISTEMI DI CAMPO</v>
          </cell>
          <cell r="AF423" t="str">
            <v>0910ITGA</v>
          </cell>
          <cell r="AG423" t="str">
            <v>31779TELSIC</v>
          </cell>
          <cell r="AH423" t="str">
            <v>S. DONATO TORRE GALOTTI BETA</v>
          </cell>
          <cell r="AI423" t="str">
            <v>RR</v>
          </cell>
          <cell r="AJ423" t="str">
            <v>SDM</v>
          </cell>
          <cell r="AK423" t="str">
            <v>Milano</v>
          </cell>
          <cell r="AL423" t="str">
            <v>LOMBARDIA</v>
          </cell>
          <cell r="AM423" t="str">
            <v>31779TELSIC</v>
          </cell>
          <cell r="AN423" t="str">
            <v>Ruolo</v>
          </cell>
          <cell r="AO423" t="str">
            <v>Snam S.p.A.</v>
          </cell>
          <cell r="AP423">
            <v>1549</v>
          </cell>
          <cell r="AQ423">
            <v>0</v>
          </cell>
          <cell r="AR423" t="str">
            <v>TELSIC</v>
          </cell>
          <cell r="AS423" t="str">
            <v>Milano</v>
          </cell>
          <cell r="AT423" t="str">
            <v>MI</v>
          </cell>
          <cell r="AU423" t="str">
            <v>LIGURIA</v>
          </cell>
          <cell r="AV423" t="str">
            <v>CONTROLLO</v>
          </cell>
          <cell r="AW423" t="str">
            <v>NORD-OCCIDENTALE</v>
          </cell>
          <cell r="AX423" t="str">
            <v>0910-00</v>
          </cell>
          <cell r="AY423" t="str">
            <v>SETTORE DI DEFAULT</v>
          </cell>
          <cell r="AZ423" t="str">
            <v>9333021</v>
          </cell>
          <cell r="BA423" t="str">
            <v>333021</v>
          </cell>
          <cell r="BB423" t="str">
            <v>TELECOMUNICAZIONI E SISTEMI DI CAMPO</v>
          </cell>
          <cell r="BC423" t="str">
            <v>In forza</v>
          </cell>
          <cell r="BD423" t="str">
            <v>Dipendente Standard</v>
          </cell>
          <cell r="BE423" t="str">
            <v>E000</v>
          </cell>
          <cell r="BF423">
            <v>0</v>
          </cell>
          <cell r="BG423">
            <v>0</v>
          </cell>
          <cell r="BH423" t="str">
            <v>E000</v>
          </cell>
          <cell r="BI423" t="str">
            <v>Snam S.p.A.</v>
          </cell>
          <cell r="BJ423">
            <v>0</v>
          </cell>
          <cell r="BK423" t="str">
            <v>20141</v>
          </cell>
          <cell r="BL423" t="str">
            <v>MI</v>
          </cell>
          <cell r="BM423" t="str">
            <v>MILANO</v>
          </cell>
          <cell r="BN423" t="str">
            <v>VIA NOTO, 16</v>
          </cell>
          <cell r="BO423" t="str">
            <v>Recapito</v>
          </cell>
          <cell r="BP423" t="str">
            <v>SV</v>
          </cell>
          <cell r="BQ423" t="str">
            <v>Staff (Vendita e Trasporto Gas)</v>
          </cell>
          <cell r="BR423" t="str">
            <v>Italia</v>
          </cell>
          <cell r="BS423" t="str">
            <v>H827</v>
          </cell>
          <cell r="BT423" t="str">
            <v>SAN DONATO MILANESE</v>
          </cell>
          <cell r="BU423" t="str">
            <v>VIA DELL'UNIONE EUROPEA 6/A</v>
          </cell>
          <cell r="BV423" t="str">
            <v>20097</v>
          </cell>
          <cell r="BW423" t="str">
            <v>N</v>
          </cell>
          <cell r="CD423" t="str">
            <v>Italia</v>
          </cell>
          <cell r="CE423" t="str">
            <v>CS</v>
          </cell>
          <cell r="CF423">
            <v>29602</v>
          </cell>
          <cell r="CG423">
            <v>41698</v>
          </cell>
          <cell r="CH423">
            <v>33.117043121149898</v>
          </cell>
          <cell r="CI423">
            <v>33</v>
          </cell>
          <cell r="CJ423" t="str">
            <v>ACRI</v>
          </cell>
          <cell r="CK423" t="str">
            <v>11</v>
          </cell>
          <cell r="CL423" t="str">
            <v>INFORMATICA E TELECOMUNICAZIONI</v>
          </cell>
          <cell r="CM423" t="str">
            <v>Gestione Infrastrutture Tecnologiche</v>
          </cell>
          <cell r="CO423" t="str">
            <v>Laurea II livello (oltre i tre anni)</v>
          </cell>
          <cell r="CP423" t="str">
            <v>Ing. telecomunic</v>
          </cell>
          <cell r="CQ423" t="str">
            <v>Lauree in Ingegnerie (oltre tre anni)</v>
          </cell>
          <cell r="CS423" t="str">
            <v>199</v>
          </cell>
          <cell r="CT423" t="str">
            <v>0910-00</v>
          </cell>
          <cell r="CU423" t="str">
            <v>Non definito</v>
          </cell>
          <cell r="CV423" t="str">
            <v>31779TELSIC</v>
          </cell>
          <cell r="CW423" t="str">
            <v>TELECOMUNICAZIONI E SISTEMI DI CAMPO</v>
          </cell>
          <cell r="CX423" t="str">
            <v>TELSIC</v>
          </cell>
          <cell r="CY423" t="str">
            <v>Snam S.p.A.</v>
          </cell>
          <cell r="CZ423" t="str">
            <v>22809AD</v>
          </cell>
          <cell r="DA423" t="str">
            <v>ICT</v>
          </cell>
          <cell r="DB423" t="str">
            <v>ICT</v>
          </cell>
          <cell r="DC423" t="str">
            <v>23231ICT</v>
          </cell>
          <cell r="DD423" t="str">
            <v>23824SOIN</v>
          </cell>
          <cell r="DE423" t="str">
            <v>31779TELSIC</v>
          </cell>
          <cell r="DF423" t="str">
            <v>00000 Unità selezionata</v>
          </cell>
          <cell r="DJ423" t="str">
            <v>MULTI-SOCIETARIA</v>
          </cell>
          <cell r="DK423" t="str">
            <v>0910-0101</v>
          </cell>
          <cell r="DL423" t="str">
            <v>SAN DONATO</v>
          </cell>
          <cell r="DM423" t="str">
            <v>23231ICT</v>
          </cell>
          <cell r="DN423" t="str">
            <v>0910-00-STAFF SDM</v>
          </cell>
          <cell r="DO423" t="str">
            <v>STAFF SDM</v>
          </cell>
          <cell r="DP423" t="str">
            <v>FLVGPP81A16A053E</v>
          </cell>
          <cell r="DR423" t="str">
            <v>Snam S.p.A.</v>
          </cell>
        </row>
        <row r="424">
          <cell r="A424" t="str">
            <v>0910004492</v>
          </cell>
          <cell r="B424" t="str">
            <v>Snam S.p.A.</v>
          </cell>
          <cell r="C424" t="str">
            <v>FALANGA CARLO</v>
          </cell>
          <cell r="D424" t="str">
            <v>FALANGA CARLO</v>
          </cell>
          <cell r="E424" t="str">
            <v>M</v>
          </cell>
          <cell r="F424" t="str">
            <v>I</v>
          </cell>
          <cell r="G424" t="str">
            <v>Impiegato</v>
          </cell>
          <cell r="H424">
            <v>2</v>
          </cell>
          <cell r="I424" t="str">
            <v>7</v>
          </cell>
          <cell r="J424">
            <v>40909</v>
          </cell>
          <cell r="L424">
            <v>40909</v>
          </cell>
          <cell r="M424">
            <v>30764</v>
          </cell>
          <cell r="N424">
            <v>41698</v>
          </cell>
          <cell r="O424" t="str">
            <v>2014</v>
          </cell>
          <cell r="P424" t="str">
            <v>02</v>
          </cell>
          <cell r="Q424">
            <v>30</v>
          </cell>
          <cell r="R424" t="str">
            <v>Assunzione - Motivi vari</v>
          </cell>
          <cell r="S424" t="str">
            <v>69501096</v>
          </cell>
          <cell r="T424" t="str">
            <v>ESP. WELFARE E SERVIZI ALLE PERSONE</v>
          </cell>
          <cell r="V424" t="str">
            <v>0910-00||ESPERTO WELFARE E SERVIZI ALLE PERSONE|</v>
          </cell>
          <cell r="W424" t="str">
            <v>ESPERTO WELFARE E SERVIZI ALLE PERSONE</v>
          </cell>
          <cell r="X424" t="str">
            <v>2CR4</v>
          </cell>
          <cell r="Y424" t="str">
            <v>Tempo pieno - Normale</v>
          </cell>
          <cell r="Z424" t="str">
            <v>Napoletana Gas SpA</v>
          </cell>
          <cell r="AA424">
            <v>530</v>
          </cell>
          <cell r="AB424" t="str">
            <v>SETTORE DI DEFAULT</v>
          </cell>
          <cell r="AC424" t="str">
            <v>8322013</v>
          </cell>
          <cell r="AD424" t="str">
            <v>322013</v>
          </cell>
          <cell r="AE424" t="str">
            <v>AMMINISTRAZIONE SERVIZI E SISTEMI HR</v>
          </cell>
          <cell r="AF424" t="str">
            <v>0910INA1</v>
          </cell>
          <cell r="AG424" t="str">
            <v>32066WESEP</v>
          </cell>
          <cell r="AH424" t="str">
            <v>NAPOLI</v>
          </cell>
          <cell r="AI424" t="str">
            <v>NR</v>
          </cell>
          <cell r="AJ424" t="str">
            <v>NAP</v>
          </cell>
          <cell r="AK424" t="str">
            <v>Napoli</v>
          </cell>
          <cell r="AL424" t="str">
            <v>CAMPANIA</v>
          </cell>
          <cell r="AM424" t="str">
            <v>32066WESEP</v>
          </cell>
          <cell r="AN424" t="str">
            <v>No Ruolo</v>
          </cell>
          <cell r="AO424" t="str">
            <v>Snam S.p.A.</v>
          </cell>
          <cell r="AP424">
            <v>1549</v>
          </cell>
          <cell r="AQ424">
            <v>530</v>
          </cell>
          <cell r="AR424" t="str">
            <v>WESEP</v>
          </cell>
          <cell r="AS424" t="str">
            <v>Napoli</v>
          </cell>
          <cell r="AT424" t="str">
            <v>NA</v>
          </cell>
          <cell r="AU424" t="str">
            <v>LIGURIA</v>
          </cell>
          <cell r="AV424" t="str">
            <v>CONTROLLO</v>
          </cell>
          <cell r="AW424" t="str">
            <v>NORD-OCCIDENTALE</v>
          </cell>
          <cell r="AX424" t="str">
            <v>0910-00</v>
          </cell>
          <cell r="AY424" t="str">
            <v>SETTORE DI DEFAULT</v>
          </cell>
          <cell r="AZ424" t="str">
            <v>8322013</v>
          </cell>
          <cell r="BA424" t="str">
            <v>322013</v>
          </cell>
          <cell r="BB424" t="str">
            <v>AMMINISTRAZIONE SERVIZI E SISTEMI HR</v>
          </cell>
          <cell r="BC424" t="str">
            <v>Non definita</v>
          </cell>
          <cell r="BD424" t="str">
            <v>Distacco da Italia</v>
          </cell>
          <cell r="BE424" t="str">
            <v>F002</v>
          </cell>
          <cell r="BF424">
            <v>0</v>
          </cell>
          <cell r="BG424">
            <v>0</v>
          </cell>
          <cell r="BH424" t="str">
            <v>F002</v>
          </cell>
          <cell r="BI424" t="str">
            <v>Snam S.p.A.</v>
          </cell>
          <cell r="BJ424">
            <v>530</v>
          </cell>
          <cell r="BK424" t="str">
            <v>80046</v>
          </cell>
          <cell r="BL424" t="str">
            <v>NA</v>
          </cell>
          <cell r="BM424" t="str">
            <v>SAN GIORGIO A CREMANO</v>
          </cell>
          <cell r="BN424" t="str">
            <v>VIA A.MANZONI,210 SC.B P.2 INT.5</v>
          </cell>
          <cell r="BO424" t="str">
            <v>Recapito</v>
          </cell>
          <cell r="BP424" t="str">
            <v>SV</v>
          </cell>
          <cell r="BQ424" t="str">
            <v>Staff (Vendita e Trasporto Gas)</v>
          </cell>
          <cell r="BR424" t="str">
            <v>Italia</v>
          </cell>
          <cell r="BS424" t="str">
            <v>F839</v>
          </cell>
          <cell r="BT424" t="str">
            <v>NAPOLI</v>
          </cell>
          <cell r="BU424" t="str">
            <v>VIA G. FERRARIS 40/E</v>
          </cell>
          <cell r="BV424" t="str">
            <v>80142</v>
          </cell>
          <cell r="BW424" t="str">
            <v>N</v>
          </cell>
          <cell r="CD424" t="str">
            <v>Italia</v>
          </cell>
          <cell r="CE424" t="str">
            <v>NA</v>
          </cell>
          <cell r="CF424">
            <v>23194</v>
          </cell>
          <cell r="CG424">
            <v>41698</v>
          </cell>
          <cell r="CH424">
            <v>50.661190965092402</v>
          </cell>
          <cell r="CI424">
            <v>51</v>
          </cell>
          <cell r="CJ424" t="str">
            <v>NAPOLI</v>
          </cell>
          <cell r="CK424" t="str">
            <v>14</v>
          </cell>
          <cell r="CL424" t="str">
            <v>SUPPORTI GENERALI</v>
          </cell>
          <cell r="CM424" t="str">
            <v>Gestione Servizi</v>
          </cell>
          <cell r="CO424" t="str">
            <v>Diploma</v>
          </cell>
          <cell r="CP424" t="str">
            <v>Geometra</v>
          </cell>
          <cell r="CQ424" t="str">
            <v>Diplomi professionali</v>
          </cell>
          <cell r="CS424" t="str">
            <v>501</v>
          </cell>
          <cell r="CT424" t="str">
            <v>0910-00</v>
          </cell>
          <cell r="CU424" t="str">
            <v>Non definito</v>
          </cell>
          <cell r="CV424" t="str">
            <v>32066WESEP</v>
          </cell>
          <cell r="CW424" t="str">
            <v>WELFARE E SERVIZI ALLE PERSONE</v>
          </cell>
          <cell r="CX424" t="str">
            <v>WESEP</v>
          </cell>
          <cell r="CY424" t="str">
            <v>Snam S.p.A.</v>
          </cell>
          <cell r="CZ424" t="str">
            <v>22809AD</v>
          </cell>
          <cell r="DA424" t="str">
            <v>HRS</v>
          </cell>
          <cell r="DB424" t="str">
            <v>HRS</v>
          </cell>
          <cell r="DC424" t="str">
            <v>32060HRS</v>
          </cell>
          <cell r="DD424" t="str">
            <v>32065AMMSERS</v>
          </cell>
          <cell r="DE424" t="str">
            <v>32066WESEP</v>
          </cell>
          <cell r="DF424" t="str">
            <v>00000 Unità selezionata</v>
          </cell>
          <cell r="DJ424" t="str">
            <v>MULTI-SOCIETARIA</v>
          </cell>
          <cell r="DK424" t="str">
            <v>0910-5203</v>
          </cell>
          <cell r="DL424" t="str">
            <v>NAPOLI DISTR.</v>
          </cell>
          <cell r="DM424" t="str">
            <v>32060HRS</v>
          </cell>
          <cell r="DN424" t="str">
            <v>0910-00-STAFF SDM</v>
          </cell>
          <cell r="DO424" t="str">
            <v>STAFF SDM</v>
          </cell>
          <cell r="DP424" t="str">
            <v>FLNCRL63L02F839K</v>
          </cell>
          <cell r="DR424" t="str">
            <v>Snam S.p.A.</v>
          </cell>
        </row>
        <row r="425">
          <cell r="A425" t="str">
            <v>0910003969</v>
          </cell>
          <cell r="B425" t="str">
            <v>Snam S.p.A.</v>
          </cell>
          <cell r="C425" t="str">
            <v>FACCENDA SERGIO</v>
          </cell>
          <cell r="D425" t="str">
            <v>FACCENDA SERGIO</v>
          </cell>
          <cell r="E425" t="str">
            <v>M</v>
          </cell>
          <cell r="F425" t="str">
            <v>Q</v>
          </cell>
          <cell r="G425" t="str">
            <v>Quadro</v>
          </cell>
          <cell r="H425">
            <v>3</v>
          </cell>
          <cell r="I425" t="str">
            <v>Q</v>
          </cell>
          <cell r="J425">
            <v>40269</v>
          </cell>
          <cell r="K425">
            <v>34486</v>
          </cell>
          <cell r="L425">
            <v>40269</v>
          </cell>
          <cell r="M425">
            <v>29724</v>
          </cell>
          <cell r="N425">
            <v>41698</v>
          </cell>
          <cell r="O425" t="str">
            <v>2014</v>
          </cell>
          <cell r="P425" t="str">
            <v>02</v>
          </cell>
          <cell r="Q425">
            <v>33</v>
          </cell>
          <cell r="R425" t="str">
            <v>Assunzione - Motivi vari</v>
          </cell>
          <cell r="S425" t="str">
            <v>00094469</v>
          </cell>
          <cell r="T425" t="str">
            <v>PROF. ATTIVITA' ORGANI SOCIALI COMITATI E ORGANISMI</v>
          </cell>
          <cell r="V425" t="str">
            <v>0910-00||PROFESSIONAL ATTIVITA' ORGANI SOCIALI COMITATI E ORGANISMI|</v>
          </cell>
          <cell r="W425" t="str">
            <v>PROFESSIONAL ATTIVITA' ORGANI SOCIALI COMITATI E ORGANISMI</v>
          </cell>
          <cell r="X425" t="str">
            <v>1CR5Q</v>
          </cell>
          <cell r="Y425" t="str">
            <v>Tempo pieno - Normale</v>
          </cell>
          <cell r="Z425" t="str">
            <v>Italgas SpA</v>
          </cell>
          <cell r="AA425">
            <v>462</v>
          </cell>
          <cell r="AB425" t="str">
            <v>SETTORE DI DEFAULT</v>
          </cell>
          <cell r="AC425" t="str">
            <v>8310021</v>
          </cell>
          <cell r="AD425" t="str">
            <v>310021</v>
          </cell>
          <cell r="AE425" t="str">
            <v>AFFARI SOCIETARI</v>
          </cell>
          <cell r="AF425" t="str">
            <v>0910ITO5</v>
          </cell>
          <cell r="AG425" t="str">
            <v>31480ATOCO</v>
          </cell>
          <cell r="AH425" t="str">
            <v>TORINO</v>
          </cell>
          <cell r="AI425" t="str">
            <v>NR</v>
          </cell>
          <cell r="AJ425" t="str">
            <v>TOR</v>
          </cell>
          <cell r="AK425" t="str">
            <v>Torino</v>
          </cell>
          <cell r="AL425" t="str">
            <v>PIEMONTE</v>
          </cell>
          <cell r="AM425" t="str">
            <v>31480ATOCO</v>
          </cell>
          <cell r="AN425" t="str">
            <v>No Ruolo</v>
          </cell>
          <cell r="AO425" t="str">
            <v>Snam S.p.A.</v>
          </cell>
          <cell r="AP425">
            <v>1549</v>
          </cell>
          <cell r="AQ425">
            <v>462</v>
          </cell>
          <cell r="AR425" t="str">
            <v>ATOCO</v>
          </cell>
          <cell r="AS425" t="str">
            <v>Torino</v>
          </cell>
          <cell r="AT425" t="str">
            <v>TO</v>
          </cell>
          <cell r="AU425" t="str">
            <v>LIGURIA</v>
          </cell>
          <cell r="AV425" t="str">
            <v>CONTROLLO</v>
          </cell>
          <cell r="AW425" t="str">
            <v>NORD-OCCIDENTALE</v>
          </cell>
          <cell r="AX425" t="str">
            <v>0910-00</v>
          </cell>
          <cell r="AY425" t="str">
            <v>SETTORE DI DEFAULT</v>
          </cell>
          <cell r="AZ425" t="str">
            <v>8310021</v>
          </cell>
          <cell r="BA425" t="str">
            <v>310021</v>
          </cell>
          <cell r="BB425" t="str">
            <v>AFFARI SOCIETARI</v>
          </cell>
          <cell r="BC425" t="str">
            <v>Non definita</v>
          </cell>
          <cell r="BD425" t="str">
            <v>Distacco da Italia</v>
          </cell>
          <cell r="BE425" t="str">
            <v>F002</v>
          </cell>
          <cell r="BF425">
            <v>0</v>
          </cell>
          <cell r="BG425">
            <v>0</v>
          </cell>
          <cell r="BH425" t="str">
            <v>F002</v>
          </cell>
          <cell r="BI425" t="str">
            <v>Snam S.p.A.</v>
          </cell>
          <cell r="BJ425">
            <v>462</v>
          </cell>
          <cell r="BK425" t="str">
            <v>10155</v>
          </cell>
          <cell r="BL425" t="str">
            <v>TO</v>
          </cell>
          <cell r="BM425" t="str">
            <v>TORINO</v>
          </cell>
          <cell r="BN425" t="str">
            <v>VIA LEINI 81</v>
          </cell>
          <cell r="BO425" t="str">
            <v>Recapito</v>
          </cell>
          <cell r="BP425" t="str">
            <v>SV</v>
          </cell>
          <cell r="BQ425" t="str">
            <v>Staff (Vendita e Trasporto Gas)</v>
          </cell>
          <cell r="BR425" t="str">
            <v>Italia</v>
          </cell>
          <cell r="BS425" t="str">
            <v>L219</v>
          </cell>
          <cell r="BT425" t="str">
            <v>TORINO</v>
          </cell>
          <cell r="BU425" t="str">
            <v>LARGO REGIO PARCO 9</v>
          </cell>
          <cell r="BV425" t="str">
            <v>10152</v>
          </cell>
          <cell r="BW425" t="str">
            <v>N</v>
          </cell>
          <cell r="CD425" t="str">
            <v>Italia</v>
          </cell>
          <cell r="CE425" t="str">
            <v>TO</v>
          </cell>
          <cell r="CF425">
            <v>20579</v>
          </cell>
          <cell r="CG425">
            <v>41698</v>
          </cell>
          <cell r="CH425">
            <v>57.820670773442849</v>
          </cell>
          <cell r="CI425">
            <v>58</v>
          </cell>
          <cell r="CJ425" t="str">
            <v>TORINO</v>
          </cell>
          <cell r="CK425" t="str">
            <v>06</v>
          </cell>
          <cell r="CL425" t="str">
            <v>AFFARI GENERALI</v>
          </cell>
          <cell r="CM425" t="str">
            <v>Segreteria Societaria</v>
          </cell>
          <cell r="CO425" t="str">
            <v>Laurea II livello (oltre i tre anni)</v>
          </cell>
          <cell r="CP425" t="str">
            <v>Laurea giurisprudenza</v>
          </cell>
          <cell r="CQ425" t="str">
            <v>Laurea in giurisprudenza  (oltre tre anni)</v>
          </cell>
          <cell r="CS425" t="str">
            <v>301</v>
          </cell>
          <cell r="CT425" t="str">
            <v>0910-00</v>
          </cell>
          <cell r="CU425" t="str">
            <v>Non definito</v>
          </cell>
          <cell r="CV425" t="str">
            <v>31480ATOCO</v>
          </cell>
          <cell r="CW425" t="str">
            <v>ATTIVITA' ORGANI SOCIALI COMITATI E ORGANISM</v>
          </cell>
          <cell r="CX425" t="str">
            <v>ATOCO</v>
          </cell>
          <cell r="CY425" t="str">
            <v>Snam S.p.A.</v>
          </cell>
          <cell r="CZ425" t="str">
            <v>22809AD</v>
          </cell>
          <cell r="DA425" t="str">
            <v>ALESOC</v>
          </cell>
          <cell r="DB425" t="str">
            <v>ALESOC</v>
          </cell>
          <cell r="DC425" t="str">
            <v>22825ALESOC</v>
          </cell>
          <cell r="DD425" t="str">
            <v>32022AFFSOC</v>
          </cell>
          <cell r="DE425" t="str">
            <v>31480ATOCO</v>
          </cell>
          <cell r="DF425" t="str">
            <v>00000 Unità selezionata</v>
          </cell>
          <cell r="DJ425" t="str">
            <v>MULTI-SOCIETARIA</v>
          </cell>
          <cell r="DK425" t="str">
            <v>0910-8305</v>
          </cell>
          <cell r="DL425" t="str">
            <v>TORINO</v>
          </cell>
          <cell r="DM425" t="str">
            <v>22825ALESOC</v>
          </cell>
          <cell r="DN425" t="str">
            <v>0910-00-STAFF SDM</v>
          </cell>
          <cell r="DO425" t="str">
            <v>STAFF SDM</v>
          </cell>
          <cell r="DP425" t="str">
            <v>FCCSRG56E04L219X</v>
          </cell>
          <cell r="DR425" t="str">
            <v>Snam S.p.A.</v>
          </cell>
        </row>
        <row r="426">
          <cell r="A426" t="str">
            <v>0910004226</v>
          </cell>
          <cell r="B426" t="str">
            <v>Snam S.p.A.</v>
          </cell>
          <cell r="C426" t="str">
            <v>FABRETTI ELISABETTA</v>
          </cell>
          <cell r="D426" t="str">
            <v>FABRETTI ELISABETTA</v>
          </cell>
          <cell r="E426" t="str">
            <v>F</v>
          </cell>
          <cell r="F426" t="str">
            <v>I</v>
          </cell>
          <cell r="G426" t="str">
            <v>Impiegato</v>
          </cell>
          <cell r="H426">
            <v>2</v>
          </cell>
          <cell r="I426" t="str">
            <v>8</v>
          </cell>
          <cell r="J426">
            <v>40664</v>
          </cell>
          <cell r="L426">
            <v>40529</v>
          </cell>
          <cell r="M426">
            <v>30133</v>
          </cell>
          <cell r="N426">
            <v>41698</v>
          </cell>
          <cell r="O426" t="str">
            <v>2014</v>
          </cell>
          <cell r="P426" t="str">
            <v>02</v>
          </cell>
          <cell r="Q426">
            <v>32</v>
          </cell>
          <cell r="R426" t="str">
            <v>Assunzione - Motivi vari</v>
          </cell>
          <cell r="S426" t="str">
            <v>69500978</v>
          </cell>
          <cell r="T426" t="str">
            <v>ESPERTO ASSISTENZA LEGALE OPERATIONS DISTRIBUZIONE</v>
          </cell>
          <cell r="V426" t="str">
            <v>0910-00||ESPERTO ASSISTENZA LEGALE OPERATIONS DISTRIBUZIONE|</v>
          </cell>
          <cell r="W426" t="str">
            <v>ESPERTO ASSISTENZA LEGALE OPERATIONS DISTRIBUZIONE</v>
          </cell>
          <cell r="X426" t="str">
            <v>2CR4</v>
          </cell>
          <cell r="Y426" t="str">
            <v>Tempo pieno - Normale</v>
          </cell>
          <cell r="Z426" t="str">
            <v>Italgas SpA</v>
          </cell>
          <cell r="AA426">
            <v>462</v>
          </cell>
          <cell r="AB426" t="str">
            <v>SETTORE DI DEFAULT</v>
          </cell>
          <cell r="AC426" t="str">
            <v>8321028</v>
          </cell>
          <cell r="AD426" t="str">
            <v>321028</v>
          </cell>
          <cell r="AE426" t="str">
            <v>LEGALE DISTRIBUZIONE</v>
          </cell>
          <cell r="AF426" t="str">
            <v>0910IRM4</v>
          </cell>
          <cell r="AG426" t="str">
            <v>32007ALOD</v>
          </cell>
          <cell r="AH426" t="str">
            <v>ROMA</v>
          </cell>
          <cell r="AI426" t="str">
            <v>NR</v>
          </cell>
          <cell r="AJ426" t="str">
            <v>ROM</v>
          </cell>
          <cell r="AK426" t="str">
            <v>Roma</v>
          </cell>
          <cell r="AL426" t="str">
            <v>LAZIO</v>
          </cell>
          <cell r="AM426" t="str">
            <v>32007ALOD</v>
          </cell>
          <cell r="AN426" t="str">
            <v>No Ruolo</v>
          </cell>
          <cell r="AO426" t="str">
            <v>Snam S.p.A.</v>
          </cell>
          <cell r="AP426">
            <v>1549</v>
          </cell>
          <cell r="AQ426">
            <v>462</v>
          </cell>
          <cell r="AR426" t="str">
            <v>ALOD</v>
          </cell>
          <cell r="AS426" t="str">
            <v>Roma</v>
          </cell>
          <cell r="AT426" t="str">
            <v>RM</v>
          </cell>
          <cell r="AU426" t="str">
            <v>LIGURIA</v>
          </cell>
          <cell r="AV426" t="str">
            <v>CONTROLLO</v>
          </cell>
          <cell r="AW426" t="str">
            <v>NORD-OCCIDENTALE</v>
          </cell>
          <cell r="AX426" t="str">
            <v>0910-00</v>
          </cell>
          <cell r="AY426" t="str">
            <v>SETTORE DI DEFAULT</v>
          </cell>
          <cell r="AZ426" t="str">
            <v>8321028</v>
          </cell>
          <cell r="BA426" t="str">
            <v>321028</v>
          </cell>
          <cell r="BB426" t="str">
            <v>LEGALE DISTRIBUZIONE</v>
          </cell>
          <cell r="BC426" t="str">
            <v>Non definita</v>
          </cell>
          <cell r="BD426" t="str">
            <v>Distacco da Italia</v>
          </cell>
          <cell r="BE426" t="str">
            <v>F002</v>
          </cell>
          <cell r="BF426">
            <v>0</v>
          </cell>
          <cell r="BG426">
            <v>0</v>
          </cell>
          <cell r="BH426" t="str">
            <v>F002</v>
          </cell>
          <cell r="BI426" t="str">
            <v>Snam S.p.A.</v>
          </cell>
          <cell r="BJ426">
            <v>462</v>
          </cell>
          <cell r="BK426" t="str">
            <v>00183</v>
          </cell>
          <cell r="BL426" t="str">
            <v>RM</v>
          </cell>
          <cell r="BM426" t="str">
            <v>ROMA</v>
          </cell>
          <cell r="BN426" t="str">
            <v>VIA CORFINIO 23  SC. U  INT 29</v>
          </cell>
          <cell r="BO426" t="str">
            <v>Recapito</v>
          </cell>
          <cell r="BP426" t="str">
            <v>SV</v>
          </cell>
          <cell r="BQ426" t="str">
            <v>Staff (Vendita e Trasporto Gas)</v>
          </cell>
          <cell r="BR426" t="str">
            <v>Italia</v>
          </cell>
          <cell r="BS426" t="str">
            <v>H501</v>
          </cell>
          <cell r="BT426" t="str">
            <v>ROMA</v>
          </cell>
          <cell r="BU426" t="str">
            <v>VIA DEL COMMERCIO 9/11</v>
          </cell>
          <cell r="BV426" t="str">
            <v>00154</v>
          </cell>
          <cell r="BW426" t="str">
            <v>N</v>
          </cell>
          <cell r="CD426" t="str">
            <v>Italia</v>
          </cell>
          <cell r="CE426" t="str">
            <v>RM</v>
          </cell>
          <cell r="CF426">
            <v>22209</v>
          </cell>
          <cell r="CG426">
            <v>41698</v>
          </cell>
          <cell r="CH426">
            <v>53.35797399041752</v>
          </cell>
          <cell r="CI426">
            <v>53</v>
          </cell>
          <cell r="CJ426" t="str">
            <v>ROMA</v>
          </cell>
          <cell r="CK426" t="str">
            <v>06</v>
          </cell>
          <cell r="CL426" t="str">
            <v>AFFARI GENERALI</v>
          </cell>
          <cell r="CM426" t="str">
            <v>Legale Societario</v>
          </cell>
          <cell r="CO426" t="str">
            <v>Diploma</v>
          </cell>
          <cell r="CP426" t="str">
            <v>Mat. scientifica / classica</v>
          </cell>
          <cell r="CQ426" t="str">
            <v>Diplomi umanistici</v>
          </cell>
          <cell r="CS426" t="str">
            <v>602</v>
          </cell>
          <cell r="CT426" t="str">
            <v>0910-00</v>
          </cell>
          <cell r="CU426" t="str">
            <v>Non definito</v>
          </cell>
          <cell r="CV426" t="str">
            <v>32007ALOD</v>
          </cell>
          <cell r="CW426" t="str">
            <v>ASSISTENZA LEGALE OPERATIONS DISTRIBUZIONE</v>
          </cell>
          <cell r="CX426" t="str">
            <v>ALOD</v>
          </cell>
          <cell r="CY426" t="str">
            <v>Snam S.p.A.</v>
          </cell>
          <cell r="CZ426" t="str">
            <v>22809AD</v>
          </cell>
          <cell r="DA426" t="str">
            <v>ALESOC</v>
          </cell>
          <cell r="DB426" t="str">
            <v>ALESOC</v>
          </cell>
          <cell r="DC426" t="str">
            <v>22825ALESOC</v>
          </cell>
          <cell r="DD426" t="str">
            <v>32003AFFLEG</v>
          </cell>
          <cell r="DE426" t="str">
            <v>32006LEDIS</v>
          </cell>
          <cell r="DF426" t="str">
            <v>32007ALOD</v>
          </cell>
          <cell r="DG426" t="str">
            <v>00000 Unità selezionata</v>
          </cell>
          <cell r="DJ426" t="str">
            <v>MULTI-SOCIETARIA</v>
          </cell>
          <cell r="DK426" t="str">
            <v>0910-7207</v>
          </cell>
          <cell r="DL426" t="str">
            <v>ROMA</v>
          </cell>
          <cell r="DM426" t="str">
            <v>22825ALESOC</v>
          </cell>
          <cell r="DN426" t="str">
            <v>0910-00-STAFF SDM</v>
          </cell>
          <cell r="DO426" t="str">
            <v>STAFF SDM</v>
          </cell>
          <cell r="DP426" t="str">
            <v>FBRLBT60R60H501Y</v>
          </cell>
          <cell r="DR426" t="str">
            <v>Snam S.p.A.</v>
          </cell>
        </row>
        <row r="427">
          <cell r="A427" t="str">
            <v>0910003968</v>
          </cell>
          <cell r="B427" t="str">
            <v>Snam S.p.A.</v>
          </cell>
          <cell r="C427" t="str">
            <v>EUSEBIETTI SILVANO</v>
          </cell>
          <cell r="D427" t="str">
            <v>EUSEBIETTI SILVANO</v>
          </cell>
          <cell r="E427" t="str">
            <v>M</v>
          </cell>
          <cell r="F427" t="str">
            <v>I</v>
          </cell>
          <cell r="G427" t="str">
            <v>Impiegato</v>
          </cell>
          <cell r="H427">
            <v>2</v>
          </cell>
          <cell r="I427" t="str">
            <v>7</v>
          </cell>
          <cell r="J427">
            <v>40269</v>
          </cell>
          <cell r="K427">
            <v>38473</v>
          </cell>
          <cell r="L427">
            <v>40269</v>
          </cell>
          <cell r="M427">
            <v>33610</v>
          </cell>
          <cell r="N427">
            <v>41698</v>
          </cell>
          <cell r="O427" t="str">
            <v>2014</v>
          </cell>
          <cell r="P427" t="str">
            <v>02</v>
          </cell>
          <cell r="Q427">
            <v>22</v>
          </cell>
          <cell r="R427" t="str">
            <v>Assunzione - Motivi vari</v>
          </cell>
          <cell r="S427" t="str">
            <v>00095730</v>
          </cell>
          <cell r="T427" t="str">
            <v>ESP. FACILITIES MANAGEMENT</v>
          </cell>
          <cell r="V427" t="str">
            <v>0910-00||ESPERTO FACILITIES MANAGEMENT|</v>
          </cell>
          <cell r="W427" t="str">
            <v>ESPERTO FACILITIES MANAGEMENT</v>
          </cell>
          <cell r="X427" t="str">
            <v>2CR4</v>
          </cell>
          <cell r="Y427" t="str">
            <v>Tempo pieno - Normale</v>
          </cell>
          <cell r="Z427" t="str">
            <v>Italgas SpA</v>
          </cell>
          <cell r="AA427">
            <v>462</v>
          </cell>
          <cell r="AB427" t="str">
            <v>SETTORE DI DEFAULT</v>
          </cell>
          <cell r="AC427" t="str">
            <v>9352023</v>
          </cell>
          <cell r="AD427" t="str">
            <v>352023</v>
          </cell>
          <cell r="AE427" t="str">
            <v>FACILITIES MANAGEMENT</v>
          </cell>
          <cell r="AF427" t="str">
            <v>0910ITO5</v>
          </cell>
          <cell r="AG427" t="str">
            <v>31909FAMAN</v>
          </cell>
          <cell r="AH427" t="str">
            <v>TORINO</v>
          </cell>
          <cell r="AI427" t="str">
            <v>NR</v>
          </cell>
          <cell r="AJ427" t="str">
            <v>TOR</v>
          </cell>
          <cell r="AK427" t="str">
            <v>Torino</v>
          </cell>
          <cell r="AL427" t="str">
            <v>PIEMONTE</v>
          </cell>
          <cell r="AM427" t="str">
            <v>31909FAMAN</v>
          </cell>
          <cell r="AN427" t="str">
            <v>No Ruolo</v>
          </cell>
          <cell r="AO427" t="str">
            <v>Snam S.p.A.</v>
          </cell>
          <cell r="AP427">
            <v>1549</v>
          </cell>
          <cell r="AQ427">
            <v>462</v>
          </cell>
          <cell r="AR427" t="str">
            <v>FAMAN</v>
          </cell>
          <cell r="AS427" t="str">
            <v>Torino</v>
          </cell>
          <cell r="AT427" t="str">
            <v>TO</v>
          </cell>
          <cell r="AU427" t="str">
            <v>LIGURIA</v>
          </cell>
          <cell r="AV427" t="str">
            <v>CONTROLLO</v>
          </cell>
          <cell r="AW427" t="str">
            <v>NORD-OCCIDENTALE</v>
          </cell>
          <cell r="AX427" t="str">
            <v>0910-00</v>
          </cell>
          <cell r="AY427" t="str">
            <v>SETTORE DI DEFAULT</v>
          </cell>
          <cell r="AZ427" t="str">
            <v>9352023</v>
          </cell>
          <cell r="BA427" t="str">
            <v>352023</v>
          </cell>
          <cell r="BB427" t="str">
            <v>FACILITIES MANAGEMENT</v>
          </cell>
          <cell r="BC427" t="str">
            <v>Non definita</v>
          </cell>
          <cell r="BD427" t="str">
            <v>Distacco da Italia</v>
          </cell>
          <cell r="BE427" t="str">
            <v>F002</v>
          </cell>
          <cell r="BF427">
            <v>0</v>
          </cell>
          <cell r="BG427">
            <v>0</v>
          </cell>
          <cell r="BH427" t="str">
            <v>F002</v>
          </cell>
          <cell r="BI427" t="str">
            <v>Snam S.p.A.</v>
          </cell>
          <cell r="BJ427">
            <v>462</v>
          </cell>
          <cell r="BK427" t="str">
            <v>10010</v>
          </cell>
          <cell r="BL427" t="str">
            <v>TO</v>
          </cell>
          <cell r="BM427" t="str">
            <v>PALAZZO CANAVESE</v>
          </cell>
          <cell r="BN427" t="str">
            <v>VIA BOLLENGO 4</v>
          </cell>
          <cell r="BO427" t="str">
            <v>Recapito</v>
          </cell>
          <cell r="BP427" t="str">
            <v>SV</v>
          </cell>
          <cell r="BQ427" t="str">
            <v>Staff (Vendita e Trasporto Gas)</v>
          </cell>
          <cell r="BR427" t="str">
            <v>Italia</v>
          </cell>
          <cell r="BS427" t="str">
            <v>L219</v>
          </cell>
          <cell r="BT427" t="str">
            <v>TORINO</v>
          </cell>
          <cell r="BU427" t="str">
            <v>LARGO REGIO PARCO 9</v>
          </cell>
          <cell r="BV427" t="str">
            <v>10152</v>
          </cell>
          <cell r="BW427" t="str">
            <v>N</v>
          </cell>
          <cell r="CD427" t="str">
            <v>Italia</v>
          </cell>
          <cell r="CE427" t="str">
            <v>TO</v>
          </cell>
          <cell r="CF427">
            <v>21216</v>
          </cell>
          <cell r="CG427">
            <v>41698</v>
          </cell>
          <cell r="CH427">
            <v>56.076659822039701</v>
          </cell>
          <cell r="CI427">
            <v>56</v>
          </cell>
          <cell r="CJ427" t="str">
            <v>BOLLENGO</v>
          </cell>
          <cell r="CK427" t="str">
            <v>14</v>
          </cell>
          <cell r="CL427" t="str">
            <v>SUPPORTI GENERALI</v>
          </cell>
          <cell r="CM427" t="str">
            <v>Gestione Servizi</v>
          </cell>
          <cell r="CO427" t="str">
            <v>Diploma</v>
          </cell>
          <cell r="CP427" t="str">
            <v>Dipl. per. elettron</v>
          </cell>
          <cell r="CQ427" t="str">
            <v>Diplomi professionali</v>
          </cell>
          <cell r="CS427" t="str">
            <v>599</v>
          </cell>
          <cell r="CT427" t="str">
            <v>0910-00</v>
          </cell>
          <cell r="CU427" t="str">
            <v>Non definito</v>
          </cell>
          <cell r="CV427" t="str">
            <v>31909FAMAN</v>
          </cell>
          <cell r="CW427" t="str">
            <v>FACILITIES MANAGEMENT</v>
          </cell>
          <cell r="CX427" t="str">
            <v>FAMAN</v>
          </cell>
          <cell r="CY427" t="str">
            <v>Snam S.p.A.</v>
          </cell>
          <cell r="CZ427" t="str">
            <v>22809AD</v>
          </cell>
          <cell r="DA427" t="str">
            <v>HSEQ PFM</v>
          </cell>
          <cell r="DB427" t="str">
            <v>HSEQ PFM</v>
          </cell>
          <cell r="DC427" t="str">
            <v>31786HSEQ PFM</v>
          </cell>
          <cell r="DD427" t="str">
            <v>31906IMES</v>
          </cell>
          <cell r="DE427" t="str">
            <v>31909FAMAN</v>
          </cell>
          <cell r="DF427" t="str">
            <v>00000 Unità selezionata</v>
          </cell>
          <cell r="DJ427" t="str">
            <v>MULTI-SOCIETARIA</v>
          </cell>
          <cell r="DK427" t="str">
            <v>0910-8305</v>
          </cell>
          <cell r="DL427" t="str">
            <v>TORINO</v>
          </cell>
          <cell r="DM427" t="str">
            <v>31786HSEQ PFM</v>
          </cell>
          <cell r="DN427" t="str">
            <v>0910-00-STAFF SDM</v>
          </cell>
          <cell r="DO427" t="str">
            <v>STAFF SDM</v>
          </cell>
          <cell r="DP427" t="str">
            <v>SBTSVN58A31A941O</v>
          </cell>
          <cell r="DR427" t="str">
            <v>Snam S.p.A.</v>
          </cell>
        </row>
        <row r="428">
          <cell r="A428" t="str">
            <v>0910004622</v>
          </cell>
          <cell r="B428" t="str">
            <v>Snam S.p.A.</v>
          </cell>
          <cell r="C428" t="str">
            <v>ESPOSITO STEFANIA</v>
          </cell>
          <cell r="D428" t="str">
            <v>ESPOSITO STEFANIA</v>
          </cell>
          <cell r="E428" t="str">
            <v>F</v>
          </cell>
          <cell r="F428" t="str">
            <v>I</v>
          </cell>
          <cell r="G428" t="str">
            <v>Impiegato</v>
          </cell>
          <cell r="H428">
            <v>2</v>
          </cell>
          <cell r="I428" t="str">
            <v>4CR1</v>
          </cell>
          <cell r="J428">
            <v>41365</v>
          </cell>
          <cell r="K428">
            <v>41365</v>
          </cell>
          <cell r="L428">
            <v>41365</v>
          </cell>
          <cell r="M428">
            <v>37438</v>
          </cell>
          <cell r="N428">
            <v>41698</v>
          </cell>
          <cell r="O428" t="str">
            <v>2014</v>
          </cell>
          <cell r="P428" t="str">
            <v>02</v>
          </cell>
          <cell r="Q428">
            <v>12</v>
          </cell>
          <cell r="R428" t="str">
            <v>Trasferimento organizzativo - Da aziende stesso settore - di rami di azienda/att</v>
          </cell>
          <cell r="S428" t="str">
            <v>69500900</v>
          </cell>
          <cell r="T428" t="str">
            <v>ADDETTO COORDINAMENTO ALESOC</v>
          </cell>
          <cell r="V428" t="str">
            <v>0910-00||ADDETTO COLESOC|</v>
          </cell>
          <cell r="W428" t="str">
            <v>ADDETTO COLESOC</v>
          </cell>
          <cell r="X428" t="str">
            <v>4CR4</v>
          </cell>
          <cell r="Y428" t="str">
            <v>Tempo pieno - Normale</v>
          </cell>
          <cell r="Z428" t="str">
            <v>Snam S.p.A.</v>
          </cell>
          <cell r="AA428">
            <v>1549</v>
          </cell>
          <cell r="AB428" t="str">
            <v>SETTORE DI DEFAULT</v>
          </cell>
          <cell r="AC428" t="str">
            <v>8321026</v>
          </cell>
          <cell r="AD428" t="str">
            <v>321026</v>
          </cell>
          <cell r="AE428" t="str">
            <v>COORDINAMENTO ALESOC</v>
          </cell>
          <cell r="AF428" t="str">
            <v>0910INA1</v>
          </cell>
          <cell r="AG428" t="str">
            <v>32002COLESOC</v>
          </cell>
          <cell r="AH428" t="str">
            <v>NAPOLI</v>
          </cell>
          <cell r="AI428" t="str">
            <v>RR</v>
          </cell>
          <cell r="AJ428" t="str">
            <v>NAP</v>
          </cell>
          <cell r="AK428" t="str">
            <v>Napoli</v>
          </cell>
          <cell r="AL428" t="str">
            <v>CAMPANIA</v>
          </cell>
          <cell r="AM428" t="str">
            <v>32002COLESOC</v>
          </cell>
          <cell r="AN428" t="str">
            <v>Ruolo</v>
          </cell>
          <cell r="AO428" t="str">
            <v>Snam S.p.A.</v>
          </cell>
          <cell r="AP428">
            <v>1549</v>
          </cell>
          <cell r="AQ428">
            <v>0</v>
          </cell>
          <cell r="AR428" t="str">
            <v>COLESOC</v>
          </cell>
          <cell r="AS428" t="str">
            <v>Napoli</v>
          </cell>
          <cell r="AT428" t="str">
            <v>NA</v>
          </cell>
          <cell r="AU428" t="str">
            <v>LIGURIA</v>
          </cell>
          <cell r="AV428" t="str">
            <v>CONTROLLO</v>
          </cell>
          <cell r="AW428" t="str">
            <v>NORD-OCCIDENTALE</v>
          </cell>
          <cell r="AX428" t="str">
            <v>0910-00</v>
          </cell>
          <cell r="AY428" t="str">
            <v>SETTORE DI DEFAULT</v>
          </cell>
          <cell r="AZ428" t="str">
            <v>8321026</v>
          </cell>
          <cell r="BA428" t="str">
            <v>321026</v>
          </cell>
          <cell r="BB428" t="str">
            <v>COORDINAMENTO ALESOC</v>
          </cell>
          <cell r="BC428" t="str">
            <v>In forza</v>
          </cell>
          <cell r="BD428" t="str">
            <v>Dipendente Standard</v>
          </cell>
          <cell r="BE428" t="str">
            <v>E000</v>
          </cell>
          <cell r="BF428">
            <v>0</v>
          </cell>
          <cell r="BG428">
            <v>0</v>
          </cell>
          <cell r="BH428" t="str">
            <v>E000</v>
          </cell>
          <cell r="BI428" t="str">
            <v>Snam S.p.A.</v>
          </cell>
          <cell r="BJ428">
            <v>0</v>
          </cell>
          <cell r="BK428" t="str">
            <v>80127</v>
          </cell>
          <cell r="BL428" t="str">
            <v>NA</v>
          </cell>
          <cell r="BM428" t="str">
            <v>NAPOLI</v>
          </cell>
          <cell r="BN428" t="str">
            <v>VIA RODOLFO FALVO 20</v>
          </cell>
          <cell r="BO428" t="str">
            <v>Recapito</v>
          </cell>
          <cell r="BP428" t="str">
            <v>SV</v>
          </cell>
          <cell r="BQ428" t="str">
            <v>Staff (Vendita e Trasporto Gas)</v>
          </cell>
          <cell r="BR428" t="str">
            <v>Italia</v>
          </cell>
          <cell r="BS428" t="str">
            <v>F839</v>
          </cell>
          <cell r="BT428" t="str">
            <v>NAPOLI</v>
          </cell>
          <cell r="BU428" t="str">
            <v>VIA G. FERRARIS 40/E</v>
          </cell>
          <cell r="BV428" t="str">
            <v>80142</v>
          </cell>
          <cell r="BW428" t="str">
            <v>N</v>
          </cell>
          <cell r="CD428" t="str">
            <v>Italia</v>
          </cell>
          <cell r="CE428" t="str">
            <v>NA</v>
          </cell>
          <cell r="CF428">
            <v>26784</v>
          </cell>
          <cell r="CG428">
            <v>41698</v>
          </cell>
          <cell r="CH428">
            <v>40.832306639288156</v>
          </cell>
          <cell r="CI428">
            <v>41</v>
          </cell>
          <cell r="CJ428" t="str">
            <v>NAPOLI</v>
          </cell>
          <cell r="CK428" t="str">
            <v>06</v>
          </cell>
          <cell r="CL428" t="str">
            <v>AFFARI GENERALI</v>
          </cell>
          <cell r="CM428" t="str">
            <v>Legale Societario</v>
          </cell>
          <cell r="CO428" t="str">
            <v>Diploma</v>
          </cell>
          <cell r="CP428" t="str">
            <v>Ragioniere</v>
          </cell>
          <cell r="CQ428" t="str">
            <v>Diplomi professionali</v>
          </cell>
          <cell r="CS428" t="str">
            <v>601</v>
          </cell>
          <cell r="CT428" t="str">
            <v>0910-00</v>
          </cell>
          <cell r="CU428" t="str">
            <v>Non definito</v>
          </cell>
          <cell r="CV428" t="str">
            <v>32002COLESOC</v>
          </cell>
          <cell r="CW428" t="str">
            <v>COORDINAMENTO ALESOC</v>
          </cell>
          <cell r="CX428" t="str">
            <v>COLESOC</v>
          </cell>
          <cell r="CY428" t="str">
            <v>Snam S.p.A.</v>
          </cell>
          <cell r="CZ428" t="str">
            <v>22809AD</v>
          </cell>
          <cell r="DA428" t="str">
            <v>ALESOC</v>
          </cell>
          <cell r="DB428" t="str">
            <v>ALESOC</v>
          </cell>
          <cell r="DC428" t="str">
            <v>22825ALESOC</v>
          </cell>
          <cell r="DD428" t="str">
            <v>32002COLESOC</v>
          </cell>
          <cell r="DE428" t="str">
            <v>00000 Unità selezionata</v>
          </cell>
          <cell r="DJ428" t="str">
            <v>MULTI-SOCIETARIA</v>
          </cell>
          <cell r="DK428" t="str">
            <v>0910-5203</v>
          </cell>
          <cell r="DL428" t="str">
            <v>NAPOLI DISTR.</v>
          </cell>
          <cell r="DM428" t="str">
            <v>22825ALESOC</v>
          </cell>
          <cell r="DN428" t="str">
            <v>0910-00-STAFF SDM</v>
          </cell>
          <cell r="DO428" t="str">
            <v>STAFF SDM</v>
          </cell>
          <cell r="DP428" t="str">
            <v>SPSSFN73D70F839K</v>
          </cell>
          <cell r="DR428" t="str">
            <v>Snam S.p.A.</v>
          </cell>
        </row>
        <row r="429">
          <cell r="A429" t="str">
            <v>0910004481</v>
          </cell>
          <cell r="B429" t="str">
            <v>Snam S.p.A.</v>
          </cell>
          <cell r="C429" t="str">
            <v>ESPOSITO MARIA ANGELICA</v>
          </cell>
          <cell r="D429" t="str">
            <v>ESPOSITO MARIA ANGELICA</v>
          </cell>
          <cell r="E429" t="str">
            <v>F</v>
          </cell>
          <cell r="F429" t="str">
            <v>I</v>
          </cell>
          <cell r="G429" t="str">
            <v>Impiegato</v>
          </cell>
          <cell r="H429">
            <v>2</v>
          </cell>
          <cell r="I429" t="str">
            <v>8</v>
          </cell>
          <cell r="J429">
            <v>40909</v>
          </cell>
          <cell r="K429">
            <v>39264</v>
          </cell>
          <cell r="L429">
            <v>40909</v>
          </cell>
          <cell r="M429">
            <v>34639</v>
          </cell>
          <cell r="N429">
            <v>41698</v>
          </cell>
          <cell r="O429" t="str">
            <v>2014</v>
          </cell>
          <cell r="P429" t="str">
            <v>02</v>
          </cell>
          <cell r="Q429">
            <v>20</v>
          </cell>
          <cell r="R429" t="str">
            <v>Assunzione - Motivi vari</v>
          </cell>
          <cell r="S429" t="str">
            <v>69501134</v>
          </cell>
          <cell r="T429" t="str">
            <v>ESPERTO SISTEMI HR E REPORTING GEST. AMMINISTR. PERSONALE</v>
          </cell>
          <cell r="V429" t="str">
            <v>0910-00||EXPERT SISTEMI HR E REPORTING GEST. AMMINISTR. PERSONALE|</v>
          </cell>
          <cell r="W429" t="str">
            <v>EXPERT SISTEMI HR E REPORTING GEST. AMMINISTR. PERSONALE</v>
          </cell>
          <cell r="X429" t="str">
            <v>2CR4</v>
          </cell>
          <cell r="Y429" t="str">
            <v>Tempo pieno - Normale</v>
          </cell>
          <cell r="Z429" t="str">
            <v>Napoletana Gas SpA</v>
          </cell>
          <cell r="AA429">
            <v>530</v>
          </cell>
          <cell r="AB429" t="str">
            <v>SETTORE DI DEFAULT</v>
          </cell>
          <cell r="AC429" t="str">
            <v>8322013</v>
          </cell>
          <cell r="AD429" t="str">
            <v>322013</v>
          </cell>
          <cell r="AE429" t="str">
            <v>AMMINISTRAZIONE SERVIZI E SISTEMI HR</v>
          </cell>
          <cell r="AF429" t="str">
            <v>0910INA1</v>
          </cell>
          <cell r="AG429" t="str">
            <v>22845AMMPER</v>
          </cell>
          <cell r="AH429" t="str">
            <v>NAPOLI</v>
          </cell>
          <cell r="AI429" t="str">
            <v>NR</v>
          </cell>
          <cell r="AJ429" t="str">
            <v>NAP</v>
          </cell>
          <cell r="AK429" t="str">
            <v>Napoli</v>
          </cell>
          <cell r="AL429" t="str">
            <v>CAMPANIA</v>
          </cell>
          <cell r="AM429" t="str">
            <v>22845AMMPER</v>
          </cell>
          <cell r="AN429" t="str">
            <v>No Ruolo</v>
          </cell>
          <cell r="AO429" t="str">
            <v>Snam S.p.A.</v>
          </cell>
          <cell r="AP429">
            <v>1549</v>
          </cell>
          <cell r="AQ429">
            <v>530</v>
          </cell>
          <cell r="AR429" t="str">
            <v>AMMPER</v>
          </cell>
          <cell r="AS429" t="str">
            <v>Napoli</v>
          </cell>
          <cell r="AT429" t="str">
            <v>NA</v>
          </cell>
          <cell r="AU429" t="str">
            <v>LIGURIA</v>
          </cell>
          <cell r="AV429" t="str">
            <v>CONTROLLO</v>
          </cell>
          <cell r="AW429" t="str">
            <v>NORD-OCCIDENTALE</v>
          </cell>
          <cell r="AX429" t="str">
            <v>0910-00</v>
          </cell>
          <cell r="AY429" t="str">
            <v>SETTORE DI DEFAULT</v>
          </cell>
          <cell r="AZ429" t="str">
            <v>8322013</v>
          </cell>
          <cell r="BA429" t="str">
            <v>322013</v>
          </cell>
          <cell r="BB429" t="str">
            <v>AMMINISTRAZIONE SERVIZI E SISTEMI HR</v>
          </cell>
          <cell r="BC429" t="str">
            <v>Non definita</v>
          </cell>
          <cell r="BD429" t="str">
            <v>Distacco da Italia</v>
          </cell>
          <cell r="BE429" t="str">
            <v>F002</v>
          </cell>
          <cell r="BF429">
            <v>0</v>
          </cell>
          <cell r="BG429">
            <v>0</v>
          </cell>
          <cell r="BH429" t="str">
            <v>F002</v>
          </cell>
          <cell r="BI429" t="str">
            <v>Snam S.p.A.</v>
          </cell>
          <cell r="BJ429">
            <v>530</v>
          </cell>
          <cell r="BK429" t="str">
            <v>80014</v>
          </cell>
          <cell r="BL429" t="str">
            <v>NA</v>
          </cell>
          <cell r="BM429" t="str">
            <v>GIUGLIANO IN CAMPANIA</v>
          </cell>
          <cell r="BN429" t="str">
            <v>VIA GIARDINI, 40</v>
          </cell>
          <cell r="BO429" t="str">
            <v>Recapito</v>
          </cell>
          <cell r="BP429" t="str">
            <v>SV</v>
          </cell>
          <cell r="BQ429" t="str">
            <v>Staff (Vendita e Trasporto Gas)</v>
          </cell>
          <cell r="BR429" t="str">
            <v>Italia</v>
          </cell>
          <cell r="BS429" t="str">
            <v>F839</v>
          </cell>
          <cell r="BT429" t="str">
            <v>NAPOLI</v>
          </cell>
          <cell r="BU429" t="str">
            <v>VIA G. FERRARIS 40/E</v>
          </cell>
          <cell r="BV429" t="str">
            <v>80142</v>
          </cell>
          <cell r="BW429" t="str">
            <v>N</v>
          </cell>
          <cell r="CD429" t="str">
            <v>Italia</v>
          </cell>
          <cell r="CE429" t="str">
            <v>NA</v>
          </cell>
          <cell r="CF429">
            <v>26100</v>
          </cell>
          <cell r="CG429">
            <v>41698</v>
          </cell>
          <cell r="CH429">
            <v>42.704996577686515</v>
          </cell>
          <cell r="CI429">
            <v>43</v>
          </cell>
          <cell r="CJ429" t="str">
            <v>NAPOLI</v>
          </cell>
          <cell r="CK429" t="str">
            <v>05</v>
          </cell>
          <cell r="CL429" t="str">
            <v>PERSONALE E ORGANIZZAZIONE</v>
          </cell>
          <cell r="CM429" t="str">
            <v>Amministrazione del personale</v>
          </cell>
          <cell r="CO429" t="str">
            <v>Laurea II livello (oltre i tre anni)</v>
          </cell>
          <cell r="CP429" t="str">
            <v>Laurea in sociologia</v>
          </cell>
          <cell r="CQ429" t="str">
            <v>Lauree Umanistiche  (oltre tre anni)</v>
          </cell>
          <cell r="CS429" t="str">
            <v>399</v>
          </cell>
          <cell r="CT429" t="str">
            <v>0910-34122</v>
          </cell>
          <cell r="CU429" t="str">
            <v>AMMINISTRAZIONE DEL PERSONALE</v>
          </cell>
          <cell r="CV429" t="str">
            <v>22845AMMPER</v>
          </cell>
          <cell r="CW429" t="str">
            <v>AMMINISTRAZIONE DEL PERSONALE</v>
          </cell>
          <cell r="CX429" t="str">
            <v>AMMPER</v>
          </cell>
          <cell r="CY429" t="str">
            <v>Snam S.p.A.</v>
          </cell>
          <cell r="CZ429" t="str">
            <v>22809AD</v>
          </cell>
          <cell r="DA429" t="str">
            <v>HRS</v>
          </cell>
          <cell r="DB429" t="str">
            <v>HRS</v>
          </cell>
          <cell r="DC429" t="str">
            <v>32060HRS</v>
          </cell>
          <cell r="DD429" t="str">
            <v>32065AMMSERS</v>
          </cell>
          <cell r="DE429" t="str">
            <v>22845AMMPER</v>
          </cell>
          <cell r="DF429" t="str">
            <v>00000 Unità selezionata</v>
          </cell>
          <cell r="DJ429" t="str">
            <v>MULTI-SOCIETARIA</v>
          </cell>
          <cell r="DK429" t="str">
            <v>0910-5203</v>
          </cell>
          <cell r="DL429" t="str">
            <v>NAPOLI DISTR.</v>
          </cell>
          <cell r="DM429" t="str">
            <v>32060HRS</v>
          </cell>
          <cell r="DN429" t="str">
            <v>0910-00-STAFF SDM</v>
          </cell>
          <cell r="DO429" t="str">
            <v>STAFF SDM</v>
          </cell>
          <cell r="DP429" t="str">
            <v>SPSMNG71H56F839Y</v>
          </cell>
          <cell r="DR429" t="str">
            <v>Snam S.p.A.</v>
          </cell>
        </row>
        <row r="430">
          <cell r="A430" t="str">
            <v>0910004529</v>
          </cell>
          <cell r="B430" t="str">
            <v>Snam S.p.A.</v>
          </cell>
          <cell r="C430" t="str">
            <v>ERMOLI FEDERICO</v>
          </cell>
          <cell r="D430" t="str">
            <v>ERMOLI FEDERICO</v>
          </cell>
          <cell r="E430" t="str">
            <v>M</v>
          </cell>
          <cell r="F430" t="str">
            <v>D</v>
          </cell>
          <cell r="G430" t="str">
            <v>Dirigente</v>
          </cell>
          <cell r="H430">
            <v>4</v>
          </cell>
          <cell r="I430" t="str">
            <v>0</v>
          </cell>
          <cell r="J430">
            <v>40909</v>
          </cell>
          <cell r="L430">
            <v>40909</v>
          </cell>
          <cell r="M430">
            <v>31005</v>
          </cell>
          <cell r="N430">
            <v>41698</v>
          </cell>
          <cell r="O430" t="str">
            <v>2014</v>
          </cell>
          <cell r="P430" t="str">
            <v>02</v>
          </cell>
          <cell r="Q430">
            <v>30</v>
          </cell>
          <cell r="R430" t="str">
            <v>Assunzione - Motivi vari</v>
          </cell>
          <cell r="S430" t="str">
            <v>69500930</v>
          </cell>
          <cell r="T430" t="str">
            <v>DIR. BUSINESS DEVELOPMENT E ATTIVITA' ESTERO</v>
          </cell>
          <cell r="V430" t="str">
            <v>0910-00||RESP. BUSINESS DEVELOPMENT E ATTIVITA' ESTERO|</v>
          </cell>
          <cell r="W430" t="str">
            <v>RESP. BUSINESS DEVELOPMENT E ATTIVITA' ESTERO</v>
          </cell>
          <cell r="X430" t="str">
            <v>0</v>
          </cell>
          <cell r="Y430" t="str">
            <v>Tempo pieno - Normale</v>
          </cell>
          <cell r="Z430" t="str">
            <v>Snam S.p.A.</v>
          </cell>
          <cell r="AA430">
            <v>1549</v>
          </cell>
          <cell r="AB430" t="str">
            <v>SETTORE DI DEFAULT</v>
          </cell>
          <cell r="AC430" t="str">
            <v>4310050</v>
          </cell>
          <cell r="AD430" t="str">
            <v>310050</v>
          </cell>
          <cell r="AE430" t="str">
            <v>BUSINESS DEVELOPMENT E ATTIVITA' ESTERO</v>
          </cell>
          <cell r="AF430" t="str">
            <v>0910I3PI</v>
          </cell>
          <cell r="AG430" t="str">
            <v>32014BUDEST</v>
          </cell>
          <cell r="AH430" t="str">
            <v>PALAZZINA 3</v>
          </cell>
          <cell r="AI430" t="str">
            <v>RR</v>
          </cell>
          <cell r="AJ430" t="str">
            <v>SDM</v>
          </cell>
          <cell r="AK430" t="str">
            <v>Milano</v>
          </cell>
          <cell r="AL430" t="str">
            <v>LOMBARDIA</v>
          </cell>
          <cell r="AM430" t="str">
            <v>32014BUDEST</v>
          </cell>
          <cell r="AN430" t="str">
            <v>Ruolo</v>
          </cell>
          <cell r="AO430" t="str">
            <v>Snam S.p.A.</v>
          </cell>
          <cell r="AP430">
            <v>1549</v>
          </cell>
          <cell r="AQ430">
            <v>0</v>
          </cell>
          <cell r="AR430" t="str">
            <v>BUDEST</v>
          </cell>
          <cell r="AS430" t="str">
            <v>Milano</v>
          </cell>
          <cell r="AT430" t="str">
            <v>MI</v>
          </cell>
          <cell r="AU430" t="str">
            <v>LIGURIA</v>
          </cell>
          <cell r="AV430" t="str">
            <v>CONTROLLO</v>
          </cell>
          <cell r="AW430" t="str">
            <v>NORD-OCCIDENTALE</v>
          </cell>
          <cell r="AX430" t="str">
            <v>0910-00</v>
          </cell>
          <cell r="AY430" t="str">
            <v>SETTORE DI DEFAULT</v>
          </cell>
          <cell r="AZ430" t="str">
            <v>4310050</v>
          </cell>
          <cell r="BA430" t="str">
            <v>310050</v>
          </cell>
          <cell r="BB430" t="str">
            <v>BUSINESS DEVELOPMENT E ATTIVITA' ESTERO</v>
          </cell>
          <cell r="BC430" t="str">
            <v>In forza</v>
          </cell>
          <cell r="BD430" t="str">
            <v>Dipendente Standard</v>
          </cell>
          <cell r="BE430" t="str">
            <v>E000</v>
          </cell>
          <cell r="BF430">
            <v>0</v>
          </cell>
          <cell r="BG430">
            <v>0</v>
          </cell>
          <cell r="BH430" t="str">
            <v>E000</v>
          </cell>
          <cell r="BI430" t="str">
            <v>Snam S.p.A.</v>
          </cell>
          <cell r="BJ430">
            <v>0</v>
          </cell>
          <cell r="BK430" t="str">
            <v>20097</v>
          </cell>
          <cell r="BL430" t="str">
            <v>MI</v>
          </cell>
          <cell r="BM430" t="str">
            <v>SAN DONATO MILANESE</v>
          </cell>
          <cell r="BN430" t="str">
            <v>VIA SERGNANO 9</v>
          </cell>
          <cell r="BO430" t="str">
            <v>Recapito</v>
          </cell>
          <cell r="BP430" t="str">
            <v>SV</v>
          </cell>
          <cell r="BQ430" t="str">
            <v>Staff (Vendita e Trasporto Gas)</v>
          </cell>
          <cell r="BR430" t="str">
            <v>Italia</v>
          </cell>
          <cell r="BS430" t="str">
            <v>H827</v>
          </cell>
          <cell r="BT430" t="str">
            <v>SAN DONATO MILANESE</v>
          </cell>
          <cell r="BU430" t="str">
            <v>PIAZZA S.BARBARA, 7</v>
          </cell>
          <cell r="BV430" t="str">
            <v>20097</v>
          </cell>
          <cell r="BW430" t="str">
            <v>N</v>
          </cell>
          <cell r="CD430" t="str">
            <v>Italia</v>
          </cell>
          <cell r="CE430" t="str">
            <v>MI</v>
          </cell>
          <cell r="CF430">
            <v>21570</v>
          </cell>
          <cell r="CG430">
            <v>41698</v>
          </cell>
          <cell r="CH430">
            <v>55.107460643394937</v>
          </cell>
          <cell r="CI430">
            <v>55</v>
          </cell>
          <cell r="CJ430" t="str">
            <v>MILANO</v>
          </cell>
          <cell r="CK430" t="str">
            <v>04</v>
          </cell>
          <cell r="CL430" t="str">
            <v>PIANIFICAZIONE</v>
          </cell>
          <cell r="CM430" t="str">
            <v>Investimenti e valutazioni economiche</v>
          </cell>
          <cell r="CO430" t="str">
            <v>Laurea II livello (oltre i tre anni)</v>
          </cell>
          <cell r="CP430" t="str">
            <v>Laurea ec. commercio</v>
          </cell>
          <cell r="CQ430" t="str">
            <v>Lauree Economiche (oltre tre anni)</v>
          </cell>
          <cell r="CS430" t="str">
            <v>203</v>
          </cell>
          <cell r="CT430" t="str">
            <v>0910-00</v>
          </cell>
          <cell r="CU430" t="str">
            <v>Non definito</v>
          </cell>
          <cell r="CV430" t="str">
            <v>32014BUDEST</v>
          </cell>
          <cell r="CW430" t="str">
            <v>BUSINESS DEVELOPMENT E ATTIVITA' ESTERO</v>
          </cell>
          <cell r="CX430" t="str">
            <v>BUDEST</v>
          </cell>
          <cell r="CY430" t="str">
            <v>Snam S.p.A.</v>
          </cell>
          <cell r="CZ430" t="str">
            <v>22809AD</v>
          </cell>
          <cell r="DA430" t="str">
            <v>BUDEST</v>
          </cell>
          <cell r="DB430" t="str">
            <v>BUDEST</v>
          </cell>
          <cell r="DC430" t="str">
            <v>32014BUDEST</v>
          </cell>
          <cell r="DD430" t="str">
            <v>00000 Unità selezionata</v>
          </cell>
          <cell r="DJ430" t="str">
            <v>MULTI-SOCIETARIA</v>
          </cell>
          <cell r="DK430" t="str">
            <v>0910-0101</v>
          </cell>
          <cell r="DL430" t="str">
            <v>SAN DONATO</v>
          </cell>
          <cell r="DM430" t="str">
            <v>32014BUDEST</v>
          </cell>
          <cell r="DN430" t="str">
            <v>0910-00-STAFF SDM</v>
          </cell>
          <cell r="DO430" t="str">
            <v>STAFF SDM</v>
          </cell>
          <cell r="DP430" t="str">
            <v>RMLFRC59A20F205K</v>
          </cell>
          <cell r="DR430" t="str">
            <v>Snam S.p.A.</v>
          </cell>
        </row>
        <row r="431">
          <cell r="A431" t="str">
            <v>0910003745</v>
          </cell>
          <cell r="B431" t="str">
            <v>Snam S.p.A.</v>
          </cell>
          <cell r="C431" t="str">
            <v>ENRIORE MICHELE</v>
          </cell>
          <cell r="D431" t="str">
            <v>ENRIORE MICHELE</v>
          </cell>
          <cell r="E431" t="str">
            <v>M</v>
          </cell>
          <cell r="F431" t="str">
            <v>D</v>
          </cell>
          <cell r="G431" t="str">
            <v>Dirigente</v>
          </cell>
          <cell r="H431">
            <v>4</v>
          </cell>
          <cell r="I431" t="str">
            <v>0</v>
          </cell>
          <cell r="J431">
            <v>40182</v>
          </cell>
          <cell r="L431">
            <v>40544</v>
          </cell>
          <cell r="M431">
            <v>31472</v>
          </cell>
          <cell r="N431">
            <v>41698</v>
          </cell>
          <cell r="O431" t="str">
            <v>2014</v>
          </cell>
          <cell r="P431" t="str">
            <v>02</v>
          </cell>
          <cell r="Q431">
            <v>28</v>
          </cell>
          <cell r="R431" t="str">
            <v>Trasferimento gestionale* da aziende stesso settore</v>
          </cell>
          <cell r="S431" t="str">
            <v>00094157</v>
          </cell>
          <cell r="T431" t="str">
            <v>RESP. TRIBUTARIO E SISTEMA DI CONTROLLO SULL'INFORMATIVA SOC</v>
          </cell>
          <cell r="V431" t="str">
            <v>0910-00||RESP. TRIBUTARIO E SISTEMA DI CONTROLLO SULL'INFORMATIVA SOC|</v>
          </cell>
          <cell r="W431" t="str">
            <v>RESP. TRIBUTARIO E SISTEMA DI CONTROLLO SULL'INFORMATIVA SOC</v>
          </cell>
          <cell r="Y431" t="str">
            <v>Tempo pieno - Normale</v>
          </cell>
          <cell r="Z431" t="str">
            <v>Snam S.p.A.</v>
          </cell>
          <cell r="AA431">
            <v>1549</v>
          </cell>
          <cell r="AB431" t="str">
            <v>SETTORE DI DEFAULT</v>
          </cell>
          <cell r="AC431" t="str">
            <v>8310024</v>
          </cell>
          <cell r="AD431" t="str">
            <v>310024</v>
          </cell>
          <cell r="AE431" t="str">
            <v>TRIBUTARIO</v>
          </cell>
          <cell r="AF431" t="str">
            <v>0910I2PI</v>
          </cell>
          <cell r="AG431" t="str">
            <v>31388TRIBSCIS</v>
          </cell>
          <cell r="AH431" t="str">
            <v>PALAZZINA 2</v>
          </cell>
          <cell r="AI431" t="str">
            <v>RR</v>
          </cell>
          <cell r="AJ431" t="str">
            <v>SDM</v>
          </cell>
          <cell r="AK431" t="str">
            <v>Milano</v>
          </cell>
          <cell r="AL431" t="str">
            <v>LOMBARDIA</v>
          </cell>
          <cell r="AM431" t="str">
            <v>31388TRIBSCIS</v>
          </cell>
          <cell r="AN431" t="str">
            <v>Ruolo</v>
          </cell>
          <cell r="AO431" t="str">
            <v>Snam S.p.A.</v>
          </cell>
          <cell r="AP431">
            <v>1549</v>
          </cell>
          <cell r="AQ431">
            <v>0</v>
          </cell>
          <cell r="AR431" t="str">
            <v>TRIBSCIS</v>
          </cell>
          <cell r="AS431" t="str">
            <v>Milano</v>
          </cell>
          <cell r="AT431" t="str">
            <v>MI</v>
          </cell>
          <cell r="AU431" t="str">
            <v>LIGURIA</v>
          </cell>
          <cell r="AV431" t="str">
            <v>CONTROLLO</v>
          </cell>
          <cell r="AW431" t="str">
            <v>NORD-OCCIDENTALE</v>
          </cell>
          <cell r="AX431" t="str">
            <v>0910-00</v>
          </cell>
          <cell r="AY431" t="str">
            <v>SETTORE DI DEFAULT</v>
          </cell>
          <cell r="AZ431" t="str">
            <v>8310024</v>
          </cell>
          <cell r="BA431" t="str">
            <v>310024</v>
          </cell>
          <cell r="BB431" t="str">
            <v>TRIBUTARIO</v>
          </cell>
          <cell r="BC431" t="str">
            <v>In forza</v>
          </cell>
          <cell r="BD431" t="str">
            <v>Dipendente Standard</v>
          </cell>
          <cell r="BE431" t="str">
            <v>E000</v>
          </cell>
          <cell r="BF431">
            <v>0</v>
          </cell>
          <cell r="BG431">
            <v>0</v>
          </cell>
          <cell r="BH431" t="str">
            <v>E000</v>
          </cell>
          <cell r="BI431" t="str">
            <v>Snam S.p.A.</v>
          </cell>
          <cell r="BJ431">
            <v>0</v>
          </cell>
          <cell r="BK431" t="str">
            <v>10121</v>
          </cell>
          <cell r="BL431" t="str">
            <v>TO</v>
          </cell>
          <cell r="BM431" t="str">
            <v>TORINO</v>
          </cell>
          <cell r="BN431" t="str">
            <v>VIA XX SETTEMBRE, 41</v>
          </cell>
          <cell r="BO431" t="str">
            <v>Recapito</v>
          </cell>
          <cell r="BP431" t="str">
            <v>SV</v>
          </cell>
          <cell r="BQ431" t="str">
            <v>Staff (Vendita e Trasporto Gas)</v>
          </cell>
          <cell r="BR431" t="str">
            <v>Italia</v>
          </cell>
          <cell r="BS431" t="str">
            <v>H827</v>
          </cell>
          <cell r="BT431" t="str">
            <v>SAN DONATO MILANESE</v>
          </cell>
          <cell r="BU431" t="str">
            <v>PIAZZA S.BARBARA, 7</v>
          </cell>
          <cell r="BV431" t="str">
            <v>20097</v>
          </cell>
          <cell r="BW431" t="str">
            <v>N</v>
          </cell>
          <cell r="CD431" t="str">
            <v>Italia</v>
          </cell>
          <cell r="CE431" t="str">
            <v>TO</v>
          </cell>
          <cell r="CF431">
            <v>21978</v>
          </cell>
          <cell r="CG431">
            <v>41698</v>
          </cell>
          <cell r="CH431">
            <v>53.990417522245039</v>
          </cell>
          <cell r="CI431">
            <v>54</v>
          </cell>
          <cell r="CJ431" t="str">
            <v>TORINO</v>
          </cell>
          <cell r="CK431" t="str">
            <v>03</v>
          </cell>
          <cell r="CL431" t="str">
            <v>AMMINISTRAZIONE, FINANZA E CONTROLLO</v>
          </cell>
          <cell r="CM431" t="str">
            <v>Tributario</v>
          </cell>
          <cell r="CO431" t="str">
            <v>Laurea II livello (oltre i tre anni)</v>
          </cell>
          <cell r="CP431" t="str">
            <v>Laurea giurisprudenza</v>
          </cell>
          <cell r="CQ431" t="str">
            <v>Laurea in giurisprudenza  (oltre tre anni)</v>
          </cell>
          <cell r="CS431" t="str">
            <v>301</v>
          </cell>
          <cell r="CT431" t="str">
            <v>0910-00</v>
          </cell>
          <cell r="CU431" t="str">
            <v>Non definito</v>
          </cell>
          <cell r="CV431" t="str">
            <v>31388TRIBSCIS</v>
          </cell>
          <cell r="CW431" t="str">
            <v>TRIBUTARIO E SISTEMA DI CONTROLLO SULL'INFORMATIVA SOC.</v>
          </cell>
          <cell r="CX431" t="str">
            <v>TRIBSCIS</v>
          </cell>
          <cell r="CY431" t="str">
            <v>Snam S.p.A.</v>
          </cell>
          <cell r="CZ431" t="str">
            <v>22809AD</v>
          </cell>
          <cell r="DA431" t="str">
            <v>PAFC</v>
          </cell>
          <cell r="DB431" t="str">
            <v>PAFC</v>
          </cell>
          <cell r="DC431" t="str">
            <v>23432PAFC</v>
          </cell>
          <cell r="DD431" t="str">
            <v>31388TRIBSCIS</v>
          </cell>
          <cell r="DE431" t="str">
            <v>00000 Unità selezionata</v>
          </cell>
          <cell r="DJ431" t="str">
            <v>MULTI-SOCIETARIA</v>
          </cell>
          <cell r="DK431" t="str">
            <v>0910-0101</v>
          </cell>
          <cell r="DL431" t="str">
            <v>SAN DONATO</v>
          </cell>
          <cell r="DM431" t="str">
            <v>23432PAFC</v>
          </cell>
          <cell r="DN431" t="str">
            <v>0910-00-STAFF SDM</v>
          </cell>
          <cell r="DO431" t="str">
            <v>STAFF SDM</v>
          </cell>
          <cell r="DP431" t="str">
            <v>NRRMHL60C03L219U</v>
          </cell>
          <cell r="DR431" t="str">
            <v>Snam S.p.A.</v>
          </cell>
        </row>
        <row r="432">
          <cell r="A432" t="str">
            <v>0910004590</v>
          </cell>
          <cell r="B432" t="str">
            <v>Snam S.p.A.</v>
          </cell>
          <cell r="C432" t="str">
            <v>ELIA ALESSANDRO</v>
          </cell>
          <cell r="D432" t="str">
            <v>ELIA ALESSANDRO</v>
          </cell>
          <cell r="E432" t="str">
            <v>M</v>
          </cell>
          <cell r="F432" t="str">
            <v>I</v>
          </cell>
          <cell r="G432" t="str">
            <v>Impiegato</v>
          </cell>
          <cell r="H432">
            <v>2</v>
          </cell>
          <cell r="I432" t="str">
            <v>3CR1</v>
          </cell>
          <cell r="J432">
            <v>41518</v>
          </cell>
          <cell r="K432">
            <v>41518</v>
          </cell>
          <cell r="L432">
            <v>41155</v>
          </cell>
          <cell r="M432">
            <v>41155</v>
          </cell>
          <cell r="N432">
            <v>41698</v>
          </cell>
          <cell r="O432" t="str">
            <v>2014</v>
          </cell>
          <cell r="P432" t="str">
            <v>02</v>
          </cell>
          <cell r="Q432">
            <v>2</v>
          </cell>
          <cell r="R432" t="str">
            <v>Assunzione - Motivi vari</v>
          </cell>
          <cell r="S432" t="str">
            <v>69500999</v>
          </cell>
          <cell r="T432" t="str">
            <v>ADDETTO PIANIFICAZ. FIN., CAPITAL MARKET E RISCHI FIN.</v>
          </cell>
          <cell r="V432" t="str">
            <v>0910-00||ADDETTO PIANIFICAZ. FIN., CAPITAL MARKET E RISCHI FIN.|</v>
          </cell>
          <cell r="W432" t="str">
            <v>ADDETTO PIANIFICAZ. FIN., CAPITAL MARKET E RISCHI FIN.</v>
          </cell>
          <cell r="X432" t="str">
            <v>3CR4</v>
          </cell>
          <cell r="Y432" t="str">
            <v>Contratto d'apprendistato</v>
          </cell>
          <cell r="Z432" t="str">
            <v>Snam S.p.A.</v>
          </cell>
          <cell r="AA432">
            <v>1549</v>
          </cell>
          <cell r="AB432" t="str">
            <v>SETTORE DI DEFAULT</v>
          </cell>
          <cell r="AC432" t="str">
            <v>8321031</v>
          </cell>
          <cell r="AD432" t="str">
            <v>321031</v>
          </cell>
          <cell r="AE432" t="str">
            <v>PIAN. FINANZ. CAPITAL MARKET RISCHI FIN.</v>
          </cell>
          <cell r="AF432" t="str">
            <v>0910I1PI</v>
          </cell>
          <cell r="AG432" t="str">
            <v>32035PICAR</v>
          </cell>
          <cell r="AH432" t="str">
            <v>PALAZZINA 1</v>
          </cell>
          <cell r="AI432" t="str">
            <v>RR</v>
          </cell>
          <cell r="AJ432" t="str">
            <v>SDM</v>
          </cell>
          <cell r="AK432" t="str">
            <v>Milano</v>
          </cell>
          <cell r="AL432" t="str">
            <v>LOMBARDIA</v>
          </cell>
          <cell r="AM432" t="str">
            <v>32035PICAR</v>
          </cell>
          <cell r="AN432" t="str">
            <v>Ruolo</v>
          </cell>
          <cell r="AO432" t="str">
            <v>Snam S.p.A.</v>
          </cell>
          <cell r="AP432">
            <v>1549</v>
          </cell>
          <cell r="AQ432">
            <v>0</v>
          </cell>
          <cell r="AR432" t="str">
            <v>PICAR</v>
          </cell>
          <cell r="AS432" t="str">
            <v>Milano</v>
          </cell>
          <cell r="AT432" t="str">
            <v>MI</v>
          </cell>
          <cell r="AU432" t="str">
            <v>LIGURIA</v>
          </cell>
          <cell r="AV432" t="str">
            <v>CONTROLLO</v>
          </cell>
          <cell r="AW432" t="str">
            <v>NORD-OCCIDENTALE</v>
          </cell>
          <cell r="AX432" t="str">
            <v>0910-00</v>
          </cell>
          <cell r="AY432" t="str">
            <v>SETTORE DI DEFAULT</v>
          </cell>
          <cell r="AZ432" t="str">
            <v>8321031</v>
          </cell>
          <cell r="BA432" t="str">
            <v>321031</v>
          </cell>
          <cell r="BB432" t="str">
            <v>PIAN. FINANZ. CAPITAL MARKET RISCHI FIN.</v>
          </cell>
          <cell r="BC432" t="str">
            <v>In forza</v>
          </cell>
          <cell r="BD432" t="str">
            <v>Dipendente Standard</v>
          </cell>
          <cell r="BE432" t="str">
            <v>E000</v>
          </cell>
          <cell r="BF432">
            <v>0</v>
          </cell>
          <cell r="BG432">
            <v>0</v>
          </cell>
          <cell r="BH432" t="str">
            <v>E000</v>
          </cell>
          <cell r="BI432" t="str">
            <v>Snam S.p.A.</v>
          </cell>
          <cell r="BJ432">
            <v>0</v>
          </cell>
          <cell r="BK432" t="str">
            <v>10024</v>
          </cell>
          <cell r="BL432" t="str">
            <v>TO</v>
          </cell>
          <cell r="BM432" t="str">
            <v>MONCALIERI</v>
          </cell>
          <cell r="BN432" t="str">
            <v>STRADA REVIGLIASCO 191/7</v>
          </cell>
          <cell r="BO432" t="str">
            <v>Recapito</v>
          </cell>
          <cell r="BP432" t="str">
            <v>SV</v>
          </cell>
          <cell r="BQ432" t="str">
            <v>Staff (Vendita e Trasporto Gas)</v>
          </cell>
          <cell r="BR432" t="str">
            <v>Italia</v>
          </cell>
          <cell r="BS432" t="str">
            <v>H827</v>
          </cell>
          <cell r="BT432" t="str">
            <v>SAN DONATO MILANESE</v>
          </cell>
          <cell r="BU432" t="str">
            <v>PIAZZA S.BARBARA, 7</v>
          </cell>
          <cell r="BV432" t="str">
            <v>20097</v>
          </cell>
          <cell r="BW432" t="str">
            <v>N</v>
          </cell>
          <cell r="CD432" t="str">
            <v>Italia</v>
          </cell>
          <cell r="CE432" t="str">
            <v>TO</v>
          </cell>
          <cell r="CF432">
            <v>30396</v>
          </cell>
          <cell r="CG432">
            <v>41698</v>
          </cell>
          <cell r="CH432">
            <v>30.943189596167009</v>
          </cell>
          <cell r="CI432">
            <v>31</v>
          </cell>
          <cell r="CJ432" t="str">
            <v>TORINO</v>
          </cell>
          <cell r="CK432" t="str">
            <v>03</v>
          </cell>
          <cell r="CL432" t="str">
            <v>AMMINISTRAZIONE, FINANZA E CONTROLLO</v>
          </cell>
          <cell r="CM432" t="str">
            <v>Finanza</v>
          </cell>
          <cell r="CO432" t="str">
            <v>Laurea II livello (oltre i tre anni)</v>
          </cell>
          <cell r="CP432" t="str">
            <v>Laur econ. aziend.</v>
          </cell>
          <cell r="CQ432" t="str">
            <v>Lauree Economiche (oltre tre anni)</v>
          </cell>
          <cell r="CS432" t="str">
            <v>203</v>
          </cell>
          <cell r="CT432" t="str">
            <v>0910-00</v>
          </cell>
          <cell r="CU432" t="str">
            <v>Non definito</v>
          </cell>
          <cell r="CV432" t="str">
            <v>32035PICAR</v>
          </cell>
          <cell r="CW432" t="str">
            <v>PIANIFICAZIONE FINANZIARIA, CAPITAL MARKET E RISCHI FINANZ.</v>
          </cell>
          <cell r="CX432" t="str">
            <v>PICAR</v>
          </cell>
          <cell r="CY432" t="str">
            <v>Snam S.p.A.</v>
          </cell>
          <cell r="CZ432" t="str">
            <v>22809AD</v>
          </cell>
          <cell r="DA432" t="str">
            <v>PAFC</v>
          </cell>
          <cell r="DB432" t="str">
            <v>PAFC</v>
          </cell>
          <cell r="DC432" t="str">
            <v>23432PAFC</v>
          </cell>
          <cell r="DD432" t="str">
            <v>32034FIN</v>
          </cell>
          <cell r="DE432" t="str">
            <v>32035PICAR</v>
          </cell>
          <cell r="DF432" t="str">
            <v>00000 Unità selezionata</v>
          </cell>
          <cell r="DJ432" t="str">
            <v>MULTI-SOCIETARIA</v>
          </cell>
          <cell r="DK432" t="str">
            <v>0910-0101</v>
          </cell>
          <cell r="DL432" t="str">
            <v>SAN DONATO</v>
          </cell>
          <cell r="DM432" t="str">
            <v>23432PAFC</v>
          </cell>
          <cell r="DN432" t="str">
            <v>0910-00-STAFF SDM</v>
          </cell>
          <cell r="DO432" t="str">
            <v>STAFF SDM</v>
          </cell>
          <cell r="DP432" t="str">
            <v>LEILSN83C21L219A</v>
          </cell>
          <cell r="DR432" t="str">
            <v>Snam S.p.A.</v>
          </cell>
        </row>
        <row r="433">
          <cell r="A433" t="str">
            <v>0910003964</v>
          </cell>
          <cell r="B433" t="str">
            <v>Snam S.p.A.</v>
          </cell>
          <cell r="C433" t="str">
            <v>DURANTE ANTONIO</v>
          </cell>
          <cell r="D433" t="str">
            <v>DURANTE ANTONIO</v>
          </cell>
          <cell r="E433" t="str">
            <v>M</v>
          </cell>
          <cell r="F433" t="str">
            <v>I</v>
          </cell>
          <cell r="G433" t="str">
            <v>Impiegato</v>
          </cell>
          <cell r="H433">
            <v>2</v>
          </cell>
          <cell r="I433" t="str">
            <v>8</v>
          </cell>
          <cell r="J433">
            <v>40483</v>
          </cell>
          <cell r="L433">
            <v>40269</v>
          </cell>
          <cell r="M433">
            <v>31481</v>
          </cell>
          <cell r="N433">
            <v>41698</v>
          </cell>
          <cell r="O433" t="str">
            <v>2014</v>
          </cell>
          <cell r="P433" t="str">
            <v>02</v>
          </cell>
          <cell r="Q433">
            <v>28</v>
          </cell>
          <cell r="R433" t="str">
            <v>Assunzione - Motivi vari</v>
          </cell>
          <cell r="S433" t="str">
            <v>00095644</v>
          </cell>
          <cell r="T433" t="str">
            <v>ESP. SICUREZZA E COMPLIANCE ICT</v>
          </cell>
          <cell r="V433" t="str">
            <v>0910-00||ESPERTO SICUREZZA E COMPLIANCE ICT|</v>
          </cell>
          <cell r="W433" t="str">
            <v>ESPERTO SICUREZZA E COMPLIANCE ICT</v>
          </cell>
          <cell r="X433" t="str">
            <v>2CR4</v>
          </cell>
          <cell r="Y433" t="str">
            <v>Tempo pieno - Normale</v>
          </cell>
          <cell r="Z433" t="str">
            <v>Italgas SpA</v>
          </cell>
          <cell r="AA433">
            <v>462</v>
          </cell>
          <cell r="AB433" t="str">
            <v>SETTORE DI DEFAULT</v>
          </cell>
          <cell r="AC433" t="str">
            <v>9333049</v>
          </cell>
          <cell r="AD433" t="str">
            <v>333049</v>
          </cell>
          <cell r="AE433" t="str">
            <v>GOVERNANCE E SICUREZZA ICT</v>
          </cell>
          <cell r="AF433" t="str">
            <v>0910ITO5</v>
          </cell>
          <cell r="AG433" t="str">
            <v>31784SICICT</v>
          </cell>
          <cell r="AH433" t="str">
            <v>TORINO</v>
          </cell>
          <cell r="AI433" t="str">
            <v>NR</v>
          </cell>
          <cell r="AJ433" t="str">
            <v>TOR</v>
          </cell>
          <cell r="AK433" t="str">
            <v>Torino</v>
          </cell>
          <cell r="AL433" t="str">
            <v>PIEMONTE</v>
          </cell>
          <cell r="AM433" t="str">
            <v>31784SICICT</v>
          </cell>
          <cell r="AN433" t="str">
            <v>No Ruolo</v>
          </cell>
          <cell r="AO433" t="str">
            <v>Snam S.p.A.</v>
          </cell>
          <cell r="AP433">
            <v>1549</v>
          </cell>
          <cell r="AQ433">
            <v>462</v>
          </cell>
          <cell r="AR433" t="str">
            <v>SICICT</v>
          </cell>
          <cell r="AS433" t="str">
            <v>Torino</v>
          </cell>
          <cell r="AT433" t="str">
            <v>TO</v>
          </cell>
          <cell r="AU433" t="str">
            <v>LIGURIA</v>
          </cell>
          <cell r="AV433" t="str">
            <v>CONTROLLO</v>
          </cell>
          <cell r="AW433" t="str">
            <v>NORD-OCCIDENTALE</v>
          </cell>
          <cell r="AX433" t="str">
            <v>0910-00</v>
          </cell>
          <cell r="AY433" t="str">
            <v>SETTORE DI DEFAULT</v>
          </cell>
          <cell r="AZ433" t="str">
            <v>9333049</v>
          </cell>
          <cell r="BA433" t="str">
            <v>333049</v>
          </cell>
          <cell r="BB433" t="str">
            <v>GOVERNANCE E SICUREZZA ICT</v>
          </cell>
          <cell r="BC433" t="str">
            <v>Non definita</v>
          </cell>
          <cell r="BD433" t="str">
            <v>Distacco da Italia</v>
          </cell>
          <cell r="BE433" t="str">
            <v>F002</v>
          </cell>
          <cell r="BF433">
            <v>0</v>
          </cell>
          <cell r="BG433">
            <v>0</v>
          </cell>
          <cell r="BH433" t="str">
            <v>F002</v>
          </cell>
          <cell r="BI433" t="str">
            <v>Snam S.p.A.</v>
          </cell>
          <cell r="BJ433">
            <v>462</v>
          </cell>
          <cell r="BK433" t="str">
            <v>10036</v>
          </cell>
          <cell r="BL433" t="str">
            <v>TO</v>
          </cell>
          <cell r="BM433" t="str">
            <v>SETTIMO TORINESE</v>
          </cell>
          <cell r="BN433" t="str">
            <v>VIA COLOMBATTO 3</v>
          </cell>
          <cell r="BO433" t="str">
            <v>Recapito</v>
          </cell>
          <cell r="BP433" t="str">
            <v>SV</v>
          </cell>
          <cell r="BQ433" t="str">
            <v>Staff (Vendita e Trasporto Gas)</v>
          </cell>
          <cell r="BR433" t="str">
            <v>Italia</v>
          </cell>
          <cell r="BS433" t="str">
            <v>L219</v>
          </cell>
          <cell r="BT433" t="str">
            <v>TORINO</v>
          </cell>
          <cell r="BU433" t="str">
            <v>LARGO REGIO PARCO 9</v>
          </cell>
          <cell r="BV433" t="str">
            <v>10152</v>
          </cell>
          <cell r="BW433" t="str">
            <v>N</v>
          </cell>
          <cell r="CD433" t="str">
            <v>Italia</v>
          </cell>
          <cell r="CE433" t="str">
            <v>BT</v>
          </cell>
          <cell r="CF433">
            <v>24021</v>
          </cell>
          <cell r="CG433">
            <v>41698</v>
          </cell>
          <cell r="CH433">
            <v>48.396988364134153</v>
          </cell>
          <cell r="CI433">
            <v>48</v>
          </cell>
          <cell r="CJ433" t="str">
            <v>CANOSA DI PUGLIA</v>
          </cell>
          <cell r="CK433" t="str">
            <v>11</v>
          </cell>
          <cell r="CL433" t="str">
            <v>INFORMATICA E TELECOMUNICAZIONI</v>
          </cell>
          <cell r="CM433" t="str">
            <v>Metodologie e Sicurezza</v>
          </cell>
          <cell r="CO433" t="str">
            <v>Inferiore Diploma</v>
          </cell>
          <cell r="CP433" t="str">
            <v>Licenza media inferiore</v>
          </cell>
          <cell r="CQ433" t="str">
            <v>Inferiore al Diploma</v>
          </cell>
          <cell r="CS433" t="str">
            <v>701</v>
          </cell>
          <cell r="CT433" t="str">
            <v>0910-00</v>
          </cell>
          <cell r="CU433" t="str">
            <v>Non definito</v>
          </cell>
          <cell r="CV433" t="str">
            <v>31784SICICT</v>
          </cell>
          <cell r="CW433" t="str">
            <v>SICUREZZA E COMPLIANCE</v>
          </cell>
          <cell r="CX433" t="str">
            <v>SICICT</v>
          </cell>
          <cell r="CY433" t="str">
            <v>Snam S.p.A.</v>
          </cell>
          <cell r="CZ433" t="str">
            <v>22809AD</v>
          </cell>
          <cell r="DA433" t="str">
            <v>ICT</v>
          </cell>
          <cell r="DB433" t="str">
            <v>ICT</v>
          </cell>
          <cell r="DC433" t="str">
            <v>23231ICT</v>
          </cell>
          <cell r="DD433" t="str">
            <v>23212GOSI</v>
          </cell>
          <cell r="DE433" t="str">
            <v>31784SICICT</v>
          </cell>
          <cell r="DF433" t="str">
            <v>00000 Unità selezionata</v>
          </cell>
          <cell r="DJ433" t="str">
            <v>MULTI-SOCIETARIA</v>
          </cell>
          <cell r="DK433" t="str">
            <v>0910-8305</v>
          </cell>
          <cell r="DL433" t="str">
            <v>TORINO</v>
          </cell>
          <cell r="DM433" t="str">
            <v>23231ICT</v>
          </cell>
          <cell r="DN433" t="str">
            <v>0910-00-STAFF SDM</v>
          </cell>
          <cell r="DO433" t="str">
            <v>STAFF SDM</v>
          </cell>
          <cell r="DP433" t="str">
            <v>DRNNTN65R06B619J</v>
          </cell>
          <cell r="DR433" t="str">
            <v>Snam S.p.A.</v>
          </cell>
        </row>
        <row r="434">
          <cell r="A434" t="str">
            <v>0910002990</v>
          </cell>
          <cell r="B434" t="str">
            <v>Snam S.p.A.</v>
          </cell>
          <cell r="C434" t="str">
            <v>DRAGO FABIO</v>
          </cell>
          <cell r="D434" t="str">
            <v>DRAGO FABIO</v>
          </cell>
          <cell r="E434" t="str">
            <v>M</v>
          </cell>
          <cell r="F434" t="str">
            <v>I</v>
          </cell>
          <cell r="G434" t="str">
            <v>Impiegato</v>
          </cell>
          <cell r="H434">
            <v>2</v>
          </cell>
          <cell r="I434" t="str">
            <v>2CR2</v>
          </cell>
          <cell r="J434">
            <v>40422</v>
          </cell>
          <cell r="K434">
            <v>41153</v>
          </cell>
          <cell r="L434">
            <v>37073</v>
          </cell>
          <cell r="M434">
            <v>35731</v>
          </cell>
          <cell r="N434">
            <v>41698</v>
          </cell>
          <cell r="O434" t="str">
            <v>2014</v>
          </cell>
          <cell r="P434" t="str">
            <v>02</v>
          </cell>
          <cell r="Q434">
            <v>17</v>
          </cell>
          <cell r="R434" t="str">
            <v>Trasferimento organizzativo - Da aziende stesso settore - di rami di azienda/att</v>
          </cell>
          <cell r="S434" t="str">
            <v>00095720</v>
          </cell>
          <cell r="T434" t="str">
            <v>ESP. REALIZZAZIONE INVESTIMENTI IMMOBILIARI</v>
          </cell>
          <cell r="V434" t="str">
            <v>0910-00||ESPERTO REALIZZAZIONE INVESTIMENTI IMMOBILIARI|</v>
          </cell>
          <cell r="W434" t="str">
            <v>ESPERTO REALIZZAZIONE INVESTIMENTI IMMOBILIARI</v>
          </cell>
          <cell r="X434" t="str">
            <v>2CR4</v>
          </cell>
          <cell r="Y434" t="str">
            <v>Tempo pieno - Normale</v>
          </cell>
          <cell r="Z434" t="str">
            <v>Snam S.p.A.</v>
          </cell>
          <cell r="AA434">
            <v>1549</v>
          </cell>
          <cell r="AB434" t="str">
            <v>SETTORE DI DEFAULT</v>
          </cell>
          <cell r="AC434" t="str">
            <v>9352022</v>
          </cell>
          <cell r="AD434" t="str">
            <v>352022</v>
          </cell>
          <cell r="AE434" t="str">
            <v>IMMOBILI E SERVIZI</v>
          </cell>
          <cell r="AF434" t="str">
            <v>0910I1PI</v>
          </cell>
          <cell r="AG434" t="str">
            <v>31908REIM</v>
          </cell>
          <cell r="AH434" t="str">
            <v>PALAZZINA 1</v>
          </cell>
          <cell r="AI434" t="str">
            <v>RR</v>
          </cell>
          <cell r="AJ434" t="str">
            <v>SDM</v>
          </cell>
          <cell r="AK434" t="str">
            <v>Milano</v>
          </cell>
          <cell r="AL434" t="str">
            <v>LOMBARDIA</v>
          </cell>
          <cell r="AM434" t="str">
            <v>31908REIM</v>
          </cell>
          <cell r="AN434" t="str">
            <v>Ruolo</v>
          </cell>
          <cell r="AO434" t="str">
            <v>Snam S.p.A.</v>
          </cell>
          <cell r="AP434">
            <v>1549</v>
          </cell>
          <cell r="AQ434">
            <v>0</v>
          </cell>
          <cell r="AR434" t="str">
            <v>REIM</v>
          </cell>
          <cell r="AS434" t="str">
            <v>Milano</v>
          </cell>
          <cell r="AT434" t="str">
            <v>MI</v>
          </cell>
          <cell r="AU434" t="str">
            <v>LIGURIA</v>
          </cell>
          <cell r="AV434" t="str">
            <v>CONTROLLO</v>
          </cell>
          <cell r="AW434" t="str">
            <v>NORD-OCCIDENTALE</v>
          </cell>
          <cell r="AX434" t="str">
            <v>0910-00</v>
          </cell>
          <cell r="AY434" t="str">
            <v>SETTORE DI DEFAULT</v>
          </cell>
          <cell r="AZ434" t="str">
            <v>9352022</v>
          </cell>
          <cell r="BA434" t="str">
            <v>352022</v>
          </cell>
          <cell r="BB434" t="str">
            <v>IMMOBILI E SERVIZI</v>
          </cell>
          <cell r="BC434" t="str">
            <v>In forza</v>
          </cell>
          <cell r="BD434" t="str">
            <v>Dipendente Standard</v>
          </cell>
          <cell r="BE434" t="str">
            <v>E000</v>
          </cell>
          <cell r="BF434">
            <v>0</v>
          </cell>
          <cell r="BG434">
            <v>0</v>
          </cell>
          <cell r="BH434" t="str">
            <v>E000</v>
          </cell>
          <cell r="BI434" t="str">
            <v>Snam S.p.A.</v>
          </cell>
          <cell r="BJ434">
            <v>0</v>
          </cell>
          <cell r="BK434" t="str">
            <v>16132</v>
          </cell>
          <cell r="BL434" t="str">
            <v>GE</v>
          </cell>
          <cell r="BM434" t="str">
            <v>GENOVA</v>
          </cell>
          <cell r="BN434" t="str">
            <v>VIA DELL'ARENA,8</v>
          </cell>
          <cell r="BO434" t="str">
            <v>Recapito</v>
          </cell>
          <cell r="BP434" t="str">
            <v>SV</v>
          </cell>
          <cell r="BQ434" t="str">
            <v>Staff (Vendita e Trasporto Gas)</v>
          </cell>
          <cell r="BR434" t="str">
            <v>Italia</v>
          </cell>
          <cell r="BS434" t="str">
            <v>H827</v>
          </cell>
          <cell r="BT434" t="str">
            <v>SAN DONATO MILANESE</v>
          </cell>
          <cell r="BU434" t="str">
            <v>PIAZZA S.BARBARA, 7</v>
          </cell>
          <cell r="BV434" t="str">
            <v>20097</v>
          </cell>
          <cell r="BW434" t="str">
            <v>N</v>
          </cell>
          <cell r="CD434" t="str">
            <v>Italia</v>
          </cell>
          <cell r="CE434" t="str">
            <v>GE</v>
          </cell>
          <cell r="CF434">
            <v>26170</v>
          </cell>
          <cell r="CG434">
            <v>41698</v>
          </cell>
          <cell r="CH434">
            <v>42.513347022587268</v>
          </cell>
          <cell r="CI434">
            <v>43</v>
          </cell>
          <cell r="CJ434" t="str">
            <v>GENOVA</v>
          </cell>
          <cell r="CK434" t="str">
            <v>14</v>
          </cell>
          <cell r="CL434" t="str">
            <v>SUPPORTI GENERALI</v>
          </cell>
          <cell r="CM434" t="str">
            <v>Gestione Servizi</v>
          </cell>
          <cell r="CO434" t="str">
            <v>Laurea II livello (oltre i tre anni)</v>
          </cell>
          <cell r="CP434" t="str">
            <v>Ing. meccanico</v>
          </cell>
          <cell r="CQ434" t="str">
            <v>Lauree in Ingegnerie (oltre tre anni)</v>
          </cell>
          <cell r="CS434" t="str">
            <v>104</v>
          </cell>
          <cell r="CT434" t="str">
            <v>0910-00</v>
          </cell>
          <cell r="CU434" t="str">
            <v>Non definito</v>
          </cell>
          <cell r="CV434" t="str">
            <v>31908REIM</v>
          </cell>
          <cell r="CW434" t="str">
            <v>REALIZZAZIONE INVESTIMENTI IMMOBILIARI</v>
          </cell>
          <cell r="CX434" t="str">
            <v>REIM</v>
          </cell>
          <cell r="CY434" t="str">
            <v>Snam S.p.A.</v>
          </cell>
          <cell r="CZ434" t="str">
            <v>22809AD</v>
          </cell>
          <cell r="DA434" t="str">
            <v>HSEQ PFM</v>
          </cell>
          <cell r="DB434" t="str">
            <v>HSEQ PFM</v>
          </cell>
          <cell r="DC434" t="str">
            <v>31786HSEQ PFM</v>
          </cell>
          <cell r="DD434" t="str">
            <v>31906IMES</v>
          </cell>
          <cell r="DE434" t="str">
            <v>31908REIM</v>
          </cell>
          <cell r="DF434" t="str">
            <v>00000 Unità selezionata</v>
          </cell>
          <cell r="DJ434" t="str">
            <v>MULTI-SOCIETARIA</v>
          </cell>
          <cell r="DK434" t="str">
            <v>0910-0101</v>
          </cell>
          <cell r="DL434" t="str">
            <v>SAN DONATO</v>
          </cell>
          <cell r="DM434" t="str">
            <v>31786HSEQ PFM</v>
          </cell>
          <cell r="DN434" t="str">
            <v>0910-00-STAFF SDM</v>
          </cell>
          <cell r="DO434" t="str">
            <v>STAFF SDM</v>
          </cell>
          <cell r="DP434" t="str">
            <v>DRGFBA71M25D969Q</v>
          </cell>
          <cell r="DR434" t="str">
            <v>Snam S.p.A.</v>
          </cell>
        </row>
        <row r="435">
          <cell r="A435" t="str">
            <v>0910004617</v>
          </cell>
          <cell r="B435" t="str">
            <v>Snam S.p.A.</v>
          </cell>
          <cell r="C435" t="str">
            <v>D'ORAZIO GIANLUCA</v>
          </cell>
          <cell r="D435" t="str">
            <v>D'ORAZIO GIANLUCA</v>
          </cell>
          <cell r="E435" t="str">
            <v>M</v>
          </cell>
          <cell r="F435" t="str">
            <v>Q</v>
          </cell>
          <cell r="G435" t="str">
            <v>Quadro</v>
          </cell>
          <cell r="H435">
            <v>3</v>
          </cell>
          <cell r="I435" t="str">
            <v>1CR1Q</v>
          </cell>
          <cell r="J435">
            <v>41609</v>
          </cell>
          <cell r="K435">
            <v>41609</v>
          </cell>
          <cell r="L435">
            <v>41365</v>
          </cell>
          <cell r="M435">
            <v>37186</v>
          </cell>
          <cell r="N435">
            <v>41698</v>
          </cell>
          <cell r="O435" t="str">
            <v>2014</v>
          </cell>
          <cell r="P435" t="str">
            <v>02</v>
          </cell>
          <cell r="Q435">
            <v>13</v>
          </cell>
          <cell r="R435" t="str">
            <v>Trasferimento organizzativo - Da aziende stesso settore - di rami di azienda/att</v>
          </cell>
          <cell r="S435" t="str">
            <v>69500910</v>
          </cell>
          <cell r="T435" t="str">
            <v>RESP. ASSISTENZA LEGALE COMMERCIALE TRASPORTO</v>
          </cell>
          <cell r="V435" t="str">
            <v>0910-00||RESP. ASSISTENZA LEGALE COMMERCIALE TRASPORTO|</v>
          </cell>
          <cell r="W435" t="str">
            <v>RESP. ASSISTENZA LEGALE COMMERCIALE TRASPORTO</v>
          </cell>
          <cell r="Y435" t="str">
            <v>Tempo pieno - Normale</v>
          </cell>
          <cell r="Z435" t="str">
            <v>Snam S.p.A.</v>
          </cell>
          <cell r="AA435">
            <v>1549</v>
          </cell>
          <cell r="AB435" t="str">
            <v>SETTORE DI DEFAULT</v>
          </cell>
          <cell r="AC435" t="str">
            <v>8321027</v>
          </cell>
          <cell r="AD435" t="str">
            <v>321027</v>
          </cell>
          <cell r="AE435" t="str">
            <v>LEGALE TRASPORTO</v>
          </cell>
          <cell r="AF435" t="str">
            <v>0910I1PI</v>
          </cell>
          <cell r="AG435" t="str">
            <v>32005ALCOT</v>
          </cell>
          <cell r="AH435" t="str">
            <v>PALAZZINA 1</v>
          </cell>
          <cell r="AI435" t="str">
            <v>RR</v>
          </cell>
          <cell r="AJ435" t="str">
            <v>SDM</v>
          </cell>
          <cell r="AK435" t="str">
            <v>Milano</v>
          </cell>
          <cell r="AL435" t="str">
            <v>LOMBARDIA</v>
          </cell>
          <cell r="AM435" t="str">
            <v>32005ALCOT</v>
          </cell>
          <cell r="AN435" t="str">
            <v>Ruolo</v>
          </cell>
          <cell r="AO435" t="str">
            <v>Snam S.p.A.</v>
          </cell>
          <cell r="AP435">
            <v>1549</v>
          </cell>
          <cell r="AQ435">
            <v>0</v>
          </cell>
          <cell r="AR435" t="str">
            <v>ALCOT</v>
          </cell>
          <cell r="AS435" t="str">
            <v>Milano</v>
          </cell>
          <cell r="AT435" t="str">
            <v>MI</v>
          </cell>
          <cell r="AU435" t="str">
            <v>LIGURIA</v>
          </cell>
          <cell r="AV435" t="str">
            <v>CONTROLLO</v>
          </cell>
          <cell r="AW435" t="str">
            <v>NORD-OCCIDENTALE</v>
          </cell>
          <cell r="AX435" t="str">
            <v>0910-00</v>
          </cell>
          <cell r="AY435" t="str">
            <v>SETTORE DI DEFAULT</v>
          </cell>
          <cell r="AZ435" t="str">
            <v>8321027</v>
          </cell>
          <cell r="BA435" t="str">
            <v>321027</v>
          </cell>
          <cell r="BB435" t="str">
            <v>LEGALE TRASPORTO</v>
          </cell>
          <cell r="BC435" t="str">
            <v>In forza</v>
          </cell>
          <cell r="BD435" t="str">
            <v>Dipendente Standard</v>
          </cell>
          <cell r="BE435" t="str">
            <v>E000</v>
          </cell>
          <cell r="BF435">
            <v>0</v>
          </cell>
          <cell r="BG435">
            <v>0</v>
          </cell>
          <cell r="BH435" t="str">
            <v>E000</v>
          </cell>
          <cell r="BI435" t="str">
            <v>Snam S.p.A.</v>
          </cell>
          <cell r="BJ435">
            <v>0</v>
          </cell>
          <cell r="BK435" t="str">
            <v>20077</v>
          </cell>
          <cell r="BL435" t="str">
            <v>MI</v>
          </cell>
          <cell r="BM435" t="str">
            <v>MELEGNANO</v>
          </cell>
          <cell r="BN435" t="str">
            <v>VIA BROGGI IZAR 9</v>
          </cell>
          <cell r="BO435" t="str">
            <v>Recapito</v>
          </cell>
          <cell r="BP435" t="str">
            <v>SV</v>
          </cell>
          <cell r="BQ435" t="str">
            <v>Staff (Vendita e Trasporto Gas)</v>
          </cell>
          <cell r="BR435" t="str">
            <v>Italia</v>
          </cell>
          <cell r="BS435" t="str">
            <v>H827</v>
          </cell>
          <cell r="BT435" t="str">
            <v>SAN DONATO MILANESE</v>
          </cell>
          <cell r="BU435" t="str">
            <v>PIAZZA S.BARBARA, 7</v>
          </cell>
          <cell r="BV435" t="str">
            <v>20097</v>
          </cell>
          <cell r="BW435" t="str">
            <v>N</v>
          </cell>
          <cell r="CD435" t="str">
            <v>Italia</v>
          </cell>
          <cell r="CE435" t="str">
            <v>CH</v>
          </cell>
          <cell r="CF435">
            <v>27179</v>
          </cell>
          <cell r="CG435">
            <v>41698</v>
          </cell>
          <cell r="CH435">
            <v>39.750855578370981</v>
          </cell>
          <cell r="CI435">
            <v>40</v>
          </cell>
          <cell r="CJ435" t="str">
            <v>LANCIANO</v>
          </cell>
          <cell r="CK435" t="str">
            <v>06</v>
          </cell>
          <cell r="CL435" t="str">
            <v>AFFARI GENERALI</v>
          </cell>
          <cell r="CM435" t="str">
            <v>Legale Societario</v>
          </cell>
          <cell r="CO435" t="str">
            <v>Laurea II livello (oltre i tre anni)</v>
          </cell>
          <cell r="CP435" t="str">
            <v>Laurea giurisprudenza</v>
          </cell>
          <cell r="CQ435" t="str">
            <v>Laurea in giurisprudenza  (oltre tre anni)</v>
          </cell>
          <cell r="CS435" t="str">
            <v>301</v>
          </cell>
          <cell r="CT435" t="str">
            <v>0910-00</v>
          </cell>
          <cell r="CU435" t="str">
            <v>Non definito</v>
          </cell>
          <cell r="CV435" t="str">
            <v>32005ALCOT</v>
          </cell>
          <cell r="CW435" t="str">
            <v>ASSISTENZA LEGALE COMMERCIALE TRASPORTO</v>
          </cell>
          <cell r="CX435" t="str">
            <v>ALCOT</v>
          </cell>
          <cell r="CY435" t="str">
            <v>Snam S.p.A.</v>
          </cell>
          <cell r="CZ435" t="str">
            <v>22809AD</v>
          </cell>
          <cell r="DA435" t="str">
            <v>ALESOC</v>
          </cell>
          <cell r="DB435" t="str">
            <v>ALESOC</v>
          </cell>
          <cell r="DC435" t="str">
            <v>22825ALESOC</v>
          </cell>
          <cell r="DD435" t="str">
            <v>32003AFFLEG</v>
          </cell>
          <cell r="DE435" t="str">
            <v>32004LEGTRAS</v>
          </cell>
          <cell r="DF435" t="str">
            <v>32005ALCOT</v>
          </cell>
          <cell r="DG435" t="str">
            <v>00000 Unità selezionata</v>
          </cell>
          <cell r="DJ435" t="str">
            <v>MULTI-SOCIETARIA</v>
          </cell>
          <cell r="DK435" t="str">
            <v>0910-0101</v>
          </cell>
          <cell r="DL435" t="str">
            <v>SAN DONATO</v>
          </cell>
          <cell r="DM435" t="str">
            <v>22825ALESOC</v>
          </cell>
          <cell r="DN435" t="str">
            <v>0910-00-STAFF SDM</v>
          </cell>
          <cell r="DO435" t="str">
            <v>STAFF SDM</v>
          </cell>
          <cell r="DP435" t="str">
            <v>DRZGLC74E30E435S</v>
          </cell>
          <cell r="DR435" t="str">
            <v>Snam S.p.A.</v>
          </cell>
        </row>
        <row r="436">
          <cell r="A436" t="str">
            <v>0910003962</v>
          </cell>
          <cell r="B436" t="str">
            <v>Snam S.p.A.</v>
          </cell>
          <cell r="C436" t="str">
            <v>DONZINO SILVIA</v>
          </cell>
          <cell r="D436" t="str">
            <v>DONZINO SILVIA</v>
          </cell>
          <cell r="E436" t="str">
            <v>F</v>
          </cell>
          <cell r="F436" t="str">
            <v>I</v>
          </cell>
          <cell r="G436" t="str">
            <v>Impiegato</v>
          </cell>
          <cell r="H436">
            <v>2</v>
          </cell>
          <cell r="I436" t="str">
            <v>6</v>
          </cell>
          <cell r="J436">
            <v>40269</v>
          </cell>
          <cell r="K436">
            <v>34759</v>
          </cell>
          <cell r="L436">
            <v>40269</v>
          </cell>
          <cell r="M436">
            <v>31959</v>
          </cell>
          <cell r="N436">
            <v>41698</v>
          </cell>
          <cell r="O436" t="str">
            <v>2014</v>
          </cell>
          <cell r="P436" t="str">
            <v>02</v>
          </cell>
          <cell r="Q436">
            <v>27</v>
          </cell>
          <cell r="R436" t="str">
            <v>Assunzione - Motivi vari</v>
          </cell>
          <cell r="S436" t="str">
            <v>00000723</v>
          </cell>
          <cell r="T436" t="str">
            <v>ADD. ASSICURAZIONI</v>
          </cell>
          <cell r="U436" t="str">
            <v>2305</v>
          </cell>
          <cell r="V436" t="str">
            <v>0910-00|2305|ADDETTO ASSICURAZIONI|</v>
          </cell>
          <cell r="W436" t="str">
            <v>ADDETTO ASSICURAZIONI</v>
          </cell>
          <cell r="X436" t="str">
            <v>3CR4</v>
          </cell>
          <cell r="Y436" t="str">
            <v>Tempo pieno - Normale</v>
          </cell>
          <cell r="Z436" t="str">
            <v>Italgas SpA</v>
          </cell>
          <cell r="AA436">
            <v>462</v>
          </cell>
          <cell r="AB436" t="str">
            <v>SETTORE DI DEFAULT</v>
          </cell>
          <cell r="AC436" t="str">
            <v>8321030</v>
          </cell>
          <cell r="AD436" t="str">
            <v>321030</v>
          </cell>
          <cell r="AE436" t="str">
            <v>FINANZA OPERATIVA E RAPPORTI CON LE BANCHE</v>
          </cell>
          <cell r="AF436" t="str">
            <v>0910ITO5</v>
          </cell>
          <cell r="AG436" t="str">
            <v>22886ASS</v>
          </cell>
          <cell r="AH436" t="str">
            <v>TORINO</v>
          </cell>
          <cell r="AI436" t="str">
            <v>NR</v>
          </cell>
          <cell r="AJ436" t="str">
            <v>TOR</v>
          </cell>
          <cell r="AK436" t="str">
            <v>Torino</v>
          </cell>
          <cell r="AL436" t="str">
            <v>PIEMONTE</v>
          </cell>
          <cell r="AM436" t="str">
            <v>22886ASS</v>
          </cell>
          <cell r="AN436" t="str">
            <v>No Ruolo</v>
          </cell>
          <cell r="AO436" t="str">
            <v>Snam S.p.A.</v>
          </cell>
          <cell r="AP436">
            <v>1549</v>
          </cell>
          <cell r="AQ436">
            <v>462</v>
          </cell>
          <cell r="AR436" t="str">
            <v>ASS</v>
          </cell>
          <cell r="AS436" t="str">
            <v>Torino</v>
          </cell>
          <cell r="AT436" t="str">
            <v>TO</v>
          </cell>
          <cell r="AU436" t="str">
            <v>LIGURIA</v>
          </cell>
          <cell r="AV436" t="str">
            <v>CONTROLLO</v>
          </cell>
          <cell r="AW436" t="str">
            <v>NORD-OCCIDENTALE</v>
          </cell>
          <cell r="AX436" t="str">
            <v>0910-00</v>
          </cell>
          <cell r="AY436" t="str">
            <v>SETTORE DI DEFAULT</v>
          </cell>
          <cell r="AZ436" t="str">
            <v>8321030</v>
          </cell>
          <cell r="BA436" t="str">
            <v>321030</v>
          </cell>
          <cell r="BB436" t="str">
            <v>FINANZA OPERATIVA E RAPPORTI CON LE BANCHE</v>
          </cell>
          <cell r="BC436" t="str">
            <v>Non definita</v>
          </cell>
          <cell r="BD436" t="str">
            <v>Distacco da Italia</v>
          </cell>
          <cell r="BE436" t="str">
            <v>F002</v>
          </cell>
          <cell r="BF436">
            <v>0</v>
          </cell>
          <cell r="BG436">
            <v>0</v>
          </cell>
          <cell r="BH436" t="str">
            <v>F002</v>
          </cell>
          <cell r="BI436" t="str">
            <v>Snam S.p.A.</v>
          </cell>
          <cell r="BJ436">
            <v>462</v>
          </cell>
          <cell r="BK436" t="str">
            <v>10143</v>
          </cell>
          <cell r="BL436" t="str">
            <v>TO</v>
          </cell>
          <cell r="BM436" t="str">
            <v>TORINO</v>
          </cell>
          <cell r="BN436" t="str">
            <v>CORSO REGINA MARGHERITA 261</v>
          </cell>
          <cell r="BO436" t="str">
            <v>Recapito</v>
          </cell>
          <cell r="BP436" t="str">
            <v>SV</v>
          </cell>
          <cell r="BQ436" t="str">
            <v>Staff (Vendita e Trasporto Gas)</v>
          </cell>
          <cell r="BR436" t="str">
            <v>Italia</v>
          </cell>
          <cell r="BS436" t="str">
            <v>L219</v>
          </cell>
          <cell r="BT436" t="str">
            <v>TORINO</v>
          </cell>
          <cell r="BU436" t="str">
            <v>LARGO REGIO PARCO 9</v>
          </cell>
          <cell r="BV436" t="str">
            <v>10152</v>
          </cell>
          <cell r="BW436" t="str">
            <v>N</v>
          </cell>
          <cell r="CD436" t="str">
            <v>Italia</v>
          </cell>
          <cell r="CE436" t="str">
            <v>TO</v>
          </cell>
          <cell r="CF436">
            <v>22476</v>
          </cell>
          <cell r="CG436">
            <v>41698</v>
          </cell>
          <cell r="CH436">
            <v>52.62696783025325</v>
          </cell>
          <cell r="CI436">
            <v>53</v>
          </cell>
          <cell r="CJ436" t="str">
            <v>TORINO</v>
          </cell>
          <cell r="CK436" t="str">
            <v>03</v>
          </cell>
          <cell r="CL436" t="str">
            <v>AMMINISTRAZIONE, FINANZA E CONTROLLO</v>
          </cell>
          <cell r="CM436" t="str">
            <v>Assicurazioni</v>
          </cell>
          <cell r="CO436" t="str">
            <v>Diploma</v>
          </cell>
          <cell r="CP436" t="str">
            <v>Mat. linguistica</v>
          </cell>
          <cell r="CQ436" t="str">
            <v>Diplomi umanistici</v>
          </cell>
          <cell r="CS436" t="str">
            <v>604</v>
          </cell>
          <cell r="CT436" t="str">
            <v>0910-11035</v>
          </cell>
          <cell r="CU436" t="str">
            <v>ASSICURAZIONI</v>
          </cell>
          <cell r="CV436" t="str">
            <v>22886ASS</v>
          </cell>
          <cell r="CW436" t="str">
            <v>ASSICURAZIONI</v>
          </cell>
          <cell r="CX436" t="str">
            <v>ASS</v>
          </cell>
          <cell r="CY436" t="str">
            <v>Snam S.p.A.</v>
          </cell>
          <cell r="CZ436" t="str">
            <v>22809AD</v>
          </cell>
          <cell r="DA436" t="str">
            <v>PAFC</v>
          </cell>
          <cell r="DB436" t="str">
            <v>PAFC</v>
          </cell>
          <cell r="DC436" t="str">
            <v>23432PAFC</v>
          </cell>
          <cell r="DD436" t="str">
            <v>32034FIN</v>
          </cell>
          <cell r="DE436" t="str">
            <v>22886ASS</v>
          </cell>
          <cell r="DF436" t="str">
            <v>00000 Unità selezionata</v>
          </cell>
          <cell r="DJ436" t="str">
            <v>MULTI-SOCIETARIA</v>
          </cell>
          <cell r="DK436" t="str">
            <v>0910-8305</v>
          </cell>
          <cell r="DL436" t="str">
            <v>TORINO</v>
          </cell>
          <cell r="DM436" t="str">
            <v>23432PAFC</v>
          </cell>
          <cell r="DN436" t="str">
            <v>0910-00-STAFF SDM</v>
          </cell>
          <cell r="DO436" t="str">
            <v>STAFF SDM</v>
          </cell>
          <cell r="DP436" t="str">
            <v>DNZSLV61L54L219C</v>
          </cell>
          <cell r="DR436" t="str">
            <v>Snam S.p.A.</v>
          </cell>
        </row>
        <row r="437">
          <cell r="A437" t="str">
            <v>0910003961</v>
          </cell>
          <cell r="B437" t="str">
            <v>Snam S.p.A.</v>
          </cell>
          <cell r="C437" t="str">
            <v>DOLZA PAOLA</v>
          </cell>
          <cell r="D437" t="str">
            <v>DOLZA PAOLA</v>
          </cell>
          <cell r="E437" t="str">
            <v>F</v>
          </cell>
          <cell r="F437" t="str">
            <v>I</v>
          </cell>
          <cell r="G437" t="str">
            <v>Impiegato</v>
          </cell>
          <cell r="H437">
            <v>2</v>
          </cell>
          <cell r="I437" t="str">
            <v>8</v>
          </cell>
          <cell r="J437">
            <v>40725</v>
          </cell>
          <cell r="L437">
            <v>40269</v>
          </cell>
          <cell r="M437">
            <v>33917</v>
          </cell>
          <cell r="N437">
            <v>41698</v>
          </cell>
          <cell r="O437" t="str">
            <v>2014</v>
          </cell>
          <cell r="P437" t="str">
            <v>02</v>
          </cell>
          <cell r="Q437">
            <v>22</v>
          </cell>
          <cell r="R437" t="str">
            <v>Assunzione - Motivi vari</v>
          </cell>
          <cell r="S437" t="str">
            <v>69501119</v>
          </cell>
          <cell r="T437" t="str">
            <v>ESP. FORMAZIONE</v>
          </cell>
          <cell r="V437" t="str">
            <v>0910-00||ESPERTO FORMAZIONE E COMUNICAZIONE INTERNA|</v>
          </cell>
          <cell r="W437" t="str">
            <v>ESPERTO FORMAZIONE E COMUNICAZIONE INTERNA</v>
          </cell>
          <cell r="X437" t="str">
            <v>2CR4</v>
          </cell>
          <cell r="Y437" t="str">
            <v>Tempo pieno - Normale</v>
          </cell>
          <cell r="Z437" t="str">
            <v>Italgas SpA</v>
          </cell>
          <cell r="AA437">
            <v>462</v>
          </cell>
          <cell r="AB437" t="str">
            <v>SETTORE DI DEFAULT</v>
          </cell>
          <cell r="AC437" t="str">
            <v>8322091</v>
          </cell>
          <cell r="AD437" t="str">
            <v>322091</v>
          </cell>
          <cell r="AE437" t="str">
            <v>SELEZIONE FORMAZIONE E SVILUPPO COMPETENZE</v>
          </cell>
          <cell r="AF437" t="str">
            <v>0910ITO5</v>
          </cell>
          <cell r="AG437" t="str">
            <v>32073SEFOS</v>
          </cell>
          <cell r="AH437" t="str">
            <v>TORINO</v>
          </cell>
          <cell r="AI437" t="str">
            <v>NR</v>
          </cell>
          <cell r="AJ437" t="str">
            <v>TOR</v>
          </cell>
          <cell r="AK437" t="str">
            <v>Torino</v>
          </cell>
          <cell r="AL437" t="str">
            <v>PIEMONTE</v>
          </cell>
          <cell r="AM437" t="str">
            <v>32073SEFOS</v>
          </cell>
          <cell r="AN437" t="str">
            <v>No Ruolo</v>
          </cell>
          <cell r="AO437" t="str">
            <v>Snam S.p.A.</v>
          </cell>
          <cell r="AP437">
            <v>1549</v>
          </cell>
          <cell r="AQ437">
            <v>462</v>
          </cell>
          <cell r="AR437" t="str">
            <v>SEFOS</v>
          </cell>
          <cell r="AS437" t="str">
            <v>Torino</v>
          </cell>
          <cell r="AT437" t="str">
            <v>TO</v>
          </cell>
          <cell r="AU437" t="str">
            <v>LIGURIA</v>
          </cell>
          <cell r="AV437" t="str">
            <v>CONTROLLO</v>
          </cell>
          <cell r="AW437" t="str">
            <v>NORD-OCCIDENTALE</v>
          </cell>
          <cell r="AX437" t="str">
            <v>0910-00</v>
          </cell>
          <cell r="AY437" t="str">
            <v>SETTORE DI DEFAULT</v>
          </cell>
          <cell r="AZ437" t="str">
            <v>8322091</v>
          </cell>
          <cell r="BA437" t="str">
            <v>322091</v>
          </cell>
          <cell r="BB437" t="str">
            <v>SELEZIONE FORMAZIONE E SVILUPPO COMPETENZE</v>
          </cell>
          <cell r="BC437" t="str">
            <v>Non definita</v>
          </cell>
          <cell r="BD437" t="str">
            <v>Distacco da Italia</v>
          </cell>
          <cell r="BE437" t="str">
            <v>F002</v>
          </cell>
          <cell r="BF437">
            <v>0</v>
          </cell>
          <cell r="BG437">
            <v>0</v>
          </cell>
          <cell r="BH437" t="str">
            <v>F002</v>
          </cell>
          <cell r="BI437" t="str">
            <v>Snam S.p.A.</v>
          </cell>
          <cell r="BJ437">
            <v>462</v>
          </cell>
          <cell r="BK437" t="str">
            <v>10128</v>
          </cell>
          <cell r="BL437" t="str">
            <v>TO</v>
          </cell>
          <cell r="BM437" t="str">
            <v>TORINO</v>
          </cell>
          <cell r="BN437" t="str">
            <v>VIA SACCHI 2</v>
          </cell>
          <cell r="BO437" t="str">
            <v>Recapito</v>
          </cell>
          <cell r="BP437" t="str">
            <v>SV</v>
          </cell>
          <cell r="BQ437" t="str">
            <v>Staff (Vendita e Trasporto Gas)</v>
          </cell>
          <cell r="BR437" t="str">
            <v>Italia</v>
          </cell>
          <cell r="BS437" t="str">
            <v>L219</v>
          </cell>
          <cell r="BT437" t="str">
            <v>TORINO</v>
          </cell>
          <cell r="BU437" t="str">
            <v>LARGO REGIO PARCO 9</v>
          </cell>
          <cell r="BV437" t="str">
            <v>10152</v>
          </cell>
          <cell r="BW437" t="str">
            <v>N</v>
          </cell>
          <cell r="CD437" t="str">
            <v>Italia</v>
          </cell>
          <cell r="CE437" t="str">
            <v>TO</v>
          </cell>
          <cell r="CF437">
            <v>22696</v>
          </cell>
          <cell r="CG437">
            <v>41698</v>
          </cell>
          <cell r="CH437">
            <v>52.024640657084191</v>
          </cell>
          <cell r="CI437">
            <v>52</v>
          </cell>
          <cell r="CJ437" t="str">
            <v>TORINO</v>
          </cell>
          <cell r="CK437" t="str">
            <v>05</v>
          </cell>
          <cell r="CL437" t="str">
            <v>PERSONALE E ORGANIZZAZIONE</v>
          </cell>
          <cell r="CM437" t="str">
            <v>Formazione</v>
          </cell>
          <cell r="CO437" t="str">
            <v>Laurea II livello (oltre i tre anni)</v>
          </cell>
          <cell r="CP437" t="str">
            <v>Laurea in pedagogia</v>
          </cell>
          <cell r="CQ437" t="str">
            <v>Lauree Umanistiche  (oltre tre anni)</v>
          </cell>
          <cell r="CS437" t="str">
            <v>399</v>
          </cell>
          <cell r="CT437" t="str">
            <v>0910-00</v>
          </cell>
          <cell r="CU437" t="str">
            <v>Non definito</v>
          </cell>
          <cell r="CV437" t="str">
            <v>32073SEFOS</v>
          </cell>
          <cell r="CW437" t="str">
            <v>SELEZIONE, FORMAZIONE E SVILUPPO COMPETENZE</v>
          </cell>
          <cell r="CX437" t="str">
            <v>SEFOS</v>
          </cell>
          <cell r="CY437" t="str">
            <v>Snam S.p.A.</v>
          </cell>
          <cell r="CZ437" t="str">
            <v>22809AD</v>
          </cell>
          <cell r="DA437" t="str">
            <v>HRS</v>
          </cell>
          <cell r="DB437" t="str">
            <v>HRS</v>
          </cell>
          <cell r="DC437" t="str">
            <v>32060HRS</v>
          </cell>
          <cell r="DD437" t="str">
            <v>32070SEFOM</v>
          </cell>
          <cell r="DE437" t="str">
            <v>32073SEFOS</v>
          </cell>
          <cell r="DF437" t="str">
            <v>00000 Unità selezionata</v>
          </cell>
          <cell r="DJ437" t="str">
            <v>MULTI-SOCIETARIA</v>
          </cell>
          <cell r="DK437" t="str">
            <v>0910-8305</v>
          </cell>
          <cell r="DL437" t="str">
            <v>TORINO</v>
          </cell>
          <cell r="DM437" t="str">
            <v>32060HRS</v>
          </cell>
          <cell r="DN437" t="str">
            <v>0910-00-STAFF SDM</v>
          </cell>
          <cell r="DO437" t="str">
            <v>STAFF SDM</v>
          </cell>
          <cell r="DP437" t="str">
            <v>DLZPLA62B59L219L</v>
          </cell>
          <cell r="DR437" t="str">
            <v>Snam S.p.A.</v>
          </cell>
        </row>
        <row r="438">
          <cell r="A438" t="str">
            <v>0910004294</v>
          </cell>
          <cell r="B438" t="str">
            <v>Snam S.p.A.</v>
          </cell>
          <cell r="C438" t="str">
            <v>DINI MARCO</v>
          </cell>
          <cell r="D438" t="str">
            <v>DINI MARCO</v>
          </cell>
          <cell r="E438" t="str">
            <v>M</v>
          </cell>
          <cell r="F438" t="str">
            <v>Q</v>
          </cell>
          <cell r="G438" t="str">
            <v>Quadro</v>
          </cell>
          <cell r="H438">
            <v>3</v>
          </cell>
          <cell r="I438" t="str">
            <v>1CR3Q</v>
          </cell>
          <cell r="J438">
            <v>40848</v>
          </cell>
          <cell r="K438">
            <v>39356</v>
          </cell>
          <cell r="L438">
            <v>40848</v>
          </cell>
          <cell r="M438">
            <v>35716</v>
          </cell>
          <cell r="N438">
            <v>41698</v>
          </cell>
          <cell r="O438" t="str">
            <v>2014</v>
          </cell>
          <cell r="P438" t="str">
            <v>02</v>
          </cell>
          <cell r="Q438">
            <v>17</v>
          </cell>
          <cell r="R438" t="str">
            <v>Trasferimento organizzativo - Da aziende settore diverso - di rami di azienda/at</v>
          </cell>
          <cell r="S438" t="str">
            <v>00081956</v>
          </cell>
          <cell r="T438" t="str">
            <v>PROF. APPLICATIVI OPERATIONS</v>
          </cell>
          <cell r="V438" t="str">
            <v>0910-00||PROFESSIONAL APPLICATIVI OPERATIONS|</v>
          </cell>
          <cell r="W438" t="str">
            <v>PROFESSIONAL APPLICATIVI OPERATIONS</v>
          </cell>
          <cell r="X438" t="str">
            <v>1CR5Q</v>
          </cell>
          <cell r="Y438" t="str">
            <v>Tempo pieno - Normale</v>
          </cell>
          <cell r="Z438" t="str">
            <v>Snam S.p.A.</v>
          </cell>
          <cell r="AA438">
            <v>1549</v>
          </cell>
          <cell r="AB438" t="str">
            <v>SETTORE DI DEFAULT</v>
          </cell>
          <cell r="AC438" t="str">
            <v>9333056</v>
          </cell>
          <cell r="AD438" t="str">
            <v>333056</v>
          </cell>
          <cell r="AE438" t="str">
            <v>APPLICATIVI OPERATIONS</v>
          </cell>
          <cell r="AF438" t="str">
            <v>0910ITGA</v>
          </cell>
          <cell r="AG438" t="str">
            <v>22870APPOP</v>
          </cell>
          <cell r="AH438" t="str">
            <v>S. DONATO TORRE GALOTTI BETA</v>
          </cell>
          <cell r="AI438" t="str">
            <v>RR</v>
          </cell>
          <cell r="AJ438" t="str">
            <v>SDM</v>
          </cell>
          <cell r="AK438" t="str">
            <v>Milano</v>
          </cell>
          <cell r="AL438" t="str">
            <v>LOMBARDIA</v>
          </cell>
          <cell r="AM438" t="str">
            <v>22870APPOP</v>
          </cell>
          <cell r="AN438" t="str">
            <v>Ruolo</v>
          </cell>
          <cell r="AO438" t="str">
            <v>Snam S.p.A.</v>
          </cell>
          <cell r="AP438">
            <v>1549</v>
          </cell>
          <cell r="AQ438">
            <v>0</v>
          </cell>
          <cell r="AR438" t="str">
            <v>APPOP</v>
          </cell>
          <cell r="AS438" t="str">
            <v>Milano</v>
          </cell>
          <cell r="AT438" t="str">
            <v>MI</v>
          </cell>
          <cell r="AU438" t="str">
            <v>LIGURIA</v>
          </cell>
          <cell r="AV438" t="str">
            <v>CONTROLLO</v>
          </cell>
          <cell r="AW438" t="str">
            <v>NORD-OCCIDENTALE</v>
          </cell>
          <cell r="AX438" t="str">
            <v>0910-00</v>
          </cell>
          <cell r="AY438" t="str">
            <v>SETTORE DI DEFAULT</v>
          </cell>
          <cell r="AZ438" t="str">
            <v>9333056</v>
          </cell>
          <cell r="BA438" t="str">
            <v>333056</v>
          </cell>
          <cell r="BB438" t="str">
            <v>APPLICATIVI OPERATIONS</v>
          </cell>
          <cell r="BC438" t="str">
            <v>In forza</v>
          </cell>
          <cell r="BD438" t="str">
            <v>Dipendente Standard</v>
          </cell>
          <cell r="BE438" t="str">
            <v>E000</v>
          </cell>
          <cell r="BF438">
            <v>0</v>
          </cell>
          <cell r="BG438">
            <v>0</v>
          </cell>
          <cell r="BH438" t="str">
            <v>E000</v>
          </cell>
          <cell r="BI438" t="str">
            <v>Snam S.p.A.</v>
          </cell>
          <cell r="BJ438">
            <v>0</v>
          </cell>
          <cell r="BK438" t="str">
            <v>20124</v>
          </cell>
          <cell r="BL438" t="str">
            <v>MI</v>
          </cell>
          <cell r="BM438" t="str">
            <v>MILANO</v>
          </cell>
          <cell r="BN438" t="str">
            <v>VIA LECCO, 7</v>
          </cell>
          <cell r="BO438" t="str">
            <v>Recapito</v>
          </cell>
          <cell r="BP438" t="str">
            <v>SV</v>
          </cell>
          <cell r="BQ438" t="str">
            <v>Staff (Vendita e Trasporto Gas)</v>
          </cell>
          <cell r="BR438" t="str">
            <v>Italia</v>
          </cell>
          <cell r="BS438" t="str">
            <v>H827</v>
          </cell>
          <cell r="BT438" t="str">
            <v>SAN DONATO MILANESE</v>
          </cell>
          <cell r="BU438" t="str">
            <v>VIA DELL'UNIONE EUROPEA 6/A</v>
          </cell>
          <cell r="BV438" t="str">
            <v>20097</v>
          </cell>
          <cell r="BW438" t="str">
            <v>N</v>
          </cell>
          <cell r="CD438" t="str">
            <v>Italia</v>
          </cell>
          <cell r="CE438" t="str">
            <v>MI</v>
          </cell>
          <cell r="CF438">
            <v>25088</v>
          </cell>
          <cell r="CG438">
            <v>41698</v>
          </cell>
          <cell r="CH438">
            <v>45.4757015742642</v>
          </cell>
          <cell r="CI438">
            <v>45</v>
          </cell>
          <cell r="CJ438" t="str">
            <v>RHO</v>
          </cell>
          <cell r="CK438" t="str">
            <v>11</v>
          </cell>
          <cell r="CL438" t="str">
            <v>INFORMATICA E TELECOMUNICAZIONI</v>
          </cell>
          <cell r="CM438" t="str">
            <v>Gestione Programmi e Progetti</v>
          </cell>
          <cell r="CO438" t="str">
            <v>Laurea II livello (oltre i tre anni)</v>
          </cell>
          <cell r="CP438" t="str">
            <v>Ing. elettronico</v>
          </cell>
          <cell r="CQ438" t="str">
            <v>Lauree in Ingegnerie (oltre tre anni)</v>
          </cell>
          <cell r="CS438" t="str">
            <v>102</v>
          </cell>
          <cell r="CT438" t="str">
            <v>0910-3462</v>
          </cell>
          <cell r="CU438" t="str">
            <v>SOLUZIONI APPLICATIVE</v>
          </cell>
          <cell r="CV438" t="str">
            <v>22870APPOP</v>
          </cell>
          <cell r="CW438" t="str">
            <v>APPLICATIVI OPERATIONS</v>
          </cell>
          <cell r="CX438" t="str">
            <v>APPOP</v>
          </cell>
          <cell r="CY438" t="str">
            <v>Snam S.p.A.</v>
          </cell>
          <cell r="CZ438" t="str">
            <v>22809AD</v>
          </cell>
          <cell r="DA438" t="str">
            <v>ICT</v>
          </cell>
          <cell r="DB438" t="str">
            <v>ICT</v>
          </cell>
          <cell r="DC438" t="str">
            <v>23231ICT</v>
          </cell>
          <cell r="DD438" t="str">
            <v>23823SOAP</v>
          </cell>
          <cell r="DE438" t="str">
            <v>22870APPOP</v>
          </cell>
          <cell r="DF438" t="str">
            <v>00000 Unità selezionata</v>
          </cell>
          <cell r="DJ438" t="str">
            <v>MULTI-SOCIETARIA</v>
          </cell>
          <cell r="DK438" t="str">
            <v>0910-0101</v>
          </cell>
          <cell r="DL438" t="str">
            <v>SAN DONATO</v>
          </cell>
          <cell r="DM438" t="str">
            <v>23231ICT</v>
          </cell>
          <cell r="DN438" t="str">
            <v>0910-00-STAFF SDM</v>
          </cell>
          <cell r="DO438" t="str">
            <v>STAFF SDM</v>
          </cell>
          <cell r="DP438" t="str">
            <v>DNIMRC68P07H264B</v>
          </cell>
          <cell r="DR438" t="str">
            <v>Snam S.p.A.</v>
          </cell>
        </row>
        <row r="439">
          <cell r="A439" t="str">
            <v>0910004293</v>
          </cell>
          <cell r="B439" t="str">
            <v>Snam S.p.A.</v>
          </cell>
          <cell r="C439" t="str">
            <v>DINI ELISABETTA</v>
          </cell>
          <cell r="D439" t="str">
            <v>DINI ELISABETTA</v>
          </cell>
          <cell r="E439" t="str">
            <v>F</v>
          </cell>
          <cell r="F439" t="str">
            <v>Q</v>
          </cell>
          <cell r="G439" t="str">
            <v>Quadro</v>
          </cell>
          <cell r="H439">
            <v>3</v>
          </cell>
          <cell r="I439" t="str">
            <v>1CR2Q</v>
          </cell>
          <cell r="J439">
            <v>40848</v>
          </cell>
          <cell r="K439">
            <v>41518</v>
          </cell>
          <cell r="L439">
            <v>40848</v>
          </cell>
          <cell r="M439">
            <v>30994</v>
          </cell>
          <cell r="N439">
            <v>41698</v>
          </cell>
          <cell r="O439" t="str">
            <v>2014</v>
          </cell>
          <cell r="P439" t="str">
            <v>02</v>
          </cell>
          <cell r="Q439">
            <v>30</v>
          </cell>
          <cell r="R439" t="str">
            <v>Trasferimento organizzativo - Da aziende settore diverso - di rami di azienda/at</v>
          </cell>
          <cell r="S439" t="str">
            <v>00095622</v>
          </cell>
          <cell r="T439" t="str">
            <v>PROF. APPLICATIVI COMMERCIALI DISTRIBUZIONE</v>
          </cell>
          <cell r="V439" t="str">
            <v>0910-00||PROFESSIONAL APPLICATIVI COMMERCIALI DISTRIBUZIONE|</v>
          </cell>
          <cell r="W439" t="str">
            <v>PROFESSIONAL APPLICATIVI COMMERCIALI DISTRIBUZIONE</v>
          </cell>
          <cell r="X439" t="str">
            <v>1CR5Q</v>
          </cell>
          <cell r="Y439" t="str">
            <v>Tempo pieno - Normale</v>
          </cell>
          <cell r="Z439" t="str">
            <v>Snam S.p.A.</v>
          </cell>
          <cell r="AA439">
            <v>1549</v>
          </cell>
          <cell r="AB439" t="str">
            <v>SETTORE DI DEFAULT</v>
          </cell>
          <cell r="AC439" t="str">
            <v>9333059</v>
          </cell>
          <cell r="AD439" t="str">
            <v>333059</v>
          </cell>
          <cell r="AE439" t="str">
            <v>APPLICATIVI COMMERCIALI DISTRIBUZIONE</v>
          </cell>
          <cell r="AF439" t="str">
            <v>0910ITO4</v>
          </cell>
          <cell r="AG439" t="str">
            <v>31780APCOD</v>
          </cell>
          <cell r="AH439" t="str">
            <v>TORINO (APPR)</v>
          </cell>
          <cell r="AI439" t="str">
            <v>RR</v>
          </cell>
          <cell r="AJ439" t="str">
            <v>TOR</v>
          </cell>
          <cell r="AK439" t="str">
            <v>Torino</v>
          </cell>
          <cell r="AL439" t="str">
            <v>PIEMONTE</v>
          </cell>
          <cell r="AM439" t="str">
            <v>31780APCOD</v>
          </cell>
          <cell r="AN439" t="str">
            <v>Ruolo</v>
          </cell>
          <cell r="AO439" t="str">
            <v>Snam S.p.A.</v>
          </cell>
          <cell r="AP439">
            <v>1549</v>
          </cell>
          <cell r="AQ439">
            <v>0</v>
          </cell>
          <cell r="AR439" t="str">
            <v>APCOD</v>
          </cell>
          <cell r="AS439" t="str">
            <v>Torino</v>
          </cell>
          <cell r="AT439" t="str">
            <v>TO</v>
          </cell>
          <cell r="AU439" t="str">
            <v>LIGURIA</v>
          </cell>
          <cell r="AV439" t="str">
            <v>CONTROLLO</v>
          </cell>
          <cell r="AW439" t="str">
            <v>NORD-OCCIDENTALE</v>
          </cell>
          <cell r="AX439" t="str">
            <v>0910-00</v>
          </cell>
          <cell r="AY439" t="str">
            <v>SETTORE DI DEFAULT</v>
          </cell>
          <cell r="AZ439" t="str">
            <v>9333059</v>
          </cell>
          <cell r="BA439" t="str">
            <v>333059</v>
          </cell>
          <cell r="BB439" t="str">
            <v>APPLICATIVI COMMERCIALI DISTRIBUZIONE</v>
          </cell>
          <cell r="BC439" t="str">
            <v>In forza</v>
          </cell>
          <cell r="BD439" t="str">
            <v>Dipendente Standard</v>
          </cell>
          <cell r="BE439" t="str">
            <v>E000</v>
          </cell>
          <cell r="BF439">
            <v>0</v>
          </cell>
          <cell r="BG439">
            <v>0</v>
          </cell>
          <cell r="BH439" t="str">
            <v>E000</v>
          </cell>
          <cell r="BI439" t="str">
            <v>Snam S.p.A.</v>
          </cell>
          <cell r="BJ439">
            <v>0</v>
          </cell>
          <cell r="BK439" t="str">
            <v>10143</v>
          </cell>
          <cell r="BL439" t="str">
            <v>TO</v>
          </cell>
          <cell r="BM439" t="str">
            <v>TORINO</v>
          </cell>
          <cell r="BN439" t="str">
            <v>CORSO POTENZA 6</v>
          </cell>
          <cell r="BO439" t="str">
            <v>Recapito</v>
          </cell>
          <cell r="BP439" t="str">
            <v>SV</v>
          </cell>
          <cell r="BQ439" t="str">
            <v>Staff (Vendita e Trasporto Gas)</v>
          </cell>
          <cell r="BR439" t="str">
            <v>Italia</v>
          </cell>
          <cell r="BS439" t="str">
            <v>L219</v>
          </cell>
          <cell r="BT439" t="str">
            <v>TORINO</v>
          </cell>
          <cell r="BU439" t="str">
            <v>VIA FOGGIA 5</v>
          </cell>
          <cell r="BV439" t="str">
            <v>10152</v>
          </cell>
          <cell r="BW439" t="str">
            <v>N</v>
          </cell>
          <cell r="CD439" t="str">
            <v>Italia</v>
          </cell>
          <cell r="CE439" t="str">
            <v>MO</v>
          </cell>
          <cell r="CF439">
            <v>23297</v>
          </cell>
          <cell r="CG439">
            <v>41698</v>
          </cell>
          <cell r="CH439">
            <v>50.379192334017795</v>
          </cell>
          <cell r="CI439">
            <v>50</v>
          </cell>
          <cell r="CJ439" t="str">
            <v>CARPI</v>
          </cell>
          <cell r="CK439" t="str">
            <v>11</v>
          </cell>
          <cell r="CL439" t="str">
            <v>INFORMATICA E TELECOMUNICAZIONI</v>
          </cell>
          <cell r="CM439" t="str">
            <v>Gestione Programmi e Progetti</v>
          </cell>
          <cell r="CO439" t="str">
            <v>Diploma</v>
          </cell>
          <cell r="CP439" t="str">
            <v>Perito aziendale</v>
          </cell>
          <cell r="CQ439" t="str">
            <v>Diplomi professionali</v>
          </cell>
          <cell r="CS439" t="str">
            <v>598</v>
          </cell>
          <cell r="CT439" t="str">
            <v>0910-00</v>
          </cell>
          <cell r="CU439" t="str">
            <v>Non definito</v>
          </cell>
          <cell r="CV439" t="str">
            <v>31780APCOD</v>
          </cell>
          <cell r="CW439" t="str">
            <v>APPLICATIVI COMMERCIALI DISTRIBUZIONE</v>
          </cell>
          <cell r="CX439" t="str">
            <v>APCOD</v>
          </cell>
          <cell r="CY439" t="str">
            <v>Snam S.p.A.</v>
          </cell>
          <cell r="CZ439" t="str">
            <v>22809AD</v>
          </cell>
          <cell r="DA439" t="str">
            <v>ICT</v>
          </cell>
          <cell r="DB439" t="str">
            <v>ICT</v>
          </cell>
          <cell r="DC439" t="str">
            <v>23231ICT</v>
          </cell>
          <cell r="DD439" t="str">
            <v>23823SOAP</v>
          </cell>
          <cell r="DE439" t="str">
            <v>31780APCOD</v>
          </cell>
          <cell r="DF439" t="str">
            <v>00000 Unità selezionata</v>
          </cell>
          <cell r="DJ439" t="str">
            <v>MULTI-SOCIETARIA</v>
          </cell>
          <cell r="DK439" t="str">
            <v>0910-8303</v>
          </cell>
          <cell r="DL439" t="str">
            <v>TORINO (APPR)</v>
          </cell>
          <cell r="DM439" t="str">
            <v>23231ICT</v>
          </cell>
          <cell r="DN439" t="str">
            <v>0910-00-STAFF SDM</v>
          </cell>
          <cell r="DO439" t="str">
            <v>STAFF SDM</v>
          </cell>
          <cell r="DP439" t="str">
            <v>DNILBT63R53B819T</v>
          </cell>
          <cell r="DR439" t="str">
            <v>Snam S.p.A.</v>
          </cell>
        </row>
        <row r="440">
          <cell r="A440" t="str">
            <v>0910004424</v>
          </cell>
          <cell r="B440" t="str">
            <v>Snam S.p.A.</v>
          </cell>
          <cell r="C440" t="str">
            <v>DIBENEDETTO ROBERTO</v>
          </cell>
          <cell r="D440" t="str">
            <v>DIBENEDETTO ROBERTO</v>
          </cell>
          <cell r="E440" t="str">
            <v>M</v>
          </cell>
          <cell r="F440" t="str">
            <v>I</v>
          </cell>
          <cell r="G440" t="str">
            <v>Impiegato</v>
          </cell>
          <cell r="H440">
            <v>2</v>
          </cell>
          <cell r="I440" t="str">
            <v>3CR2</v>
          </cell>
          <cell r="J440">
            <v>41214</v>
          </cell>
          <cell r="K440">
            <v>41518</v>
          </cell>
          <cell r="L440">
            <v>40856</v>
          </cell>
          <cell r="M440">
            <v>40856</v>
          </cell>
          <cell r="N440">
            <v>41698</v>
          </cell>
          <cell r="O440" t="str">
            <v>2014</v>
          </cell>
          <cell r="P440" t="str">
            <v>02</v>
          </cell>
          <cell r="Q440">
            <v>3</v>
          </cell>
          <cell r="R440" t="str">
            <v>Assunzione - Motivi vari</v>
          </cell>
          <cell r="S440" t="str">
            <v>00095642</v>
          </cell>
          <cell r="T440" t="str">
            <v>ADD. BUDGET E CONTROLLO ICT</v>
          </cell>
          <cell r="V440" t="str">
            <v>0910-00||ADD. BUDGET E CONTROLLO ICT|</v>
          </cell>
          <cell r="W440" t="str">
            <v>ADD. BUDGET E CONTROLLO ICT</v>
          </cell>
          <cell r="X440" t="str">
            <v>3CR4</v>
          </cell>
          <cell r="Y440" t="str">
            <v>Tempo pieno - Normale</v>
          </cell>
          <cell r="Z440" t="str">
            <v>Snam S.p.A.</v>
          </cell>
          <cell r="AA440">
            <v>1549</v>
          </cell>
          <cell r="AB440" t="str">
            <v>SETTORE DI DEFAULT</v>
          </cell>
          <cell r="AC440" t="str">
            <v>9333049</v>
          </cell>
          <cell r="AD440" t="str">
            <v>333049</v>
          </cell>
          <cell r="AE440" t="str">
            <v>GOVERNANCE E SICUREZZA ICT</v>
          </cell>
          <cell r="AF440" t="str">
            <v>0910ITGA</v>
          </cell>
          <cell r="AG440" t="str">
            <v>31783BICT</v>
          </cell>
          <cell r="AH440" t="str">
            <v>S. DONATO TORRE GALOTTI BETA</v>
          </cell>
          <cell r="AI440" t="str">
            <v>RR</v>
          </cell>
          <cell r="AJ440" t="str">
            <v>SDM</v>
          </cell>
          <cell r="AK440" t="str">
            <v>Milano</v>
          </cell>
          <cell r="AL440" t="str">
            <v>LOMBARDIA</v>
          </cell>
          <cell r="AM440" t="str">
            <v>31783BICT</v>
          </cell>
          <cell r="AN440" t="str">
            <v>Ruolo</v>
          </cell>
          <cell r="AO440" t="str">
            <v>Snam S.p.A.</v>
          </cell>
          <cell r="AP440">
            <v>1549</v>
          </cell>
          <cell r="AQ440">
            <v>0</v>
          </cell>
          <cell r="AR440" t="str">
            <v>BICT</v>
          </cell>
          <cell r="AS440" t="str">
            <v>Milano</v>
          </cell>
          <cell r="AT440" t="str">
            <v>MI</v>
          </cell>
          <cell r="AU440" t="str">
            <v>LIGURIA</v>
          </cell>
          <cell r="AV440" t="str">
            <v>CONTROLLO</v>
          </cell>
          <cell r="AW440" t="str">
            <v>NORD-OCCIDENTALE</v>
          </cell>
          <cell r="AX440" t="str">
            <v>0910-00</v>
          </cell>
          <cell r="AY440" t="str">
            <v>SETTORE DI DEFAULT</v>
          </cell>
          <cell r="AZ440" t="str">
            <v>9333049</v>
          </cell>
          <cell r="BA440" t="str">
            <v>333049</v>
          </cell>
          <cell r="BB440" t="str">
            <v>GOVERNANCE E SICUREZZA ICT</v>
          </cell>
          <cell r="BC440" t="str">
            <v>In forza</v>
          </cell>
          <cell r="BD440" t="str">
            <v>Dipendente Standard</v>
          </cell>
          <cell r="BE440" t="str">
            <v>E000</v>
          </cell>
          <cell r="BF440">
            <v>0</v>
          </cell>
          <cell r="BG440">
            <v>0</v>
          </cell>
          <cell r="BH440" t="str">
            <v>E000</v>
          </cell>
          <cell r="BI440" t="str">
            <v>Snam S.p.A.</v>
          </cell>
          <cell r="BJ440">
            <v>0</v>
          </cell>
          <cell r="BK440" t="str">
            <v>20139</v>
          </cell>
          <cell r="BL440" t="str">
            <v>MI</v>
          </cell>
          <cell r="BM440" t="str">
            <v>MILANO</v>
          </cell>
          <cell r="BN440" t="str">
            <v>VIA OMERO, 22</v>
          </cell>
          <cell r="BO440" t="str">
            <v>Recapito</v>
          </cell>
          <cell r="BP440" t="str">
            <v>SV</v>
          </cell>
          <cell r="BQ440" t="str">
            <v>Staff (Vendita e Trasporto Gas)</v>
          </cell>
          <cell r="BR440" t="str">
            <v>Italia</v>
          </cell>
          <cell r="BS440" t="str">
            <v>H827</v>
          </cell>
          <cell r="BT440" t="str">
            <v>SAN DONATO MILANESE</v>
          </cell>
          <cell r="BU440" t="str">
            <v>VIA DELL'UNIONE EUROPEA 6/A</v>
          </cell>
          <cell r="BV440" t="str">
            <v>20097</v>
          </cell>
          <cell r="BW440" t="str">
            <v>N</v>
          </cell>
          <cell r="CD440" t="str">
            <v>Italia</v>
          </cell>
          <cell r="CE440" t="str">
            <v>MI</v>
          </cell>
          <cell r="CF440">
            <v>31525</v>
          </cell>
          <cell r="CG440">
            <v>41698</v>
          </cell>
          <cell r="CH440">
            <v>27.852156057494867</v>
          </cell>
          <cell r="CI440">
            <v>28</v>
          </cell>
          <cell r="CJ440" t="str">
            <v>MILANO</v>
          </cell>
          <cell r="CK440" t="str">
            <v>03</v>
          </cell>
          <cell r="CL440" t="str">
            <v>AMMINISTRAZIONE, FINANZA E CONTROLLO</v>
          </cell>
          <cell r="CM440" t="str">
            <v>Bilancio, Reporting e Controllo di Gestione</v>
          </cell>
          <cell r="CO440" t="str">
            <v>Laurea II livello (oltre i tre anni)</v>
          </cell>
          <cell r="CP440" t="str">
            <v>Laur econ. aziend.</v>
          </cell>
          <cell r="CQ440" t="str">
            <v>Lauree Economiche (oltre tre anni)</v>
          </cell>
          <cell r="CS440" t="str">
            <v>203</v>
          </cell>
          <cell r="CT440" t="str">
            <v>0910-00</v>
          </cell>
          <cell r="CU440" t="str">
            <v>Non definito</v>
          </cell>
          <cell r="CV440" t="str">
            <v>31783BICT</v>
          </cell>
          <cell r="CW440" t="str">
            <v>BUDGET E CONTROLLO ICT</v>
          </cell>
          <cell r="CX440" t="str">
            <v>BICT</v>
          </cell>
          <cell r="CY440" t="str">
            <v>Snam S.p.A.</v>
          </cell>
          <cell r="CZ440" t="str">
            <v>22809AD</v>
          </cell>
          <cell r="DA440" t="str">
            <v>ICT</v>
          </cell>
          <cell r="DB440" t="str">
            <v>ICT</v>
          </cell>
          <cell r="DC440" t="str">
            <v>23231ICT</v>
          </cell>
          <cell r="DD440" t="str">
            <v>23212GOSI</v>
          </cell>
          <cell r="DE440" t="str">
            <v>31783BICT</v>
          </cell>
          <cell r="DF440" t="str">
            <v>00000 Unità selezionata</v>
          </cell>
          <cell r="DJ440" t="str">
            <v>MULTI-SOCIETARIA</v>
          </cell>
          <cell r="DK440" t="str">
            <v>0910-0101</v>
          </cell>
          <cell r="DL440" t="str">
            <v>SAN DONATO</v>
          </cell>
          <cell r="DM440" t="str">
            <v>23231ICT</v>
          </cell>
          <cell r="DN440" t="str">
            <v>0910-00-STAFF SDM</v>
          </cell>
          <cell r="DO440" t="str">
            <v>STAFF SDM</v>
          </cell>
          <cell r="DP440" t="str">
            <v>DBNRRT86D23F205G</v>
          </cell>
          <cell r="DR440" t="str">
            <v>Snam S.p.A.</v>
          </cell>
        </row>
        <row r="441">
          <cell r="A441" t="str">
            <v>0910002468</v>
          </cell>
          <cell r="B441" t="str">
            <v>Snam S.p.A.</v>
          </cell>
          <cell r="C441" t="str">
            <v>DIAMANTINO ELENIO SERGIO</v>
          </cell>
          <cell r="D441" t="str">
            <v>DIAMANTINO ELENIO SERGIO</v>
          </cell>
          <cell r="E441" t="str">
            <v>M</v>
          </cell>
          <cell r="F441" t="str">
            <v>I</v>
          </cell>
          <cell r="G441" t="str">
            <v>Impiegato</v>
          </cell>
          <cell r="H441">
            <v>2</v>
          </cell>
          <cell r="I441" t="str">
            <v>2CR2</v>
          </cell>
          <cell r="J441">
            <v>40787</v>
          </cell>
          <cell r="K441">
            <v>41518</v>
          </cell>
          <cell r="L441">
            <v>37073</v>
          </cell>
          <cell r="M441">
            <v>33266</v>
          </cell>
          <cell r="N441">
            <v>41698</v>
          </cell>
          <cell r="O441" t="str">
            <v>2014</v>
          </cell>
          <cell r="P441" t="str">
            <v>02</v>
          </cell>
          <cell r="Q441">
            <v>23</v>
          </cell>
          <cell r="R441" t="str">
            <v>Trasferimento organizzativo - Da aziende stesso settore - di rami di azienda/att</v>
          </cell>
          <cell r="S441" t="str">
            <v>00079633</v>
          </cell>
          <cell r="T441" t="str">
            <v>ESP. INFRASTRUTTURE TECNOLOGICHE</v>
          </cell>
          <cell r="U441" t="str">
            <v>2207</v>
          </cell>
          <cell r="V441" t="str">
            <v>0910-00|2207|ESP. INFRASTRUTTURE TECNOLOGICHE|</v>
          </cell>
          <cell r="W441" t="str">
            <v>ESP. INFRASTRUTTURE TECNOLOGICHE</v>
          </cell>
          <cell r="X441" t="str">
            <v>2CR4</v>
          </cell>
          <cell r="Y441" t="str">
            <v>Tempo pieno - Normale</v>
          </cell>
          <cell r="Z441" t="str">
            <v>Snam S.p.A.</v>
          </cell>
          <cell r="AA441">
            <v>1549</v>
          </cell>
          <cell r="AB441" t="str">
            <v>SETTORE DI DEFAULT</v>
          </cell>
          <cell r="AC441" t="str">
            <v>9333020</v>
          </cell>
          <cell r="AD441" t="str">
            <v>333020</v>
          </cell>
          <cell r="AE441" t="str">
            <v>INFRASTRUTTURE TECNOLOGICHE</v>
          </cell>
          <cell r="AF441" t="str">
            <v>0910ITGA</v>
          </cell>
          <cell r="AG441" t="str">
            <v>23262INFTEC</v>
          </cell>
          <cell r="AH441" t="str">
            <v>S. DONATO TORRE GALOTTI BETA</v>
          </cell>
          <cell r="AI441" t="str">
            <v>RR</v>
          </cell>
          <cell r="AJ441" t="str">
            <v>SDM</v>
          </cell>
          <cell r="AK441" t="str">
            <v>Milano</v>
          </cell>
          <cell r="AL441" t="str">
            <v>LOMBARDIA</v>
          </cell>
          <cell r="AM441" t="str">
            <v>23262INFTEC</v>
          </cell>
          <cell r="AN441" t="str">
            <v>Ruolo</v>
          </cell>
          <cell r="AO441" t="str">
            <v>Snam S.p.A.</v>
          </cell>
          <cell r="AP441">
            <v>1549</v>
          </cell>
          <cell r="AQ441">
            <v>0</v>
          </cell>
          <cell r="AR441" t="str">
            <v>INFTEC</v>
          </cell>
          <cell r="AS441" t="str">
            <v>Milano</v>
          </cell>
          <cell r="AT441" t="str">
            <v>MI</v>
          </cell>
          <cell r="AU441" t="str">
            <v>LIGURIA</v>
          </cell>
          <cell r="AV441" t="str">
            <v>CONTROLLO</v>
          </cell>
          <cell r="AW441" t="str">
            <v>NORD-OCCIDENTALE</v>
          </cell>
          <cell r="AX441" t="str">
            <v>0910-00</v>
          </cell>
          <cell r="AY441" t="str">
            <v>SETTORE DI DEFAULT</v>
          </cell>
          <cell r="AZ441" t="str">
            <v>9333020</v>
          </cell>
          <cell r="BA441" t="str">
            <v>333020</v>
          </cell>
          <cell r="BB441" t="str">
            <v>INFRASTRUTTURE TECNOLOGICHE</v>
          </cell>
          <cell r="BC441" t="str">
            <v>In forza</v>
          </cell>
          <cell r="BD441" t="str">
            <v>Dipendente Standard</v>
          </cell>
          <cell r="BE441" t="str">
            <v>E000</v>
          </cell>
          <cell r="BF441">
            <v>0</v>
          </cell>
          <cell r="BG441">
            <v>0</v>
          </cell>
          <cell r="BH441" t="str">
            <v>E000</v>
          </cell>
          <cell r="BI441" t="str">
            <v>Snam S.p.A.</v>
          </cell>
          <cell r="BJ441">
            <v>0</v>
          </cell>
          <cell r="BK441" t="str">
            <v>20068</v>
          </cell>
          <cell r="BL441" t="str">
            <v>MI</v>
          </cell>
          <cell r="BM441" t="str">
            <v>PESCHIERA BORROMEO</v>
          </cell>
          <cell r="BN441" t="str">
            <v>VIA DELLA LIBERAZIONE 16/B ZELOFORAMAGNO</v>
          </cell>
          <cell r="BO441" t="str">
            <v>Recapito</v>
          </cell>
          <cell r="BP441" t="str">
            <v>SV</v>
          </cell>
          <cell r="BQ441" t="str">
            <v>Staff (Vendita e Trasporto Gas)</v>
          </cell>
          <cell r="BR441" t="str">
            <v>Italia</v>
          </cell>
          <cell r="BS441" t="str">
            <v>H827</v>
          </cell>
          <cell r="BT441" t="str">
            <v>SAN DONATO MILANESE</v>
          </cell>
          <cell r="BU441" t="str">
            <v>VIA DELL'UNIONE EUROPEA 6/A</v>
          </cell>
          <cell r="BV441" t="str">
            <v>20097</v>
          </cell>
          <cell r="BW441" t="str">
            <v>Y</v>
          </cell>
          <cell r="BX441" t="str">
            <v>Inv. civili per inv. milit. di guerra</v>
          </cell>
          <cell r="BY441" t="str">
            <v>12</v>
          </cell>
          <cell r="CD441" t="str">
            <v>Italia</v>
          </cell>
          <cell r="CE441" t="str">
            <v>MI</v>
          </cell>
          <cell r="CF441">
            <v>23435</v>
          </cell>
          <cell r="CG441">
            <v>41698</v>
          </cell>
          <cell r="CH441">
            <v>50.001368925393564</v>
          </cell>
          <cell r="CI441">
            <v>50</v>
          </cell>
          <cell r="CJ441" t="str">
            <v>MILANO</v>
          </cell>
          <cell r="CK441" t="str">
            <v>11</v>
          </cell>
          <cell r="CL441" t="str">
            <v>INFORMATICA E TELECOMUNICAZIONI</v>
          </cell>
          <cell r="CM441" t="str">
            <v>Interfaccia utenti - Gestione Clienti</v>
          </cell>
          <cell r="CN441">
            <v>37073</v>
          </cell>
          <cell r="CO441" t="str">
            <v>Diploma</v>
          </cell>
          <cell r="CP441" t="str">
            <v>Rag. programmatore</v>
          </cell>
          <cell r="CQ441" t="str">
            <v>Diplomi professionali</v>
          </cell>
          <cell r="CS441" t="str">
            <v>601</v>
          </cell>
          <cell r="CT441" t="str">
            <v>0910-34611</v>
          </cell>
          <cell r="CU441" t="str">
            <v>INFRASTRUTTURE TECNOLOGICHE</v>
          </cell>
          <cell r="CV441" t="str">
            <v>23262INFTEC</v>
          </cell>
          <cell r="CW441" t="str">
            <v>INFRASTRUTTURE TECNOLOGICHE</v>
          </cell>
          <cell r="CX441" t="str">
            <v>INFTEC</v>
          </cell>
          <cell r="CY441" t="str">
            <v>Snam S.p.A.</v>
          </cell>
          <cell r="CZ441" t="str">
            <v>22809AD</v>
          </cell>
          <cell r="DA441" t="str">
            <v>ICT</v>
          </cell>
          <cell r="DB441" t="str">
            <v>ICT</v>
          </cell>
          <cell r="DC441" t="str">
            <v>23231ICT</v>
          </cell>
          <cell r="DD441" t="str">
            <v>23824SOIN</v>
          </cell>
          <cell r="DE441" t="str">
            <v>23262INFTEC</v>
          </cell>
          <cell r="DF441" t="str">
            <v>00000 Unità selezionata</v>
          </cell>
          <cell r="DJ441" t="str">
            <v>MULTI-SOCIETARIA</v>
          </cell>
          <cell r="DK441" t="str">
            <v>0910-0101</v>
          </cell>
          <cell r="DL441" t="str">
            <v>SAN DONATO</v>
          </cell>
          <cell r="DM441" t="str">
            <v>23231ICT</v>
          </cell>
          <cell r="DN441" t="str">
            <v>0910-00-STAFF SDM</v>
          </cell>
          <cell r="DO441" t="str">
            <v>STAFF SDM</v>
          </cell>
          <cell r="DP441" t="str">
            <v>DMNLSR64B28F205M</v>
          </cell>
          <cell r="DR441" t="str">
            <v>Snam S.p.A.</v>
          </cell>
        </row>
        <row r="442">
          <cell r="A442" t="str">
            <v>0910001889</v>
          </cell>
          <cell r="B442" t="str">
            <v>Snam S.p.A.</v>
          </cell>
          <cell r="C442" t="str">
            <v>DI TODARO CRISTINA</v>
          </cell>
          <cell r="D442" t="str">
            <v>DI TODARO CRISTINA</v>
          </cell>
          <cell r="E442" t="str">
            <v>F</v>
          </cell>
          <cell r="F442" t="str">
            <v>Q</v>
          </cell>
          <cell r="G442" t="str">
            <v>Quadro</v>
          </cell>
          <cell r="H442">
            <v>3</v>
          </cell>
          <cell r="I442" t="str">
            <v>1CR1Q</v>
          </cell>
          <cell r="J442">
            <v>40057</v>
          </cell>
          <cell r="K442">
            <v>40057</v>
          </cell>
          <cell r="L442">
            <v>37073</v>
          </cell>
          <cell r="M442">
            <v>31792</v>
          </cell>
          <cell r="N442">
            <v>41698</v>
          </cell>
          <cell r="O442" t="str">
            <v>2014</v>
          </cell>
          <cell r="P442" t="str">
            <v>02</v>
          </cell>
          <cell r="Q442">
            <v>27</v>
          </cell>
          <cell r="R442" t="str">
            <v>Trasferimento organizzativo - Da aziende stesso settore - di rami di azienda/att</v>
          </cell>
          <cell r="S442" t="str">
            <v>69501176</v>
          </cell>
          <cell r="T442" t="str">
            <v>PROF. SEGRETERIA AMMINISTRATORE DELEGATO</v>
          </cell>
          <cell r="U442" t="str">
            <v>2109</v>
          </cell>
          <cell r="V442" t="str">
            <v>0910-00|2109|PROFESSIONAL SEGRETERIA AMMINISTRATORE DELEGATO|</v>
          </cell>
          <cell r="W442" t="str">
            <v>PROFESSIONAL SEGRETERIA AMMINISTRATORE DELEGATO</v>
          </cell>
          <cell r="X442" t="str">
            <v>1CR5Q</v>
          </cell>
          <cell r="Y442" t="str">
            <v>Tempo pieno - Normale</v>
          </cell>
          <cell r="Z442" t="str">
            <v>Snam S.p.A.</v>
          </cell>
          <cell r="AA442">
            <v>1549</v>
          </cell>
          <cell r="AB442" t="str">
            <v>SETTORE DI DEFAULT</v>
          </cell>
          <cell r="AC442" t="str">
            <v>8331000</v>
          </cell>
          <cell r="AD442" t="str">
            <v>331000</v>
          </cell>
          <cell r="AE442" t="str">
            <v>AMMINISTRATORE DELEGATO</v>
          </cell>
          <cell r="AF442" t="str">
            <v>0910I1PI</v>
          </cell>
          <cell r="AG442" t="str">
            <v>32081ADSEGR</v>
          </cell>
          <cell r="AH442" t="str">
            <v>PALAZZINA 1</v>
          </cell>
          <cell r="AI442" t="str">
            <v>RR</v>
          </cell>
          <cell r="AJ442" t="str">
            <v>SDM</v>
          </cell>
          <cell r="AK442" t="str">
            <v>Milano</v>
          </cell>
          <cell r="AL442" t="str">
            <v>LOMBARDIA</v>
          </cell>
          <cell r="AM442" t="str">
            <v>32081ADSEGR</v>
          </cell>
          <cell r="AN442" t="str">
            <v>Ruolo</v>
          </cell>
          <cell r="AO442" t="str">
            <v>Snam S.p.A.</v>
          </cell>
          <cell r="AP442">
            <v>1549</v>
          </cell>
          <cell r="AQ442">
            <v>0</v>
          </cell>
          <cell r="AR442" t="str">
            <v>ADSEGR</v>
          </cell>
          <cell r="AS442" t="str">
            <v>Milano</v>
          </cell>
          <cell r="AT442" t="str">
            <v>MI</v>
          </cell>
          <cell r="AU442" t="str">
            <v>LIGURIA</v>
          </cell>
          <cell r="AV442" t="str">
            <v>CONTROLLO</v>
          </cell>
          <cell r="AW442" t="str">
            <v>NORD-OCCIDENTALE</v>
          </cell>
          <cell r="AX442" t="str">
            <v>0910-00</v>
          </cell>
          <cell r="AY442" t="str">
            <v>SETTORE DI DEFAULT</v>
          </cell>
          <cell r="AZ442" t="str">
            <v>8331000</v>
          </cell>
          <cell r="BA442" t="str">
            <v>331000</v>
          </cell>
          <cell r="BB442" t="str">
            <v>AMMINISTRATORE DELEGATO</v>
          </cell>
          <cell r="BC442" t="str">
            <v>In forza</v>
          </cell>
          <cell r="BD442" t="str">
            <v>Dipendente Standard</v>
          </cell>
          <cell r="BE442" t="str">
            <v>E000</v>
          </cell>
          <cell r="BF442">
            <v>0</v>
          </cell>
          <cell r="BG442">
            <v>0</v>
          </cell>
          <cell r="BH442" t="str">
            <v>E000</v>
          </cell>
          <cell r="BI442" t="str">
            <v>Snam S.p.A.</v>
          </cell>
          <cell r="BJ442">
            <v>0</v>
          </cell>
          <cell r="BK442" t="str">
            <v>20133</v>
          </cell>
          <cell r="BL442" t="str">
            <v>MI</v>
          </cell>
          <cell r="BM442" t="str">
            <v>MILANO</v>
          </cell>
          <cell r="BN442" t="str">
            <v>PIAZZA DONEGANI 3</v>
          </cell>
          <cell r="BO442" t="str">
            <v>Recapito</v>
          </cell>
          <cell r="BP442" t="str">
            <v>SV</v>
          </cell>
          <cell r="BQ442" t="str">
            <v>Staff (Vendita e Trasporto Gas)</v>
          </cell>
          <cell r="BR442" t="str">
            <v>Italia</v>
          </cell>
          <cell r="BS442" t="str">
            <v>H827</v>
          </cell>
          <cell r="BT442" t="str">
            <v>SAN DONATO MILANESE</v>
          </cell>
          <cell r="BU442" t="str">
            <v>PIAZZA S.BARBARA, 7</v>
          </cell>
          <cell r="BV442" t="str">
            <v>20097</v>
          </cell>
          <cell r="BW442" t="str">
            <v>N</v>
          </cell>
          <cell r="CD442" t="str">
            <v>Italia</v>
          </cell>
          <cell r="CE442" t="str">
            <v>MI</v>
          </cell>
          <cell r="CF442">
            <v>24665</v>
          </cell>
          <cell r="CG442">
            <v>41698</v>
          </cell>
          <cell r="CH442">
            <v>46.633812457221083</v>
          </cell>
          <cell r="CI442">
            <v>47</v>
          </cell>
          <cell r="CJ442" t="str">
            <v>MILANO</v>
          </cell>
          <cell r="CK442" t="str">
            <v>14</v>
          </cell>
          <cell r="CL442" t="str">
            <v>SUPPORTI GENERALI</v>
          </cell>
          <cell r="CM442" t="str">
            <v>Supporti di Staff</v>
          </cell>
          <cell r="CO442" t="str">
            <v>Inferiore Diploma</v>
          </cell>
          <cell r="CP442" t="str">
            <v>Licenza ist. profess.</v>
          </cell>
          <cell r="CQ442" t="str">
            <v>Inferiore al Diploma</v>
          </cell>
          <cell r="CS442" t="str">
            <v>701</v>
          </cell>
          <cell r="CT442" t="str">
            <v>0910-00</v>
          </cell>
          <cell r="CU442" t="str">
            <v>Non definito</v>
          </cell>
          <cell r="CV442" t="str">
            <v>32081ADSEGR</v>
          </cell>
          <cell r="CW442" t="str">
            <v>SEGRETERIA AD</v>
          </cell>
          <cell r="CX442" t="str">
            <v>ADSEGR</v>
          </cell>
          <cell r="CY442" t="str">
            <v>Snam S.p.A.</v>
          </cell>
          <cell r="CZ442" t="str">
            <v>22809AD</v>
          </cell>
          <cell r="DA442" t="str">
            <v>AD</v>
          </cell>
          <cell r="DB442" t="str">
            <v>AD</v>
          </cell>
          <cell r="DC442" t="str">
            <v>32081ADSEGR</v>
          </cell>
          <cell r="DD442" t="str">
            <v>00000 Unità selezionata</v>
          </cell>
          <cell r="DJ442" t="str">
            <v>MULTI-SOCIETARIA</v>
          </cell>
          <cell r="DK442" t="str">
            <v>0910-0101</v>
          </cell>
          <cell r="DL442" t="str">
            <v>SAN DONATO</v>
          </cell>
          <cell r="DM442" t="str">
            <v>22809AD</v>
          </cell>
          <cell r="DN442" t="str">
            <v>0910-00-STAFF SDM</v>
          </cell>
          <cell r="DO442" t="str">
            <v>STAFF SDM</v>
          </cell>
          <cell r="DP442" t="str">
            <v>DTDCST67L52F205V</v>
          </cell>
          <cell r="DR442" t="str">
            <v>Snam S.p.A.</v>
          </cell>
        </row>
        <row r="443">
          <cell r="A443" t="str">
            <v>0910004593</v>
          </cell>
          <cell r="B443" t="str">
            <v>Snam S.p.A.</v>
          </cell>
          <cell r="C443" t="str">
            <v>DI SALVO ALBERTO</v>
          </cell>
          <cell r="D443" t="str">
            <v>DI SALVO ALBERTO</v>
          </cell>
          <cell r="E443" t="str">
            <v>M</v>
          </cell>
          <cell r="F443" t="str">
            <v>Q</v>
          </cell>
          <cell r="G443" t="str">
            <v>Quadro</v>
          </cell>
          <cell r="H443">
            <v>3</v>
          </cell>
          <cell r="I443" t="str">
            <v>Q</v>
          </cell>
          <cell r="J443">
            <v>41214</v>
          </cell>
          <cell r="K443">
            <v>36557</v>
          </cell>
          <cell r="L443">
            <v>41214</v>
          </cell>
          <cell r="M443">
            <v>29885</v>
          </cell>
          <cell r="N443">
            <v>41698</v>
          </cell>
          <cell r="O443" t="str">
            <v>2014</v>
          </cell>
          <cell r="P443" t="str">
            <v>02</v>
          </cell>
          <cell r="Q443">
            <v>33</v>
          </cell>
          <cell r="R443" t="str">
            <v>Assunzione - Motivi vari</v>
          </cell>
          <cell r="S443" t="str">
            <v>00095737</v>
          </cell>
          <cell r="T443" t="str">
            <v>RESP. SERVIZI E IMMOBILI SUD</v>
          </cell>
          <cell r="V443" t="str">
            <v>0910-00||RESPONSABILE SERVIZI E IMMOBILI SUD|</v>
          </cell>
          <cell r="W443" t="str">
            <v>RESPONSABILE SERVIZI E IMMOBILI SUD</v>
          </cell>
          <cell r="X443" t="str">
            <v>1CR5Q</v>
          </cell>
          <cell r="Y443" t="str">
            <v>Tempo pieno - Normale</v>
          </cell>
          <cell r="Z443" t="str">
            <v>Italgas SpA</v>
          </cell>
          <cell r="AA443">
            <v>462</v>
          </cell>
          <cell r="AB443" t="str">
            <v>SETTORE DI DEFAULT</v>
          </cell>
          <cell r="AC443" t="str">
            <v>9352022</v>
          </cell>
          <cell r="AD443" t="str">
            <v>352022</v>
          </cell>
          <cell r="AE443" t="str">
            <v>IMMOBILI E SERVIZI</v>
          </cell>
          <cell r="AF443" t="str">
            <v>0910INA1</v>
          </cell>
          <cell r="AG443" t="str">
            <v>31911SEIMSUD</v>
          </cell>
          <cell r="AH443" t="str">
            <v>NAPOLI</v>
          </cell>
          <cell r="AI443" t="str">
            <v>NR</v>
          </cell>
          <cell r="AJ443" t="str">
            <v>NAP</v>
          </cell>
          <cell r="AK443" t="str">
            <v>Napoli</v>
          </cell>
          <cell r="AL443" t="str">
            <v>CAMPANIA</v>
          </cell>
          <cell r="AM443" t="str">
            <v>31911SEIMSUD</v>
          </cell>
          <cell r="AN443" t="str">
            <v>No Ruolo</v>
          </cell>
          <cell r="AO443" t="str">
            <v>Snam S.p.A.</v>
          </cell>
          <cell r="AP443">
            <v>1549</v>
          </cell>
          <cell r="AQ443">
            <v>462</v>
          </cell>
          <cell r="AR443" t="str">
            <v>SEIMSUD</v>
          </cell>
          <cell r="AS443" t="str">
            <v>Napoli</v>
          </cell>
          <cell r="AT443" t="str">
            <v>NA</v>
          </cell>
          <cell r="AU443" t="str">
            <v>LIGURIA</v>
          </cell>
          <cell r="AV443" t="str">
            <v>CONTROLLO</v>
          </cell>
          <cell r="AW443" t="str">
            <v>NORD-OCCIDENTALE</v>
          </cell>
          <cell r="AX443" t="str">
            <v>0910-00</v>
          </cell>
          <cell r="AY443" t="str">
            <v>SETTORE DI DEFAULT</v>
          </cell>
          <cell r="AZ443" t="str">
            <v>9352022</v>
          </cell>
          <cell r="BA443" t="str">
            <v>352022</v>
          </cell>
          <cell r="BB443" t="str">
            <v>IMMOBILI E SERVIZI</v>
          </cell>
          <cell r="BC443" t="str">
            <v>Non definita</v>
          </cell>
          <cell r="BD443" t="str">
            <v>Distacco da Italia</v>
          </cell>
          <cell r="BE443" t="str">
            <v>F002</v>
          </cell>
          <cell r="BF443">
            <v>0</v>
          </cell>
          <cell r="BG443">
            <v>0</v>
          </cell>
          <cell r="BH443" t="str">
            <v>F002</v>
          </cell>
          <cell r="BI443" t="str">
            <v>Snam S.p.A.</v>
          </cell>
          <cell r="BJ443">
            <v>462</v>
          </cell>
          <cell r="BK443" t="str">
            <v>80126</v>
          </cell>
          <cell r="BL443" t="str">
            <v>NA</v>
          </cell>
          <cell r="BM443" t="str">
            <v>NAPOLI</v>
          </cell>
          <cell r="BN443" t="str">
            <v>VIA TAGLIAMENTO, 26 SCALA B INT. 1</v>
          </cell>
          <cell r="BO443" t="str">
            <v>Recapito</v>
          </cell>
          <cell r="BP443" t="str">
            <v>SV</v>
          </cell>
          <cell r="BQ443" t="str">
            <v>Staff (Vendita e Trasporto Gas)</v>
          </cell>
          <cell r="BR443" t="str">
            <v>Italia</v>
          </cell>
          <cell r="BS443" t="str">
            <v>F839</v>
          </cell>
          <cell r="BT443" t="str">
            <v>NAPOLI</v>
          </cell>
          <cell r="BU443" t="str">
            <v>VIA G. FERRARIS 40/E</v>
          </cell>
          <cell r="BV443" t="str">
            <v>80142</v>
          </cell>
          <cell r="BW443" t="str">
            <v>N</v>
          </cell>
          <cell r="CD443" t="str">
            <v>Italia</v>
          </cell>
          <cell r="CE443" t="str">
            <v>NA</v>
          </cell>
          <cell r="CF443">
            <v>19730</v>
          </cell>
          <cell r="CG443">
            <v>41698</v>
          </cell>
          <cell r="CH443">
            <v>60.145106091717999</v>
          </cell>
          <cell r="CI443">
            <v>60</v>
          </cell>
          <cell r="CJ443" t="str">
            <v>NAPOLI</v>
          </cell>
          <cell r="CK443" t="str">
            <v>14</v>
          </cell>
          <cell r="CL443" t="str">
            <v>SUPPORTI GENERALI</v>
          </cell>
          <cell r="CM443" t="str">
            <v>Gestione Servizi</v>
          </cell>
          <cell r="CO443" t="str">
            <v>Diploma</v>
          </cell>
          <cell r="CP443" t="str">
            <v>Geometra</v>
          </cell>
          <cell r="CQ443" t="str">
            <v>Diplomi professionali</v>
          </cell>
          <cell r="CS443" t="str">
            <v>501</v>
          </cell>
          <cell r="CT443" t="str">
            <v>0910-00</v>
          </cell>
          <cell r="CU443" t="str">
            <v>Non definito</v>
          </cell>
          <cell r="CV443" t="str">
            <v>31911SEIMSUD</v>
          </cell>
          <cell r="CW443" t="str">
            <v>SERVIZI E IMMOBILI SUD</v>
          </cell>
          <cell r="CX443" t="str">
            <v>SEIMSUD</v>
          </cell>
          <cell r="CY443" t="str">
            <v>Snam S.p.A.</v>
          </cell>
          <cell r="CZ443" t="str">
            <v>22809AD</v>
          </cell>
          <cell r="DA443" t="str">
            <v>HSEQ PFM</v>
          </cell>
          <cell r="DB443" t="str">
            <v>HSEQ PFM</v>
          </cell>
          <cell r="DC443" t="str">
            <v>31786HSEQ PFM</v>
          </cell>
          <cell r="DD443" t="str">
            <v>31906IMES</v>
          </cell>
          <cell r="DE443" t="str">
            <v>31911SEIMSUD</v>
          </cell>
          <cell r="DF443" t="str">
            <v>00000 Unità selezionata</v>
          </cell>
          <cell r="DJ443" t="str">
            <v>MULTI-SOCIETARIA</v>
          </cell>
          <cell r="DK443" t="str">
            <v>0910-5203</v>
          </cell>
          <cell r="DL443" t="str">
            <v>NAPOLI DISTR.</v>
          </cell>
          <cell r="DM443" t="str">
            <v>31786HSEQ PFM</v>
          </cell>
          <cell r="DN443" t="str">
            <v>0910-00-STAFF SDM</v>
          </cell>
          <cell r="DO443" t="str">
            <v>STAFF SDM</v>
          </cell>
          <cell r="DP443" t="str">
            <v>DSLLRT54A06F839S</v>
          </cell>
          <cell r="DR443" t="str">
            <v>Snam S.p.A.</v>
          </cell>
        </row>
        <row r="444">
          <cell r="A444" t="str">
            <v>0910004389</v>
          </cell>
          <cell r="B444" t="str">
            <v>Snam S.p.A.</v>
          </cell>
          <cell r="C444" t="str">
            <v>DI MARINO IMMACOLATA</v>
          </cell>
          <cell r="D444" t="str">
            <v>DI MARINO IMMACOLATA</v>
          </cell>
          <cell r="E444" t="str">
            <v>F</v>
          </cell>
          <cell r="F444" t="str">
            <v>I</v>
          </cell>
          <cell r="G444" t="str">
            <v>Impiegato</v>
          </cell>
          <cell r="H444">
            <v>2</v>
          </cell>
          <cell r="I444" t="str">
            <v>6</v>
          </cell>
          <cell r="J444">
            <v>40848</v>
          </cell>
          <cell r="K444">
            <v>38443</v>
          </cell>
          <cell r="L444">
            <v>40848</v>
          </cell>
          <cell r="M444">
            <v>33695</v>
          </cell>
          <cell r="N444">
            <v>41698</v>
          </cell>
          <cell r="O444" t="str">
            <v>2014</v>
          </cell>
          <cell r="P444" t="str">
            <v>02</v>
          </cell>
          <cell r="Q444">
            <v>22</v>
          </cell>
          <cell r="R444" t="str">
            <v>Assunzione - Motivi vari</v>
          </cell>
          <cell r="S444" t="str">
            <v>00095782</v>
          </cell>
          <cell r="T444" t="str">
            <v>ANALISTA SERVIZI CICLO PASSIVO DISTR. E CASSE</v>
          </cell>
          <cell r="V444" t="str">
            <v>0910-00||ANALISTA SERVIZI CICLO PASSIVO DISTR. E CASSE|</v>
          </cell>
          <cell r="W444" t="str">
            <v>ANALISTA SERVIZI CICLO PASSIVO DISTR. E CASSE</v>
          </cell>
          <cell r="X444" t="str">
            <v>3CR4</v>
          </cell>
          <cell r="Y444" t="str">
            <v>Tempo pieno - Normale</v>
          </cell>
          <cell r="Z444" t="str">
            <v>Napoletana Gas SpA</v>
          </cell>
          <cell r="AA444">
            <v>530</v>
          </cell>
          <cell r="AB444" t="str">
            <v>SETTORE DI DEFAULT</v>
          </cell>
          <cell r="AC444" t="str">
            <v>8321057</v>
          </cell>
          <cell r="AD444" t="str">
            <v>321057</v>
          </cell>
          <cell r="AE444" t="str">
            <v>SERVIZI CONTABILI</v>
          </cell>
          <cell r="AF444" t="str">
            <v>0910INA4</v>
          </cell>
          <cell r="AG444" t="str">
            <v>31936CIPADIC</v>
          </cell>
          <cell r="AH444" t="str">
            <v>NAPOLI (APPR)</v>
          </cell>
          <cell r="AI444" t="str">
            <v>NR</v>
          </cell>
          <cell r="AJ444" t="str">
            <v>NAP</v>
          </cell>
          <cell r="AK444" t="str">
            <v>Napoli</v>
          </cell>
          <cell r="AL444" t="str">
            <v>CAMPANIA</v>
          </cell>
          <cell r="AM444" t="str">
            <v>31936CIPADIC</v>
          </cell>
          <cell r="AN444" t="str">
            <v>No Ruolo</v>
          </cell>
          <cell r="AO444" t="str">
            <v>Snam S.p.A.</v>
          </cell>
          <cell r="AP444">
            <v>1549</v>
          </cell>
          <cell r="AQ444">
            <v>530</v>
          </cell>
          <cell r="AR444" t="str">
            <v>CIPADIC</v>
          </cell>
          <cell r="AS444" t="str">
            <v>Napoli</v>
          </cell>
          <cell r="AT444" t="str">
            <v>NA</v>
          </cell>
          <cell r="AU444" t="str">
            <v>LIGURIA</v>
          </cell>
          <cell r="AV444" t="str">
            <v>CONTROLLO</v>
          </cell>
          <cell r="AW444" t="str">
            <v>NORD-OCCIDENTALE</v>
          </cell>
          <cell r="AX444" t="str">
            <v>0910-00</v>
          </cell>
          <cell r="AY444" t="str">
            <v>SETTORE DI DEFAULT</v>
          </cell>
          <cell r="AZ444" t="str">
            <v>8321057</v>
          </cell>
          <cell r="BA444" t="str">
            <v>321057</v>
          </cell>
          <cell r="BB444" t="str">
            <v>SERVIZI CONTABILI</v>
          </cell>
          <cell r="BC444" t="str">
            <v>Non definita</v>
          </cell>
          <cell r="BD444" t="str">
            <v>Distacco da Italia</v>
          </cell>
          <cell r="BE444" t="str">
            <v>F002</v>
          </cell>
          <cell r="BF444">
            <v>0</v>
          </cell>
          <cell r="BG444">
            <v>0</v>
          </cell>
          <cell r="BH444" t="str">
            <v>F002</v>
          </cell>
          <cell r="BI444" t="str">
            <v>Snam S.p.A.</v>
          </cell>
          <cell r="BJ444">
            <v>530</v>
          </cell>
          <cell r="BK444" t="str">
            <v>80018</v>
          </cell>
          <cell r="BL444" t="str">
            <v>NA</v>
          </cell>
          <cell r="BM444" t="str">
            <v>MUGNANO DI NAPOLI</v>
          </cell>
          <cell r="BN444" t="str">
            <v>CORSO ITALIA, 30</v>
          </cell>
          <cell r="BO444" t="str">
            <v>Recapito</v>
          </cell>
          <cell r="BP444" t="str">
            <v>SV</v>
          </cell>
          <cell r="BQ444" t="str">
            <v>Staff (Vendita e Trasporto Gas)</v>
          </cell>
          <cell r="BR444" t="str">
            <v>Italia</v>
          </cell>
          <cell r="BS444" t="str">
            <v>F839</v>
          </cell>
          <cell r="BT444" t="str">
            <v>NAPOLI</v>
          </cell>
          <cell r="BU444" t="str">
            <v>CENTRO DIREZIONALE ISOLA C5 LOTTO 7G</v>
          </cell>
          <cell r="BV444" t="str">
            <v>80143</v>
          </cell>
          <cell r="BW444" t="str">
            <v>N</v>
          </cell>
          <cell r="CD444" t="str">
            <v>Italia</v>
          </cell>
          <cell r="CE444" t="str">
            <v>NA</v>
          </cell>
          <cell r="CF444">
            <v>26422</v>
          </cell>
          <cell r="CG444">
            <v>41698</v>
          </cell>
          <cell r="CH444">
            <v>41.823408624229977</v>
          </cell>
          <cell r="CI444">
            <v>42</v>
          </cell>
          <cell r="CJ444" t="str">
            <v>MUGNANO DI NAPOLI</v>
          </cell>
          <cell r="CK444" t="str">
            <v>03</v>
          </cell>
          <cell r="CL444" t="str">
            <v>AMMINISTRAZIONE, FINANZA E CONTROLLO</v>
          </cell>
          <cell r="CM444" t="str">
            <v>Amministrazione</v>
          </cell>
          <cell r="CO444" t="str">
            <v>Diploma</v>
          </cell>
          <cell r="CP444" t="str">
            <v>Dipl. interpr./trad.</v>
          </cell>
          <cell r="CQ444" t="str">
            <v>Diplomi umanistici</v>
          </cell>
          <cell r="CS444" t="str">
            <v>699</v>
          </cell>
          <cell r="CT444" t="str">
            <v>0910-00</v>
          </cell>
          <cell r="CU444" t="str">
            <v>Non definito</v>
          </cell>
          <cell r="CV444" t="str">
            <v>31936CIPADIC</v>
          </cell>
          <cell r="CW444" t="str">
            <v>CICLO PASSIVO DISTRIBUZIONE E CASSE</v>
          </cell>
          <cell r="CX444" t="str">
            <v>CIPADIC</v>
          </cell>
          <cell r="CY444" t="str">
            <v>Snam S.p.A.</v>
          </cell>
          <cell r="CZ444" t="str">
            <v>22809AD</v>
          </cell>
          <cell r="DA444" t="str">
            <v>PAFC</v>
          </cell>
          <cell r="DB444" t="str">
            <v>PAFC</v>
          </cell>
          <cell r="DC444" t="str">
            <v>23432PAFC</v>
          </cell>
          <cell r="DD444" t="str">
            <v>30945SERAM</v>
          </cell>
          <cell r="DE444" t="str">
            <v>32039SETRAP</v>
          </cell>
          <cell r="DF444" t="str">
            <v>31936CIPADIC</v>
          </cell>
          <cell r="DG444" t="str">
            <v>00000 Unità selezionata</v>
          </cell>
          <cell r="DJ444" t="str">
            <v>MULTI-SOCIETARIA</v>
          </cell>
          <cell r="DK444" t="str">
            <v>0910-5205</v>
          </cell>
          <cell r="DL444" t="str">
            <v>NAPOLI (APPR)</v>
          </cell>
          <cell r="DM444" t="str">
            <v>23432PAFC</v>
          </cell>
          <cell r="DN444" t="str">
            <v>0910-00-STAFF SDM</v>
          </cell>
          <cell r="DO444" t="str">
            <v>STAFF SDM</v>
          </cell>
          <cell r="DP444" t="str">
            <v>DMRMCL72E43F799Q</v>
          </cell>
          <cell r="DR444" t="str">
            <v>Snam S.p.A.</v>
          </cell>
        </row>
        <row r="445">
          <cell r="A445" t="str">
            <v>0910004480</v>
          </cell>
          <cell r="B445" t="str">
            <v>Snam S.p.A.</v>
          </cell>
          <cell r="C445" t="str">
            <v>DI LEVA MARIA</v>
          </cell>
          <cell r="D445" t="str">
            <v>DI LEVA MARIA</v>
          </cell>
          <cell r="E445" t="str">
            <v>F</v>
          </cell>
          <cell r="F445" t="str">
            <v>I</v>
          </cell>
          <cell r="G445" t="str">
            <v>Impiegato</v>
          </cell>
          <cell r="H445">
            <v>2</v>
          </cell>
          <cell r="I445" t="str">
            <v>8</v>
          </cell>
          <cell r="J445">
            <v>40909</v>
          </cell>
          <cell r="K445">
            <v>37591</v>
          </cell>
          <cell r="L445">
            <v>40909</v>
          </cell>
          <cell r="M445">
            <v>33055</v>
          </cell>
          <cell r="N445">
            <v>41698</v>
          </cell>
          <cell r="O445" t="str">
            <v>2014</v>
          </cell>
          <cell r="P445" t="str">
            <v>02</v>
          </cell>
          <cell r="Q445">
            <v>24</v>
          </cell>
          <cell r="R445" t="str">
            <v>Assunzione - Motivi vari</v>
          </cell>
          <cell r="S445" t="str">
            <v>00081929</v>
          </cell>
          <cell r="T445" t="str">
            <v>ESP. IMPOSTE DIRETTE</v>
          </cell>
          <cell r="V445" t="str">
            <v>0910-00||ESPERTO IMPOSTE DIRETTE|</v>
          </cell>
          <cell r="W445" t="str">
            <v>ESPERTO IMPOSTE DIRETTE</v>
          </cell>
          <cell r="X445" t="str">
            <v>2CR4</v>
          </cell>
          <cell r="Y445" t="str">
            <v>Tempo pieno - Normale</v>
          </cell>
          <cell r="Z445" t="str">
            <v>Napoletana Gas SpA</v>
          </cell>
          <cell r="AA445">
            <v>530</v>
          </cell>
          <cell r="AB445" t="str">
            <v>SETTORE DI DEFAULT</v>
          </cell>
          <cell r="AC445" t="str">
            <v>8310024</v>
          </cell>
          <cell r="AD445" t="str">
            <v>310024</v>
          </cell>
          <cell r="AE445" t="str">
            <v>TRIBUTARIO</v>
          </cell>
          <cell r="AF445" t="str">
            <v>0910INA1</v>
          </cell>
          <cell r="AG445" t="str">
            <v>23246IMPDIR</v>
          </cell>
          <cell r="AH445" t="str">
            <v>NAPOLI</v>
          </cell>
          <cell r="AI445" t="str">
            <v>NR</v>
          </cell>
          <cell r="AJ445" t="str">
            <v>NAP</v>
          </cell>
          <cell r="AK445" t="str">
            <v>Napoli</v>
          </cell>
          <cell r="AL445" t="str">
            <v>CAMPANIA</v>
          </cell>
          <cell r="AM445" t="str">
            <v>23246IMPDIR</v>
          </cell>
          <cell r="AN445" t="str">
            <v>No Ruolo</v>
          </cell>
          <cell r="AO445" t="str">
            <v>Snam S.p.A.</v>
          </cell>
          <cell r="AP445">
            <v>1549</v>
          </cell>
          <cell r="AQ445">
            <v>530</v>
          </cell>
          <cell r="AR445" t="str">
            <v>IMPDIR</v>
          </cell>
          <cell r="AS445" t="str">
            <v>Napoli</v>
          </cell>
          <cell r="AT445" t="str">
            <v>NA</v>
          </cell>
          <cell r="AU445" t="str">
            <v>LIGURIA</v>
          </cell>
          <cell r="AV445" t="str">
            <v>CONTROLLO</v>
          </cell>
          <cell r="AW445" t="str">
            <v>NORD-OCCIDENTALE</v>
          </cell>
          <cell r="AX445" t="str">
            <v>0910-00</v>
          </cell>
          <cell r="AY445" t="str">
            <v>SETTORE DI DEFAULT</v>
          </cell>
          <cell r="AZ445" t="str">
            <v>8310024</v>
          </cell>
          <cell r="BA445" t="str">
            <v>310024</v>
          </cell>
          <cell r="BB445" t="str">
            <v>TRIBUTARIO</v>
          </cell>
          <cell r="BC445" t="str">
            <v>Non definita</v>
          </cell>
          <cell r="BD445" t="str">
            <v>Distacco da Italia</v>
          </cell>
          <cell r="BE445" t="str">
            <v>F002</v>
          </cell>
          <cell r="BF445">
            <v>0</v>
          </cell>
          <cell r="BG445">
            <v>0</v>
          </cell>
          <cell r="BH445" t="str">
            <v>F002</v>
          </cell>
          <cell r="BI445" t="str">
            <v>Snam S.p.A.</v>
          </cell>
          <cell r="BJ445">
            <v>530</v>
          </cell>
          <cell r="BK445" t="str">
            <v>80122</v>
          </cell>
          <cell r="BL445" t="str">
            <v>NA</v>
          </cell>
          <cell r="BM445" t="str">
            <v>NAPOLI</v>
          </cell>
          <cell r="BN445" t="str">
            <v>V RAMPA S.ANTONIO A POSILLIPO,41</v>
          </cell>
          <cell r="BO445" t="str">
            <v>Recapito</v>
          </cell>
          <cell r="BR445" t="str">
            <v>Italia</v>
          </cell>
          <cell r="BS445" t="str">
            <v>F839</v>
          </cell>
          <cell r="BT445" t="str">
            <v>NAPOLI</v>
          </cell>
          <cell r="BU445" t="str">
            <v>VIA G. FERRARIS 40/E</v>
          </cell>
          <cell r="BV445" t="str">
            <v>80142</v>
          </cell>
          <cell r="BW445" t="str">
            <v>N</v>
          </cell>
          <cell r="CD445" t="str">
            <v>Italia</v>
          </cell>
          <cell r="CE445" t="str">
            <v>NA</v>
          </cell>
          <cell r="CF445">
            <v>22537</v>
          </cell>
          <cell r="CG445">
            <v>41698</v>
          </cell>
          <cell r="CH445">
            <v>52.459958932238195</v>
          </cell>
          <cell r="CI445">
            <v>52</v>
          </cell>
          <cell r="CJ445" t="str">
            <v>NAPOLI</v>
          </cell>
          <cell r="CK445" t="str">
            <v>03</v>
          </cell>
          <cell r="CL445" t="str">
            <v>AMMINISTRAZIONE, FINANZA E CONTROLLO</v>
          </cell>
          <cell r="CM445" t="str">
            <v>Tributario</v>
          </cell>
          <cell r="CO445" t="str">
            <v>Laurea II livello (oltre i tre anni)</v>
          </cell>
          <cell r="CP445" t="str">
            <v>Laurea ec. commercio</v>
          </cell>
          <cell r="CQ445" t="str">
            <v>Lauree Economiche (oltre tre anni)</v>
          </cell>
          <cell r="CS445" t="str">
            <v>203</v>
          </cell>
          <cell r="CT445" t="str">
            <v>0910-11028</v>
          </cell>
          <cell r="CU445" t="str">
            <v>TRIBUTARIO</v>
          </cell>
          <cell r="CV445" t="str">
            <v>23246IMPDIR</v>
          </cell>
          <cell r="CW445" t="str">
            <v>IMPOSTE DIRETTE</v>
          </cell>
          <cell r="CX445" t="str">
            <v>IMPDIR</v>
          </cell>
          <cell r="CY445" t="str">
            <v>Snam S.p.A.</v>
          </cell>
          <cell r="CZ445" t="str">
            <v>22809AD</v>
          </cell>
          <cell r="DA445" t="str">
            <v>PAFC</v>
          </cell>
          <cell r="DB445" t="str">
            <v>PAFC</v>
          </cell>
          <cell r="DC445" t="str">
            <v>23432PAFC</v>
          </cell>
          <cell r="DD445" t="str">
            <v>31388TRIBSCIS</v>
          </cell>
          <cell r="DE445" t="str">
            <v>31487TRIB</v>
          </cell>
          <cell r="DF445" t="str">
            <v>23246IMPDIR</v>
          </cell>
          <cell r="DG445" t="str">
            <v>00000 Unità selezionata</v>
          </cell>
          <cell r="DJ445" t="str">
            <v>MULTI-SOCIETARIA</v>
          </cell>
          <cell r="DK445" t="str">
            <v>0910-5203</v>
          </cell>
          <cell r="DL445" t="str">
            <v>NAPOLI DISTR.</v>
          </cell>
          <cell r="DM445" t="str">
            <v>23432PAFC</v>
          </cell>
          <cell r="DN445" t="str">
            <v>0910-00-STAFF SDM</v>
          </cell>
          <cell r="DO445" t="str">
            <v>STAFF SDM</v>
          </cell>
          <cell r="DP445" t="str">
            <v>DLVMRA61P53F839X</v>
          </cell>
          <cell r="DR445" t="str">
            <v>Snam S.p.A.</v>
          </cell>
        </row>
        <row r="446">
          <cell r="A446" t="str">
            <v>0910004415</v>
          </cell>
          <cell r="B446" t="str">
            <v>Snam S.p.A.</v>
          </cell>
          <cell r="C446" t="str">
            <v>DI GIOIA ELISA</v>
          </cell>
          <cell r="D446" t="str">
            <v>DI GIOIA ELISA</v>
          </cell>
          <cell r="E446" t="str">
            <v>F</v>
          </cell>
          <cell r="F446" t="str">
            <v>I</v>
          </cell>
          <cell r="G446" t="str">
            <v>Impiegato</v>
          </cell>
          <cell r="H446">
            <v>2</v>
          </cell>
          <cell r="I446" t="str">
            <v>4CR1</v>
          </cell>
          <cell r="J446">
            <v>41395</v>
          </cell>
          <cell r="K446">
            <v>41395</v>
          </cell>
          <cell r="L446">
            <v>40854</v>
          </cell>
          <cell r="M446">
            <v>40854</v>
          </cell>
          <cell r="N446">
            <v>41698</v>
          </cell>
          <cell r="O446" t="str">
            <v>2014</v>
          </cell>
          <cell r="P446" t="str">
            <v>02</v>
          </cell>
          <cell r="Q446">
            <v>3</v>
          </cell>
          <cell r="R446" t="str">
            <v>Assunzione - Motivi vari</v>
          </cell>
          <cell r="S446" t="str">
            <v>00092165</v>
          </cell>
          <cell r="T446" t="str">
            <v>ADD. OPERATIVO CONTABILITA' PATRIMONIALE</v>
          </cell>
          <cell r="V446" t="str">
            <v>0910-00||ADDETTO OPE. CONTABILITA' PATRIMONIALE|</v>
          </cell>
          <cell r="W446" t="str">
            <v>ADDETTO OPE. CONTABILITA' PATRIMONIALE</v>
          </cell>
          <cell r="X446" t="str">
            <v>4CR4</v>
          </cell>
          <cell r="Y446" t="str">
            <v>Contratto d'apprendistato</v>
          </cell>
          <cell r="Z446" t="str">
            <v>Snam S.p.A.</v>
          </cell>
          <cell r="AA446">
            <v>1549</v>
          </cell>
          <cell r="AB446" t="str">
            <v>SETTORE DI DEFAULT</v>
          </cell>
          <cell r="AC446" t="str">
            <v>8321057</v>
          </cell>
          <cell r="AD446" t="str">
            <v>321057</v>
          </cell>
          <cell r="AE446" t="str">
            <v>SERVIZI CONTABILI</v>
          </cell>
          <cell r="AF446" t="str">
            <v>0910ITO4</v>
          </cell>
          <cell r="AG446" t="str">
            <v>30949SERCOPA</v>
          </cell>
          <cell r="AH446" t="str">
            <v>TORINO (APPR)</v>
          </cell>
          <cell r="AI446" t="str">
            <v>RR</v>
          </cell>
          <cell r="AJ446" t="str">
            <v>TOR</v>
          </cell>
          <cell r="AK446" t="str">
            <v>Torino</v>
          </cell>
          <cell r="AL446" t="str">
            <v>PIEMONTE</v>
          </cell>
          <cell r="AM446" t="str">
            <v>30949SERCOPA</v>
          </cell>
          <cell r="AN446" t="str">
            <v>Ruolo</v>
          </cell>
          <cell r="AO446" t="str">
            <v>Snam S.p.A.</v>
          </cell>
          <cell r="AP446">
            <v>1549</v>
          </cell>
          <cell r="AQ446">
            <v>0</v>
          </cell>
          <cell r="AR446" t="str">
            <v>SERCOPA</v>
          </cell>
          <cell r="AS446" t="str">
            <v>Torino</v>
          </cell>
          <cell r="AT446" t="str">
            <v>TO</v>
          </cell>
          <cell r="AU446" t="str">
            <v>LIGURIA</v>
          </cell>
          <cell r="AV446" t="str">
            <v>CONTROLLO</v>
          </cell>
          <cell r="AW446" t="str">
            <v>NORD-OCCIDENTALE</v>
          </cell>
          <cell r="AX446" t="str">
            <v>0910-00</v>
          </cell>
          <cell r="AY446" t="str">
            <v>SETTORE DI DEFAULT</v>
          </cell>
          <cell r="AZ446" t="str">
            <v>8321057</v>
          </cell>
          <cell r="BA446" t="str">
            <v>321057</v>
          </cell>
          <cell r="BB446" t="str">
            <v>SERVIZI CONTABILI</v>
          </cell>
          <cell r="BC446" t="str">
            <v>In forza</v>
          </cell>
          <cell r="BD446" t="str">
            <v>Dipendente Standard</v>
          </cell>
          <cell r="BE446" t="str">
            <v>E000</v>
          </cell>
          <cell r="BF446">
            <v>0</v>
          </cell>
          <cell r="BG446">
            <v>0</v>
          </cell>
          <cell r="BH446" t="str">
            <v>E000</v>
          </cell>
          <cell r="BI446" t="str">
            <v>Snam S.p.A.</v>
          </cell>
          <cell r="BJ446">
            <v>0</v>
          </cell>
          <cell r="BK446" t="str">
            <v>10072</v>
          </cell>
          <cell r="BL446" t="str">
            <v>TO</v>
          </cell>
          <cell r="BM446" t="str">
            <v>CASELLE TORINESE</v>
          </cell>
          <cell r="BN446" t="str">
            <v>VIA GENERALE DELLA CHIESA 5/C</v>
          </cell>
          <cell r="BO446" t="str">
            <v>Recapito</v>
          </cell>
          <cell r="BR446" t="str">
            <v>Italia</v>
          </cell>
          <cell r="BS446" t="str">
            <v>L219</v>
          </cell>
          <cell r="BT446" t="str">
            <v>TORINO</v>
          </cell>
          <cell r="BU446" t="str">
            <v>VIA FOGGIA 5</v>
          </cell>
          <cell r="BV446" t="str">
            <v>10152</v>
          </cell>
          <cell r="BW446" t="str">
            <v>N</v>
          </cell>
          <cell r="CD446" t="str">
            <v>Italia</v>
          </cell>
          <cell r="CE446" t="str">
            <v>TO</v>
          </cell>
          <cell r="CF446">
            <v>33134</v>
          </cell>
          <cell r="CG446">
            <v>41698</v>
          </cell>
          <cell r="CH446">
            <v>23.446954140999317</v>
          </cell>
          <cell r="CI446">
            <v>23</v>
          </cell>
          <cell r="CJ446" t="str">
            <v>TORINO</v>
          </cell>
          <cell r="CK446" t="str">
            <v>03</v>
          </cell>
          <cell r="CL446" t="str">
            <v>AMMINISTRAZIONE, FINANZA E CONTROLLO</v>
          </cell>
          <cell r="CM446" t="str">
            <v>Metodi, Sistemi e Studi Amm.vi</v>
          </cell>
          <cell r="CO446" t="str">
            <v>Diploma</v>
          </cell>
          <cell r="CP446" t="str">
            <v>Ragioniere</v>
          </cell>
          <cell r="CQ446" t="str">
            <v>Diplomi professionali</v>
          </cell>
          <cell r="CS446" t="str">
            <v>601</v>
          </cell>
          <cell r="CT446" t="str">
            <v>0910-00</v>
          </cell>
          <cell r="CU446" t="str">
            <v>Non definito</v>
          </cell>
          <cell r="CV446" t="str">
            <v>30949SERCOPA</v>
          </cell>
          <cell r="CW446" t="str">
            <v>SERVIZI DI CONTABILITA' PATRIMONIALE</v>
          </cell>
          <cell r="CX446" t="str">
            <v>SERCOPA</v>
          </cell>
          <cell r="CY446" t="str">
            <v>Snam S.p.A.</v>
          </cell>
          <cell r="CZ446" t="str">
            <v>22809AD</v>
          </cell>
          <cell r="DA446" t="str">
            <v>PAFC</v>
          </cell>
          <cell r="DB446" t="str">
            <v>PAFC</v>
          </cell>
          <cell r="DC446" t="str">
            <v>23432PAFC</v>
          </cell>
          <cell r="DD446" t="str">
            <v>30945SERAM</v>
          </cell>
          <cell r="DE446" t="str">
            <v>30949SERCOPA</v>
          </cell>
          <cell r="DF446" t="str">
            <v>00000 Unità selezionata</v>
          </cell>
          <cell r="DJ446" t="str">
            <v>MULTI-SOCIETARIA</v>
          </cell>
          <cell r="DK446" t="str">
            <v>0910-8303</v>
          </cell>
          <cell r="DL446" t="str">
            <v>TORINO (APPR)</v>
          </cell>
          <cell r="DM446" t="str">
            <v>23432PAFC</v>
          </cell>
          <cell r="DN446" t="str">
            <v>0910-00-STAFF SDM</v>
          </cell>
          <cell r="DO446" t="str">
            <v>STAFF SDM</v>
          </cell>
          <cell r="DP446" t="str">
            <v>DGILSE90P58L219P</v>
          </cell>
          <cell r="DR446" t="str">
            <v>Snam S.p.A.</v>
          </cell>
        </row>
        <row r="447">
          <cell r="A447" t="str">
            <v>0910004388</v>
          </cell>
          <cell r="B447" t="str">
            <v>Snam S.p.A.</v>
          </cell>
          <cell r="C447" t="str">
            <v>DI FRANCO ELEONORA</v>
          </cell>
          <cell r="D447" t="str">
            <v>DI FRANCO ELEONORA</v>
          </cell>
          <cell r="E447" t="str">
            <v>F</v>
          </cell>
          <cell r="F447" t="str">
            <v>I</v>
          </cell>
          <cell r="G447" t="str">
            <v>Impiegato</v>
          </cell>
          <cell r="H447">
            <v>2</v>
          </cell>
          <cell r="I447" t="str">
            <v>7</v>
          </cell>
          <cell r="J447">
            <v>40848</v>
          </cell>
          <cell r="L447">
            <v>40848</v>
          </cell>
          <cell r="M447">
            <v>30764</v>
          </cell>
          <cell r="N447">
            <v>41698</v>
          </cell>
          <cell r="O447" t="str">
            <v>2014</v>
          </cell>
          <cell r="P447" t="str">
            <v>02</v>
          </cell>
          <cell r="Q447">
            <v>30</v>
          </cell>
          <cell r="R447" t="str">
            <v>Assunzione - Motivi vari</v>
          </cell>
          <cell r="S447" t="str">
            <v>00095768</v>
          </cell>
          <cell r="T447" t="str">
            <v>SPECIALISTA CICLO PASSIVO DISTR. E CASSE</v>
          </cell>
          <cell r="V447" t="str">
            <v>0910-00||SPECIALISTA CICLO PASSIVO DISTR. E CASSE|</v>
          </cell>
          <cell r="W447" t="str">
            <v>SPECIALISTA CICLO PASSIVO DISTR. E CASSE</v>
          </cell>
          <cell r="X447" t="str">
            <v>2CR4</v>
          </cell>
          <cell r="Y447" t="str">
            <v>Tempo pieno - Normale</v>
          </cell>
          <cell r="Z447" t="str">
            <v>Napoletana Gas SpA</v>
          </cell>
          <cell r="AA447">
            <v>530</v>
          </cell>
          <cell r="AB447" t="str">
            <v>SETTORE DI DEFAULT</v>
          </cell>
          <cell r="AC447" t="str">
            <v>8321057</v>
          </cell>
          <cell r="AD447" t="str">
            <v>321057</v>
          </cell>
          <cell r="AE447" t="str">
            <v>SERVIZI CONTABILI</v>
          </cell>
          <cell r="AF447" t="str">
            <v>0910INA4</v>
          </cell>
          <cell r="AG447" t="str">
            <v>31936CIPADIC</v>
          </cell>
          <cell r="AH447" t="str">
            <v>NAPOLI (APPR)</v>
          </cell>
          <cell r="AI447" t="str">
            <v>NR</v>
          </cell>
          <cell r="AJ447" t="str">
            <v>NAP</v>
          </cell>
          <cell r="AK447" t="str">
            <v>Napoli</v>
          </cell>
          <cell r="AL447" t="str">
            <v>CAMPANIA</v>
          </cell>
          <cell r="AM447" t="str">
            <v>31936CIPADIC</v>
          </cell>
          <cell r="AN447" t="str">
            <v>No Ruolo</v>
          </cell>
          <cell r="AO447" t="str">
            <v>Snam S.p.A.</v>
          </cell>
          <cell r="AP447">
            <v>1549</v>
          </cell>
          <cell r="AQ447">
            <v>530</v>
          </cell>
          <cell r="AR447" t="str">
            <v>CIPADIC</v>
          </cell>
          <cell r="AS447" t="str">
            <v>Napoli</v>
          </cell>
          <cell r="AT447" t="str">
            <v>NA</v>
          </cell>
          <cell r="AU447" t="str">
            <v>LIGURIA</v>
          </cell>
          <cell r="AV447" t="str">
            <v>CONTROLLO</v>
          </cell>
          <cell r="AW447" t="str">
            <v>NORD-OCCIDENTALE</v>
          </cell>
          <cell r="AX447" t="str">
            <v>0910-00</v>
          </cell>
          <cell r="AY447" t="str">
            <v>SETTORE DI DEFAULT</v>
          </cell>
          <cell r="AZ447" t="str">
            <v>8321057</v>
          </cell>
          <cell r="BA447" t="str">
            <v>321057</v>
          </cell>
          <cell r="BB447" t="str">
            <v>SERVIZI CONTABILI</v>
          </cell>
          <cell r="BC447" t="str">
            <v>Non definita</v>
          </cell>
          <cell r="BD447" t="str">
            <v>Distacco da Italia</v>
          </cell>
          <cell r="BE447" t="str">
            <v>F002</v>
          </cell>
          <cell r="BF447">
            <v>0</v>
          </cell>
          <cell r="BG447">
            <v>0</v>
          </cell>
          <cell r="BH447" t="str">
            <v>F002</v>
          </cell>
          <cell r="BI447" t="str">
            <v>Snam S.p.A.</v>
          </cell>
          <cell r="BJ447">
            <v>530</v>
          </cell>
          <cell r="BK447" t="str">
            <v>80046</v>
          </cell>
          <cell r="BL447" t="str">
            <v>NA</v>
          </cell>
          <cell r="BM447" t="str">
            <v>SAN GIORGIO A CREMANO</v>
          </cell>
          <cell r="BN447" t="str">
            <v>VIA A.MANZONI, 210 SC.B P.2 INT.5</v>
          </cell>
          <cell r="BO447" t="str">
            <v>Recapito</v>
          </cell>
          <cell r="BP447" t="str">
            <v>SV</v>
          </cell>
          <cell r="BQ447" t="str">
            <v>Staff (Vendita e Trasporto Gas)</v>
          </cell>
          <cell r="BR447" t="str">
            <v>Italia</v>
          </cell>
          <cell r="BS447" t="str">
            <v>F839</v>
          </cell>
          <cell r="BT447" t="str">
            <v>NAPOLI</v>
          </cell>
          <cell r="BU447" t="str">
            <v>CENTRO DIREZIONALE ISOLA C5 LOTTO 7G</v>
          </cell>
          <cell r="BV447" t="str">
            <v>80143</v>
          </cell>
          <cell r="BW447" t="str">
            <v>N</v>
          </cell>
          <cell r="CD447" t="str">
            <v>Italia</v>
          </cell>
          <cell r="CE447" t="str">
            <v>NA</v>
          </cell>
          <cell r="CF447">
            <v>23728</v>
          </cell>
          <cell r="CG447">
            <v>41698</v>
          </cell>
          <cell r="CH447">
            <v>49.199178644763862</v>
          </cell>
          <cell r="CI447">
            <v>49</v>
          </cell>
          <cell r="CJ447" t="str">
            <v>NAPOLI</v>
          </cell>
          <cell r="CK447" t="str">
            <v>03</v>
          </cell>
          <cell r="CL447" t="str">
            <v>AMMINISTRAZIONE, FINANZA E CONTROLLO</v>
          </cell>
          <cell r="CM447" t="str">
            <v>Amministrazione</v>
          </cell>
          <cell r="CO447" t="str">
            <v>Diploma</v>
          </cell>
          <cell r="CP447" t="str">
            <v>Ragioniere</v>
          </cell>
          <cell r="CQ447" t="str">
            <v>Diplomi professionali</v>
          </cell>
          <cell r="CS447" t="str">
            <v>601</v>
          </cell>
          <cell r="CT447" t="str">
            <v>0910-00</v>
          </cell>
          <cell r="CU447" t="str">
            <v>Non definito</v>
          </cell>
          <cell r="CV447" t="str">
            <v>31936CIPADIC</v>
          </cell>
          <cell r="CW447" t="str">
            <v>CICLO PASSIVO DISTRIBUZIONE E CASSE</v>
          </cell>
          <cell r="CX447" t="str">
            <v>CIPADIC</v>
          </cell>
          <cell r="CY447" t="str">
            <v>Snam S.p.A.</v>
          </cell>
          <cell r="CZ447" t="str">
            <v>22809AD</v>
          </cell>
          <cell r="DA447" t="str">
            <v>PAFC</v>
          </cell>
          <cell r="DB447" t="str">
            <v>PAFC</v>
          </cell>
          <cell r="DC447" t="str">
            <v>23432PAFC</v>
          </cell>
          <cell r="DD447" t="str">
            <v>30945SERAM</v>
          </cell>
          <cell r="DE447" t="str">
            <v>32039SETRAP</v>
          </cell>
          <cell r="DF447" t="str">
            <v>31936CIPADIC</v>
          </cell>
          <cell r="DG447" t="str">
            <v>00000 Unità selezionata</v>
          </cell>
          <cell r="DJ447" t="str">
            <v>MULTI-SOCIETARIA</v>
          </cell>
          <cell r="DK447" t="str">
            <v>0910-5205</v>
          </cell>
          <cell r="DL447" t="str">
            <v>NAPOLI (APPR)</v>
          </cell>
          <cell r="DM447" t="str">
            <v>23432PAFC</v>
          </cell>
          <cell r="DN447" t="str">
            <v>0910-00-STAFF SDM</v>
          </cell>
          <cell r="DO447" t="str">
            <v>STAFF SDM</v>
          </cell>
          <cell r="DP447" t="str">
            <v>DFRLNR64T57F839P</v>
          </cell>
          <cell r="DR447" t="str">
            <v>Snam S.p.A.</v>
          </cell>
        </row>
        <row r="448">
          <cell r="A448" t="str">
            <v>0910004292</v>
          </cell>
          <cell r="B448" t="str">
            <v>Snam S.p.A.</v>
          </cell>
          <cell r="C448" t="str">
            <v>DI BENEDETTO ROBERTO</v>
          </cell>
          <cell r="D448" t="str">
            <v>DI BENEDETTO ROBERTO</v>
          </cell>
          <cell r="E448" t="str">
            <v>M</v>
          </cell>
          <cell r="F448" t="str">
            <v>Q</v>
          </cell>
          <cell r="G448" t="str">
            <v>Quadro</v>
          </cell>
          <cell r="H448">
            <v>3</v>
          </cell>
          <cell r="I448" t="str">
            <v>1CR3Q</v>
          </cell>
          <cell r="J448">
            <v>40848</v>
          </cell>
          <cell r="K448">
            <v>40848</v>
          </cell>
          <cell r="L448">
            <v>40848</v>
          </cell>
          <cell r="M448">
            <v>31211</v>
          </cell>
          <cell r="N448">
            <v>41698</v>
          </cell>
          <cell r="O448" t="str">
            <v>2014</v>
          </cell>
          <cell r="P448" t="str">
            <v>02</v>
          </cell>
          <cell r="Q448">
            <v>29</v>
          </cell>
          <cell r="R448" t="str">
            <v>Trasferimento organizzativo - Da aziende settore diverso - di rami di azienda/at</v>
          </cell>
          <cell r="S448" t="str">
            <v>00081956</v>
          </cell>
          <cell r="T448" t="str">
            <v>PROF. APPLICATIVI OPERATIONS</v>
          </cell>
          <cell r="V448" t="str">
            <v>0910-00||PROFESSIONAL APPLICATIVI OPERATIONS|</v>
          </cell>
          <cell r="W448" t="str">
            <v>PROFESSIONAL APPLICATIVI OPERATIONS</v>
          </cell>
          <cell r="X448" t="str">
            <v>1CR5Q</v>
          </cell>
          <cell r="Y448" t="str">
            <v>Tempo pieno - Normale</v>
          </cell>
          <cell r="Z448" t="str">
            <v>Snam S.p.A.</v>
          </cell>
          <cell r="AA448">
            <v>1549</v>
          </cell>
          <cell r="AB448" t="str">
            <v>SETTORE DI DEFAULT</v>
          </cell>
          <cell r="AC448" t="str">
            <v>9333056</v>
          </cell>
          <cell r="AD448" t="str">
            <v>333056</v>
          </cell>
          <cell r="AE448" t="str">
            <v>APPLICATIVI OPERATIONS</v>
          </cell>
          <cell r="AF448" t="str">
            <v>0910ITO4</v>
          </cell>
          <cell r="AG448" t="str">
            <v>22870APPOP</v>
          </cell>
          <cell r="AH448" t="str">
            <v>TORINO (APPR)</v>
          </cell>
          <cell r="AI448" t="str">
            <v>RR</v>
          </cell>
          <cell r="AJ448" t="str">
            <v>TOR</v>
          </cell>
          <cell r="AK448" t="str">
            <v>Torino</v>
          </cell>
          <cell r="AL448" t="str">
            <v>PIEMONTE</v>
          </cell>
          <cell r="AM448" t="str">
            <v>22870APPOP</v>
          </cell>
          <cell r="AN448" t="str">
            <v>Ruolo</v>
          </cell>
          <cell r="AO448" t="str">
            <v>Snam S.p.A.</v>
          </cell>
          <cell r="AP448">
            <v>1549</v>
          </cell>
          <cell r="AQ448">
            <v>0</v>
          </cell>
          <cell r="AR448" t="str">
            <v>APPOP</v>
          </cell>
          <cell r="AS448" t="str">
            <v>Torino</v>
          </cell>
          <cell r="AT448" t="str">
            <v>TO</v>
          </cell>
          <cell r="AU448" t="str">
            <v>LIGURIA</v>
          </cell>
          <cell r="AV448" t="str">
            <v>CONTROLLO</v>
          </cell>
          <cell r="AW448" t="str">
            <v>NORD-OCCIDENTALE</v>
          </cell>
          <cell r="AX448" t="str">
            <v>0910-00</v>
          </cell>
          <cell r="AY448" t="str">
            <v>SETTORE DI DEFAULT</v>
          </cell>
          <cell r="AZ448" t="str">
            <v>9333056</v>
          </cell>
          <cell r="BA448" t="str">
            <v>333056</v>
          </cell>
          <cell r="BB448" t="str">
            <v>APPLICATIVI OPERATIONS</v>
          </cell>
          <cell r="BC448" t="str">
            <v>In forza</v>
          </cell>
          <cell r="BD448" t="str">
            <v>Dipendente Standard</v>
          </cell>
          <cell r="BE448" t="str">
            <v>E000</v>
          </cell>
          <cell r="BF448">
            <v>0</v>
          </cell>
          <cell r="BG448">
            <v>0</v>
          </cell>
          <cell r="BH448" t="str">
            <v>E000</v>
          </cell>
          <cell r="BI448" t="str">
            <v>Snam S.p.A.</v>
          </cell>
          <cell r="BJ448">
            <v>0</v>
          </cell>
          <cell r="BK448" t="str">
            <v>10153</v>
          </cell>
          <cell r="BL448" t="str">
            <v>TO</v>
          </cell>
          <cell r="BM448" t="str">
            <v>TORINO</v>
          </cell>
          <cell r="BN448" t="str">
            <v>LUNGO PO ANTONELLI 59/13</v>
          </cell>
          <cell r="BO448" t="str">
            <v>Recapito</v>
          </cell>
          <cell r="BP448" t="str">
            <v>SV</v>
          </cell>
          <cell r="BQ448" t="str">
            <v>Staff (Vendita e Trasporto Gas)</v>
          </cell>
          <cell r="BR448" t="str">
            <v>Italia</v>
          </cell>
          <cell r="BS448" t="str">
            <v>L219</v>
          </cell>
          <cell r="BT448" t="str">
            <v>TORINO</v>
          </cell>
          <cell r="BU448" t="str">
            <v>VIA FOGGIA 5</v>
          </cell>
          <cell r="BV448" t="str">
            <v>10152</v>
          </cell>
          <cell r="BW448" t="str">
            <v>N</v>
          </cell>
          <cell r="CD448" t="str">
            <v>Italia</v>
          </cell>
          <cell r="CE448" t="str">
            <v>NA</v>
          </cell>
          <cell r="CF448">
            <v>24011</v>
          </cell>
          <cell r="CG448">
            <v>41698</v>
          </cell>
          <cell r="CH448">
            <v>48.424366872005479</v>
          </cell>
          <cell r="CI448">
            <v>48</v>
          </cell>
          <cell r="CJ448" t="str">
            <v>NAPOLI</v>
          </cell>
          <cell r="CK448" t="str">
            <v>11</v>
          </cell>
          <cell r="CL448" t="str">
            <v>INFORMATICA E TELECOMUNICAZIONI</v>
          </cell>
          <cell r="CM448" t="str">
            <v>Gestione Programmi e Progetti</v>
          </cell>
          <cell r="CO448" t="str">
            <v>Diploma</v>
          </cell>
          <cell r="CP448" t="str">
            <v>Dipl. perito altri</v>
          </cell>
          <cell r="CQ448" t="str">
            <v>Diplomi professionali</v>
          </cell>
          <cell r="CS448" t="str">
            <v>598</v>
          </cell>
          <cell r="CT448" t="str">
            <v>0910-3462</v>
          </cell>
          <cell r="CU448" t="str">
            <v>SOLUZIONI APPLICATIVE</v>
          </cell>
          <cell r="CV448" t="str">
            <v>22870APPOP</v>
          </cell>
          <cell r="CW448" t="str">
            <v>APPLICATIVI OPERATIONS</v>
          </cell>
          <cell r="CX448" t="str">
            <v>APPOP</v>
          </cell>
          <cell r="CY448" t="str">
            <v>Snam S.p.A.</v>
          </cell>
          <cell r="CZ448" t="str">
            <v>22809AD</v>
          </cell>
          <cell r="DA448" t="str">
            <v>ICT</v>
          </cell>
          <cell r="DB448" t="str">
            <v>ICT</v>
          </cell>
          <cell r="DC448" t="str">
            <v>23231ICT</v>
          </cell>
          <cell r="DD448" t="str">
            <v>23823SOAP</v>
          </cell>
          <cell r="DE448" t="str">
            <v>22870APPOP</v>
          </cell>
          <cell r="DF448" t="str">
            <v>00000 Unità selezionata</v>
          </cell>
          <cell r="DJ448" t="str">
            <v>MULTI-SOCIETARIA</v>
          </cell>
          <cell r="DK448" t="str">
            <v>0910-8303</v>
          </cell>
          <cell r="DL448" t="str">
            <v>TORINO (APPR)</v>
          </cell>
          <cell r="DM448" t="str">
            <v>23231ICT</v>
          </cell>
          <cell r="DN448" t="str">
            <v>0910-00-STAFF SDM</v>
          </cell>
          <cell r="DO448" t="str">
            <v>STAFF SDM</v>
          </cell>
          <cell r="DP448" t="str">
            <v>DBNRRT65P26F839E</v>
          </cell>
          <cell r="DR448" t="str">
            <v>Snam S.p.A.</v>
          </cell>
        </row>
        <row r="449">
          <cell r="A449" t="str">
            <v>0910003150</v>
          </cell>
          <cell r="B449" t="str">
            <v>Snam S.p.A.</v>
          </cell>
          <cell r="C449" t="str">
            <v>DI BENEDETTO PAOLO</v>
          </cell>
          <cell r="D449" t="str">
            <v>DI BENEDETTO PAOLO</v>
          </cell>
          <cell r="E449" t="str">
            <v>M</v>
          </cell>
          <cell r="F449" t="str">
            <v>Q</v>
          </cell>
          <cell r="G449" t="str">
            <v>Quadro</v>
          </cell>
          <cell r="H449">
            <v>3</v>
          </cell>
          <cell r="I449" t="str">
            <v>1CR3Q</v>
          </cell>
          <cell r="J449">
            <v>39142</v>
          </cell>
          <cell r="K449">
            <v>41153</v>
          </cell>
          <cell r="L449">
            <v>37238</v>
          </cell>
          <cell r="M449">
            <v>37238</v>
          </cell>
          <cell r="N449">
            <v>41698</v>
          </cell>
          <cell r="O449" t="str">
            <v>2014</v>
          </cell>
          <cell r="P449" t="str">
            <v>02</v>
          </cell>
          <cell r="Q449">
            <v>13</v>
          </cell>
          <cell r="R449" t="str">
            <v>Assunzione - Motivi vari</v>
          </cell>
          <cell r="S449" t="str">
            <v>69500953</v>
          </cell>
          <cell r="T449" t="str">
            <v>RESP. REGOLAZIONE ESTERO E SVILUPPO REGOLATORIO</v>
          </cell>
          <cell r="V449" t="str">
            <v>0910-00||RESP. REGOLAZIONE ESTERO E SVILUPPO REGOLATORIO|</v>
          </cell>
          <cell r="W449" t="str">
            <v>RESP. REGOLAZIONE ESTERO E SVILUPPO REGOLATORIO</v>
          </cell>
          <cell r="Y449" t="str">
            <v>Tempo pieno - Normale</v>
          </cell>
          <cell r="Z449" t="str">
            <v>Snam S.p.A.</v>
          </cell>
          <cell r="AA449">
            <v>1549</v>
          </cell>
          <cell r="AB449" t="str">
            <v>SETTORE DI DEFAULT</v>
          </cell>
          <cell r="AC449" t="str">
            <v>7342040</v>
          </cell>
          <cell r="AD449" t="str">
            <v>342040</v>
          </cell>
          <cell r="AE449" t="str">
            <v>REGOL. ESTERO E SVIL. REGOLATORIO</v>
          </cell>
          <cell r="AF449" t="str">
            <v>0910I1PI</v>
          </cell>
          <cell r="AG449" t="str">
            <v>32031RESREG</v>
          </cell>
          <cell r="AH449" t="str">
            <v>PALAZZINA 1</v>
          </cell>
          <cell r="AI449" t="str">
            <v>RR</v>
          </cell>
          <cell r="AJ449" t="str">
            <v>SDM</v>
          </cell>
          <cell r="AK449" t="str">
            <v>Milano</v>
          </cell>
          <cell r="AL449" t="str">
            <v>LOMBARDIA</v>
          </cell>
          <cell r="AM449" t="str">
            <v>32031RESREG</v>
          </cell>
          <cell r="AN449" t="str">
            <v>Ruolo</v>
          </cell>
          <cell r="AO449" t="str">
            <v>Snam S.p.A.</v>
          </cell>
          <cell r="AP449">
            <v>1549</v>
          </cell>
          <cell r="AQ449">
            <v>0</v>
          </cell>
          <cell r="AR449" t="str">
            <v>RESREG</v>
          </cell>
          <cell r="AS449" t="str">
            <v>Milano</v>
          </cell>
          <cell r="AT449" t="str">
            <v>MI</v>
          </cell>
          <cell r="AU449" t="str">
            <v>LIGURIA</v>
          </cell>
          <cell r="AV449" t="str">
            <v>CONTROLLO</v>
          </cell>
          <cell r="AW449" t="str">
            <v>NORD-OCCIDENTALE</v>
          </cell>
          <cell r="AX449" t="str">
            <v>0910-00</v>
          </cell>
          <cell r="AY449" t="str">
            <v>SETTORE DI DEFAULT</v>
          </cell>
          <cell r="AZ449" t="str">
            <v>7342040</v>
          </cell>
          <cell r="BA449" t="str">
            <v>342040</v>
          </cell>
          <cell r="BB449" t="str">
            <v>REGOL. ESTERO E SVIL. REGOLATORIO</v>
          </cell>
          <cell r="BC449" t="str">
            <v>In forza</v>
          </cell>
          <cell r="BD449" t="str">
            <v>Dipendente Standard</v>
          </cell>
          <cell r="BE449" t="str">
            <v>E000</v>
          </cell>
          <cell r="BF449">
            <v>0</v>
          </cell>
          <cell r="BG449">
            <v>0</v>
          </cell>
          <cell r="BH449" t="str">
            <v>E000</v>
          </cell>
          <cell r="BI449" t="str">
            <v>Snam S.p.A.</v>
          </cell>
          <cell r="BJ449">
            <v>0</v>
          </cell>
          <cell r="BK449" t="str">
            <v>20131</v>
          </cell>
          <cell r="BL449" t="str">
            <v>MI</v>
          </cell>
          <cell r="BM449" t="str">
            <v>MILANO</v>
          </cell>
          <cell r="BN449" t="str">
            <v>VIA JOMMELLI, 12</v>
          </cell>
          <cell r="BO449" t="str">
            <v>Recapito</v>
          </cell>
          <cell r="BP449" t="str">
            <v>SV</v>
          </cell>
          <cell r="BQ449" t="str">
            <v>Staff (Vendita e Trasporto Gas)</v>
          </cell>
          <cell r="BR449" t="str">
            <v>Italia</v>
          </cell>
          <cell r="BS449" t="str">
            <v>H827</v>
          </cell>
          <cell r="BT449" t="str">
            <v>SAN DONATO MILANESE</v>
          </cell>
          <cell r="BU449" t="str">
            <v>PIAZZA S.BARBARA, 7</v>
          </cell>
          <cell r="BV449" t="str">
            <v>20097</v>
          </cell>
          <cell r="BW449" t="str">
            <v>N</v>
          </cell>
          <cell r="CD449" t="str">
            <v>Italia</v>
          </cell>
          <cell r="CE449" t="str">
            <v>PN</v>
          </cell>
          <cell r="CF449">
            <v>27362</v>
          </cell>
          <cell r="CG449">
            <v>41698</v>
          </cell>
          <cell r="CH449">
            <v>39.249828884325801</v>
          </cell>
          <cell r="CI449">
            <v>39</v>
          </cell>
          <cell r="CJ449" t="str">
            <v>PORDENONE</v>
          </cell>
          <cell r="CK449" t="str">
            <v>04</v>
          </cell>
          <cell r="CL449" t="str">
            <v>PIANIFICAZIONE</v>
          </cell>
          <cell r="CM449" t="str">
            <v>Investimenti e valutazioni economiche</v>
          </cell>
          <cell r="CO449" t="str">
            <v>Laurea II livello (oltre i tre anni)</v>
          </cell>
          <cell r="CP449" t="str">
            <v>Ing. Gestionale</v>
          </cell>
          <cell r="CQ449" t="str">
            <v>Lauree in Ingegnerie (oltre tre anni)</v>
          </cell>
          <cell r="CS449" t="str">
            <v>199</v>
          </cell>
          <cell r="CT449" t="str">
            <v>0910-00</v>
          </cell>
          <cell r="CU449" t="str">
            <v>Non definito</v>
          </cell>
          <cell r="CV449" t="str">
            <v>32031RESREG</v>
          </cell>
          <cell r="CW449" t="str">
            <v>REGOLAZIONE ESTERO E SVILUPPO REGOLATORIO</v>
          </cell>
          <cell r="CX449" t="str">
            <v>RESREG</v>
          </cell>
          <cell r="CY449" t="str">
            <v>Snam S.p.A.</v>
          </cell>
          <cell r="CZ449" t="str">
            <v>22809AD</v>
          </cell>
          <cell r="DA449" t="str">
            <v>AFFREG</v>
          </cell>
          <cell r="DB449" t="str">
            <v>AFFREG</v>
          </cell>
          <cell r="DC449" t="str">
            <v>32029AFFREG</v>
          </cell>
          <cell r="DD449" t="str">
            <v>32031RESREG</v>
          </cell>
          <cell r="DE449" t="str">
            <v>00000 Unità selezionata</v>
          </cell>
          <cell r="DJ449" t="str">
            <v>MULTI-SOCIETARIA</v>
          </cell>
          <cell r="DK449" t="str">
            <v>0910-0101</v>
          </cell>
          <cell r="DL449" t="str">
            <v>SAN DONATO</v>
          </cell>
          <cell r="DM449" t="str">
            <v>32029AFFREG</v>
          </cell>
          <cell r="DN449" t="str">
            <v>0910-00-STAFF SDM</v>
          </cell>
          <cell r="DO449" t="str">
            <v>STAFF SDM</v>
          </cell>
          <cell r="DP449" t="str">
            <v>DBNPLA74S29G888Z</v>
          </cell>
          <cell r="DR449" t="str">
            <v>Snam S.p.A.</v>
          </cell>
        </row>
        <row r="450">
          <cell r="A450" t="str">
            <v>0910004615</v>
          </cell>
          <cell r="B450" t="str">
            <v>Snam S.p.A.</v>
          </cell>
          <cell r="C450" t="str">
            <v>DEO LUCIANA</v>
          </cell>
          <cell r="D450" t="str">
            <v>DEO LUCIANA</v>
          </cell>
          <cell r="E450" t="str">
            <v>F</v>
          </cell>
          <cell r="F450" t="str">
            <v>I</v>
          </cell>
          <cell r="G450" t="str">
            <v>Impiegato</v>
          </cell>
          <cell r="H450">
            <v>2</v>
          </cell>
          <cell r="I450" t="str">
            <v>6</v>
          </cell>
          <cell r="J450">
            <v>41365</v>
          </cell>
          <cell r="K450">
            <v>36069</v>
          </cell>
          <cell r="L450">
            <v>41365</v>
          </cell>
          <cell r="M450">
            <v>33630</v>
          </cell>
          <cell r="N450">
            <v>41698</v>
          </cell>
          <cell r="O450" t="str">
            <v>2014</v>
          </cell>
          <cell r="P450" t="str">
            <v>02</v>
          </cell>
          <cell r="Q450">
            <v>22</v>
          </cell>
          <cell r="R450" t="str">
            <v>Trasferimento gestionale* da aziende stesso settore</v>
          </cell>
          <cell r="S450" t="str">
            <v>00095792</v>
          </cell>
          <cell r="T450" t="str">
            <v>ADD. ATTIVITA' CICLO PASSIVO DISTR. E CASSE</v>
          </cell>
          <cell r="V450" t="str">
            <v>0910-00||ADD. ATTIVITA' CICLO PASSIVO DISTR. E CASSE|</v>
          </cell>
          <cell r="W450" t="str">
            <v>ADD. ATTIVITA' CICLO PASSIVO DISTR. E CASSE</v>
          </cell>
          <cell r="X450" t="str">
            <v>4CR4</v>
          </cell>
          <cell r="Y450" t="str">
            <v>Tempo pieno - Normale</v>
          </cell>
          <cell r="Z450" t="str">
            <v>Italgas SpA</v>
          </cell>
          <cell r="AA450">
            <v>462</v>
          </cell>
          <cell r="AB450" t="str">
            <v>SETTORE DI DEFAULT</v>
          </cell>
          <cell r="AC450" t="str">
            <v>8321057</v>
          </cell>
          <cell r="AD450" t="str">
            <v>321057</v>
          </cell>
          <cell r="AE450" t="str">
            <v>SERVIZI CONTABILI</v>
          </cell>
          <cell r="AF450" t="str">
            <v>0910INA4</v>
          </cell>
          <cell r="AG450" t="str">
            <v>31936CIPADIC</v>
          </cell>
          <cell r="AH450" t="str">
            <v>NAPOLI (APPR)</v>
          </cell>
          <cell r="AI450" t="str">
            <v>NR</v>
          </cell>
          <cell r="AJ450" t="str">
            <v>NAP</v>
          </cell>
          <cell r="AK450" t="str">
            <v>Napoli</v>
          </cell>
          <cell r="AL450" t="str">
            <v>CAMPANIA</v>
          </cell>
          <cell r="AM450" t="str">
            <v>31936CIPADIC</v>
          </cell>
          <cell r="AN450" t="str">
            <v>No Ruolo</v>
          </cell>
          <cell r="AO450" t="str">
            <v>Snam S.p.A.</v>
          </cell>
          <cell r="AP450">
            <v>1549</v>
          </cell>
          <cell r="AQ450">
            <v>462</v>
          </cell>
          <cell r="AR450" t="str">
            <v>CIPADIC</v>
          </cell>
          <cell r="AS450" t="str">
            <v>Napoli</v>
          </cell>
          <cell r="AT450" t="str">
            <v>NA</v>
          </cell>
          <cell r="AU450" t="str">
            <v>LIGURIA</v>
          </cell>
          <cell r="AV450" t="str">
            <v>CONTROLLO</v>
          </cell>
          <cell r="AW450" t="str">
            <v>NORD-OCCIDENTALE</v>
          </cell>
          <cell r="AX450" t="str">
            <v>0910-00</v>
          </cell>
          <cell r="AY450" t="str">
            <v>SETTORE DI DEFAULT</v>
          </cell>
          <cell r="AZ450" t="str">
            <v>8321057</v>
          </cell>
          <cell r="BA450" t="str">
            <v>321057</v>
          </cell>
          <cell r="BB450" t="str">
            <v>SERVIZI CONTABILI</v>
          </cell>
          <cell r="BC450" t="str">
            <v>Non definita</v>
          </cell>
          <cell r="BD450" t="str">
            <v>Distacco da Italia</v>
          </cell>
          <cell r="BE450" t="str">
            <v>F002</v>
          </cell>
          <cell r="BF450">
            <v>0</v>
          </cell>
          <cell r="BG450">
            <v>0</v>
          </cell>
          <cell r="BH450" t="str">
            <v>F002</v>
          </cell>
          <cell r="BI450" t="str">
            <v>Snam S.p.A.</v>
          </cell>
          <cell r="BJ450">
            <v>462</v>
          </cell>
          <cell r="BK450" t="str">
            <v>80128</v>
          </cell>
          <cell r="BL450" t="str">
            <v>NA</v>
          </cell>
          <cell r="BM450" t="str">
            <v>NAPOLI</v>
          </cell>
          <cell r="BN450" t="str">
            <v>VIA DOMENICO FONTANA N. 30 SCALA A INTERNO 19</v>
          </cell>
          <cell r="BO450" t="str">
            <v>Recapito</v>
          </cell>
          <cell r="BP450" t="str">
            <v>SV</v>
          </cell>
          <cell r="BQ450" t="str">
            <v>Staff (Vendita e Trasporto Gas)</v>
          </cell>
          <cell r="BR450" t="str">
            <v>Italia</v>
          </cell>
          <cell r="BS450" t="str">
            <v>F839</v>
          </cell>
          <cell r="BT450" t="str">
            <v>NAPOLI</v>
          </cell>
          <cell r="BU450" t="str">
            <v>CENTRO DIREZIONALE ISOLA C5 LOTTO 7G</v>
          </cell>
          <cell r="BV450" t="str">
            <v>80143</v>
          </cell>
          <cell r="BW450" t="str">
            <v>N</v>
          </cell>
          <cell r="CD450" t="str">
            <v>Italia</v>
          </cell>
          <cell r="CE450" t="str">
            <v>NA</v>
          </cell>
          <cell r="CF450">
            <v>21473</v>
          </cell>
          <cell r="CG450">
            <v>41698</v>
          </cell>
          <cell r="CH450">
            <v>55.37303216974675</v>
          </cell>
          <cell r="CI450">
            <v>55</v>
          </cell>
          <cell r="CJ450" t="str">
            <v>NAPOLI</v>
          </cell>
          <cell r="CK450" t="str">
            <v>03</v>
          </cell>
          <cell r="CL450" t="str">
            <v>AMMINISTRAZIONE, FINANZA E CONTROLLO</v>
          </cell>
          <cell r="CM450" t="str">
            <v>Amministrazione</v>
          </cell>
          <cell r="CO450" t="str">
            <v>Diploma</v>
          </cell>
          <cell r="CP450" t="str">
            <v>Ragioniere</v>
          </cell>
          <cell r="CQ450" t="str">
            <v>Diplomi professionali</v>
          </cell>
          <cell r="CS450" t="str">
            <v>601</v>
          </cell>
          <cell r="CT450" t="str">
            <v>0910-00</v>
          </cell>
          <cell r="CU450" t="str">
            <v>Non definito</v>
          </cell>
          <cell r="CV450" t="str">
            <v>31936CIPADIC</v>
          </cell>
          <cell r="CW450" t="str">
            <v>CICLO PASSIVO DISTRIBUZIONE E CASSE</v>
          </cell>
          <cell r="CX450" t="str">
            <v>CIPADIC</v>
          </cell>
          <cell r="CY450" t="str">
            <v>Snam S.p.A.</v>
          </cell>
          <cell r="CZ450" t="str">
            <v>22809AD</v>
          </cell>
          <cell r="DA450" t="str">
            <v>PAFC</v>
          </cell>
          <cell r="DB450" t="str">
            <v>PAFC</v>
          </cell>
          <cell r="DC450" t="str">
            <v>23432PAFC</v>
          </cell>
          <cell r="DD450" t="str">
            <v>30945SERAM</v>
          </cell>
          <cell r="DE450" t="str">
            <v>32039SETRAP</v>
          </cell>
          <cell r="DF450" t="str">
            <v>31936CIPADIC</v>
          </cell>
          <cell r="DG450" t="str">
            <v>00000 Unità selezionata</v>
          </cell>
          <cell r="DJ450" t="str">
            <v>MULTI-SOCIETARIA</v>
          </cell>
          <cell r="DK450" t="str">
            <v>0910-5205</v>
          </cell>
          <cell r="DL450" t="str">
            <v>NAPOLI (APPR)</v>
          </cell>
          <cell r="DM450" t="str">
            <v>23432PAFC</v>
          </cell>
          <cell r="DN450" t="str">
            <v>0910-00-STAFF SDM</v>
          </cell>
          <cell r="DO450" t="str">
            <v>STAFF SDM</v>
          </cell>
          <cell r="DP450" t="str">
            <v>DEOLCN58R55F839Q</v>
          </cell>
          <cell r="DR450" t="str">
            <v>Snam S.p.A.</v>
          </cell>
        </row>
        <row r="451">
          <cell r="A451" t="str">
            <v>0910003955</v>
          </cell>
          <cell r="B451" t="str">
            <v>Snam S.p.A.</v>
          </cell>
          <cell r="C451" t="str">
            <v>DENTI GUENDALINA</v>
          </cell>
          <cell r="D451" t="str">
            <v>DENTI GUENDALINA</v>
          </cell>
          <cell r="E451" t="str">
            <v>F</v>
          </cell>
          <cell r="F451" t="str">
            <v>I</v>
          </cell>
          <cell r="G451" t="str">
            <v>Impiegato</v>
          </cell>
          <cell r="H451">
            <v>2</v>
          </cell>
          <cell r="I451" t="str">
            <v>6</v>
          </cell>
          <cell r="J451">
            <v>40269</v>
          </cell>
          <cell r="K451">
            <v>33878</v>
          </cell>
          <cell r="L451">
            <v>40269</v>
          </cell>
          <cell r="M451">
            <v>32964</v>
          </cell>
          <cell r="N451">
            <v>41698</v>
          </cell>
          <cell r="O451" t="str">
            <v>2014</v>
          </cell>
          <cell r="P451" t="str">
            <v>02</v>
          </cell>
          <cell r="Q451">
            <v>24</v>
          </cell>
          <cell r="R451" t="str">
            <v>Assunzione - Motivi vari</v>
          </cell>
          <cell r="S451" t="str">
            <v>00082277</v>
          </cell>
          <cell r="T451" t="str">
            <v>TEC. TECHNICAL AUDIT</v>
          </cell>
          <cell r="V451" t="str">
            <v>0910-00||TECNICO TECHNICAL AUDIT|</v>
          </cell>
          <cell r="W451" t="str">
            <v>TECNICO TECHNICAL AUDIT</v>
          </cell>
          <cell r="Y451" t="str">
            <v>Tempo pieno - Normale</v>
          </cell>
          <cell r="Z451" t="str">
            <v>Italgas SpA</v>
          </cell>
          <cell r="AA451">
            <v>462</v>
          </cell>
          <cell r="AB451" t="str">
            <v>SETTORE DI DEFAULT</v>
          </cell>
          <cell r="AC451" t="str">
            <v>8332010</v>
          </cell>
          <cell r="AD451" t="str">
            <v>332010</v>
          </cell>
          <cell r="AE451" t="str">
            <v>HEALT, SAFETY, ENVIRONMENT &amp; QUALITY</v>
          </cell>
          <cell r="AF451" t="str">
            <v>0910ITO5</v>
          </cell>
          <cell r="AG451" t="str">
            <v>23886TECAUD</v>
          </cell>
          <cell r="AH451" t="str">
            <v>TORINO</v>
          </cell>
          <cell r="AI451" t="str">
            <v>NR</v>
          </cell>
          <cell r="AJ451" t="str">
            <v>TOR</v>
          </cell>
          <cell r="AK451" t="str">
            <v>Torino</v>
          </cell>
          <cell r="AL451" t="str">
            <v>PIEMONTE</v>
          </cell>
          <cell r="AM451" t="str">
            <v>23886TECAUD</v>
          </cell>
          <cell r="AN451" t="str">
            <v>No Ruolo</v>
          </cell>
          <cell r="AO451" t="str">
            <v>Snam S.p.A.</v>
          </cell>
          <cell r="AP451">
            <v>1549</v>
          </cell>
          <cell r="AQ451">
            <v>462</v>
          </cell>
          <cell r="AR451" t="str">
            <v>TECAUD</v>
          </cell>
          <cell r="AS451" t="str">
            <v>Torino</v>
          </cell>
          <cell r="AT451" t="str">
            <v>TO</v>
          </cell>
          <cell r="AU451" t="str">
            <v>LIGURIA</v>
          </cell>
          <cell r="AV451" t="str">
            <v>CONTROLLO</v>
          </cell>
          <cell r="AW451" t="str">
            <v>NORD-OCCIDENTALE</v>
          </cell>
          <cell r="AX451" t="str">
            <v>0910-00</v>
          </cell>
          <cell r="AY451" t="str">
            <v>SETTORE DI DEFAULT</v>
          </cell>
          <cell r="AZ451" t="str">
            <v>8332010</v>
          </cell>
          <cell r="BA451" t="str">
            <v>332010</v>
          </cell>
          <cell r="BB451" t="str">
            <v>HEALT, SAFETY, ENVIRONMENT &amp; QUALITY</v>
          </cell>
          <cell r="BC451" t="str">
            <v>Non definita</v>
          </cell>
          <cell r="BD451" t="str">
            <v>Distacco da Italia</v>
          </cell>
          <cell r="BE451" t="str">
            <v>F002</v>
          </cell>
          <cell r="BF451">
            <v>0</v>
          </cell>
          <cell r="BG451">
            <v>0</v>
          </cell>
          <cell r="BH451" t="str">
            <v>F002</v>
          </cell>
          <cell r="BI451" t="str">
            <v>Snam S.p.A.</v>
          </cell>
          <cell r="BJ451">
            <v>462</v>
          </cell>
          <cell r="BK451" t="str">
            <v>10152</v>
          </cell>
          <cell r="BL451" t="str">
            <v>TO</v>
          </cell>
          <cell r="BM451" t="str">
            <v>TORINO</v>
          </cell>
          <cell r="BN451" t="str">
            <v>CORSO VERCELLI 16</v>
          </cell>
          <cell r="BO451" t="str">
            <v>Recapito</v>
          </cell>
          <cell r="BR451" t="str">
            <v>Italia</v>
          </cell>
          <cell r="BS451" t="str">
            <v>L219</v>
          </cell>
          <cell r="BT451" t="str">
            <v>TORINO</v>
          </cell>
          <cell r="BU451" t="str">
            <v>LARGO REGIO PARCO 9</v>
          </cell>
          <cell r="BV451" t="str">
            <v>10152</v>
          </cell>
          <cell r="BW451" t="str">
            <v>N</v>
          </cell>
          <cell r="CD451" t="str">
            <v>Italia</v>
          </cell>
          <cell r="CE451" t="str">
            <v>LC</v>
          </cell>
          <cell r="CF451">
            <v>22589</v>
          </cell>
          <cell r="CG451">
            <v>41698</v>
          </cell>
          <cell r="CH451">
            <v>52.317590691307323</v>
          </cell>
          <cell r="CI451">
            <v>52</v>
          </cell>
          <cell r="CJ451" t="str">
            <v>BELLANO</v>
          </cell>
          <cell r="CK451" t="str">
            <v>13</v>
          </cell>
          <cell r="CL451" t="str">
            <v>SICUREZZA E PROTEZIONE AMBIENTALE</v>
          </cell>
          <cell r="CM451" t="str">
            <v>Ecologia e Protezione Ambientale</v>
          </cell>
          <cell r="CO451" t="str">
            <v>Diploma</v>
          </cell>
          <cell r="CP451" t="str">
            <v>Abilitaz. magistrale</v>
          </cell>
          <cell r="CQ451" t="str">
            <v>Diplomi umanistici</v>
          </cell>
          <cell r="CS451" t="str">
            <v>699</v>
          </cell>
          <cell r="CT451" t="str">
            <v>0910-00</v>
          </cell>
          <cell r="CU451" t="str">
            <v>Non definito</v>
          </cell>
          <cell r="CV451" t="str">
            <v>23886TECAUD</v>
          </cell>
          <cell r="CW451" t="str">
            <v>TECHNICAL AUDIT</v>
          </cell>
          <cell r="CX451" t="str">
            <v>TECAUD</v>
          </cell>
          <cell r="CY451" t="str">
            <v>Snam S.p.A.</v>
          </cell>
          <cell r="CZ451" t="str">
            <v>22809AD</v>
          </cell>
          <cell r="DA451" t="str">
            <v>HSEQ PFM</v>
          </cell>
          <cell r="DB451" t="str">
            <v>HSEQ PFM</v>
          </cell>
          <cell r="DC451" t="str">
            <v>31786HSEQ PFM</v>
          </cell>
          <cell r="DD451" t="str">
            <v>31383HSEQ</v>
          </cell>
          <cell r="DE451" t="str">
            <v>23886TECAUD</v>
          </cell>
          <cell r="DF451" t="str">
            <v>00000 Unità selezionata</v>
          </cell>
          <cell r="DJ451" t="str">
            <v>MULTI-SOCIETARIA</v>
          </cell>
          <cell r="DK451" t="str">
            <v>0910-8305</v>
          </cell>
          <cell r="DL451" t="str">
            <v>TORINO</v>
          </cell>
          <cell r="DM451" t="str">
            <v>31786HSEQ PFM</v>
          </cell>
          <cell r="DN451" t="str">
            <v>0910-00-STAFF SDM</v>
          </cell>
          <cell r="DO451" t="str">
            <v>STAFF SDM</v>
          </cell>
          <cell r="DP451" t="str">
            <v>DNTGDL61S44A745D</v>
          </cell>
          <cell r="DR451" t="str">
            <v>Snam S.p.A.</v>
          </cell>
        </row>
        <row r="452">
          <cell r="A452" t="str">
            <v>0910003954</v>
          </cell>
          <cell r="B452" t="str">
            <v>Snam S.p.A.</v>
          </cell>
          <cell r="C452" t="str">
            <v>DELLORA ORESTE</v>
          </cell>
          <cell r="D452" t="str">
            <v>DELLORA ORESTE</v>
          </cell>
          <cell r="E452" t="str">
            <v>M</v>
          </cell>
          <cell r="F452" t="str">
            <v>I</v>
          </cell>
          <cell r="G452" t="str">
            <v>Impiegato</v>
          </cell>
          <cell r="H452">
            <v>2</v>
          </cell>
          <cell r="I452" t="str">
            <v>8</v>
          </cell>
          <cell r="J452">
            <v>40269</v>
          </cell>
          <cell r="K452">
            <v>36100</v>
          </cell>
          <cell r="L452">
            <v>40269</v>
          </cell>
          <cell r="M452">
            <v>28681</v>
          </cell>
          <cell r="N452">
            <v>41698</v>
          </cell>
          <cell r="O452" t="str">
            <v>2014</v>
          </cell>
          <cell r="P452" t="str">
            <v>02</v>
          </cell>
          <cell r="Q452">
            <v>36</v>
          </cell>
          <cell r="R452" t="str">
            <v>Assunzione - Motivi vari</v>
          </cell>
          <cell r="S452" t="str">
            <v>00082279</v>
          </cell>
          <cell r="T452" t="str">
            <v>ESP. TECHNICAL AUDIT</v>
          </cell>
          <cell r="V452" t="str">
            <v>0910-00||ESPERTO TECHNICAL AUDIT|</v>
          </cell>
          <cell r="W452" t="str">
            <v>ESPERTO TECHNICAL AUDIT</v>
          </cell>
          <cell r="X452" t="str">
            <v>2CR4</v>
          </cell>
          <cell r="Y452" t="str">
            <v>Tempo pieno - Normale</v>
          </cell>
          <cell r="Z452" t="str">
            <v>Italgas SpA</v>
          </cell>
          <cell r="AA452">
            <v>462</v>
          </cell>
          <cell r="AB452" t="str">
            <v>SETTORE DI DEFAULT</v>
          </cell>
          <cell r="AC452" t="str">
            <v>8332010</v>
          </cell>
          <cell r="AD452" t="str">
            <v>332010</v>
          </cell>
          <cell r="AE452" t="str">
            <v>HEALT, SAFETY, ENVIRONMENT &amp; QUALITY</v>
          </cell>
          <cell r="AF452" t="str">
            <v>0910INO4</v>
          </cell>
          <cell r="AG452" t="str">
            <v>23886TECAUD</v>
          </cell>
          <cell r="AH452" t="str">
            <v>NOVARA</v>
          </cell>
          <cell r="AI452" t="str">
            <v>NR</v>
          </cell>
          <cell r="AJ452" t="str">
            <v>NOV</v>
          </cell>
          <cell r="AK452" t="str">
            <v>Novara</v>
          </cell>
          <cell r="AL452" t="str">
            <v>PIEMONTE</v>
          </cell>
          <cell r="AM452" t="str">
            <v>23886TECAUD</v>
          </cell>
          <cell r="AN452" t="str">
            <v>No Ruolo</v>
          </cell>
          <cell r="AO452" t="str">
            <v>Snam S.p.A.</v>
          </cell>
          <cell r="AP452">
            <v>1549</v>
          </cell>
          <cell r="AQ452">
            <v>462</v>
          </cell>
          <cell r="AR452" t="str">
            <v>TECAUD</v>
          </cell>
          <cell r="AS452" t="str">
            <v>Novara</v>
          </cell>
          <cell r="AT452" t="str">
            <v>NO</v>
          </cell>
          <cell r="AU452" t="str">
            <v>LIGURIA</v>
          </cell>
          <cell r="AV452" t="str">
            <v>CONTROLLO</v>
          </cell>
          <cell r="AW452" t="str">
            <v>NORD-OCCIDENTALE</v>
          </cell>
          <cell r="AX452" t="str">
            <v>0910-00</v>
          </cell>
          <cell r="AY452" t="str">
            <v>SETTORE DI DEFAULT</v>
          </cell>
          <cell r="AZ452" t="str">
            <v>8332010</v>
          </cell>
          <cell r="BA452" t="str">
            <v>332010</v>
          </cell>
          <cell r="BB452" t="str">
            <v>HEALT, SAFETY, ENVIRONMENT &amp; QUALITY</v>
          </cell>
          <cell r="BC452" t="str">
            <v>Non definita</v>
          </cell>
          <cell r="BD452" t="str">
            <v>Distacco da Italia</v>
          </cell>
          <cell r="BE452" t="str">
            <v>F002</v>
          </cell>
          <cell r="BF452">
            <v>0</v>
          </cell>
          <cell r="BG452">
            <v>0</v>
          </cell>
          <cell r="BH452" t="str">
            <v>F002</v>
          </cell>
          <cell r="BI452" t="str">
            <v>Snam S.p.A.</v>
          </cell>
          <cell r="BJ452">
            <v>462</v>
          </cell>
          <cell r="BK452" t="str">
            <v>28066</v>
          </cell>
          <cell r="BL452" t="str">
            <v>NO</v>
          </cell>
          <cell r="BM452" t="str">
            <v>GALLIATE</v>
          </cell>
          <cell r="BN452" t="str">
            <v>VIA MONTEGRAPPA 95</v>
          </cell>
          <cell r="BO452" t="str">
            <v>Recapito</v>
          </cell>
          <cell r="BP452" t="str">
            <v>SV</v>
          </cell>
          <cell r="BQ452" t="str">
            <v>Staff (Vendita e Trasporto Gas)</v>
          </cell>
          <cell r="BR452" t="str">
            <v>Italia</v>
          </cell>
          <cell r="BS452" t="str">
            <v>F952</v>
          </cell>
          <cell r="BT452" t="str">
            <v>NOVARA</v>
          </cell>
          <cell r="BU452" t="str">
            <v>C.SO TRIESTE, 104/A</v>
          </cell>
          <cell r="BV452" t="str">
            <v>28100</v>
          </cell>
          <cell r="BW452" t="str">
            <v>N</v>
          </cell>
          <cell r="CD452" t="str">
            <v>Italia</v>
          </cell>
          <cell r="CE452" t="str">
            <v>NO</v>
          </cell>
          <cell r="CF452">
            <v>19872</v>
          </cell>
          <cell r="CG452">
            <v>41698</v>
          </cell>
          <cell r="CH452">
            <v>59.756331279945243</v>
          </cell>
          <cell r="CI452">
            <v>60</v>
          </cell>
          <cell r="CJ452" t="str">
            <v>NOVARA</v>
          </cell>
          <cell r="CK452" t="str">
            <v>13</v>
          </cell>
          <cell r="CL452" t="str">
            <v>SICUREZZA E PROTEZIONE AMBIENTALE</v>
          </cell>
          <cell r="CM452" t="str">
            <v>Ecologia e Protezione Ambientale</v>
          </cell>
          <cell r="CO452" t="str">
            <v>Diploma</v>
          </cell>
          <cell r="CP452" t="str">
            <v>Dipl. per. meccanico</v>
          </cell>
          <cell r="CQ452" t="str">
            <v>Diplomi professionali</v>
          </cell>
          <cell r="CS452" t="str">
            <v>504</v>
          </cell>
          <cell r="CT452" t="str">
            <v>0910-00</v>
          </cell>
          <cell r="CU452" t="str">
            <v>Non definito</v>
          </cell>
          <cell r="CV452" t="str">
            <v>23886TECAUD</v>
          </cell>
          <cell r="CW452" t="str">
            <v>TECHNICAL AUDIT</v>
          </cell>
          <cell r="CX452" t="str">
            <v>TECAUD</v>
          </cell>
          <cell r="CY452" t="str">
            <v>Snam S.p.A.</v>
          </cell>
          <cell r="CZ452" t="str">
            <v>22809AD</v>
          </cell>
          <cell r="DA452" t="str">
            <v>HSEQ PFM</v>
          </cell>
          <cell r="DB452" t="str">
            <v>HSEQ PFM</v>
          </cell>
          <cell r="DC452" t="str">
            <v>31786HSEQ PFM</v>
          </cell>
          <cell r="DD452" t="str">
            <v>31383HSEQ</v>
          </cell>
          <cell r="DE452" t="str">
            <v>23886TECAUD</v>
          </cell>
          <cell r="DF452" t="str">
            <v>00000 Unità selezionata</v>
          </cell>
          <cell r="DJ452" t="str">
            <v>MULTI-SOCIETARIA</v>
          </cell>
          <cell r="DK452" t="str">
            <v>0910-5302</v>
          </cell>
          <cell r="DL452" t="str">
            <v>NOVARA</v>
          </cell>
          <cell r="DM452" t="str">
            <v>31786HSEQ PFM</v>
          </cell>
          <cell r="DN452" t="str">
            <v>0910-00-STAFF SDM</v>
          </cell>
          <cell r="DO452" t="str">
            <v>STAFF SDM</v>
          </cell>
          <cell r="DP452" t="str">
            <v>DLLRST54E28F952X</v>
          </cell>
          <cell r="DR452" t="str">
            <v>Snam S.p.A.</v>
          </cell>
        </row>
        <row r="453">
          <cell r="A453" t="str">
            <v>0910002275</v>
          </cell>
          <cell r="B453" t="str">
            <v>Snam S.p.A.</v>
          </cell>
          <cell r="C453" t="str">
            <v>DELLEDONNE LUIGI</v>
          </cell>
          <cell r="D453" t="str">
            <v>DELLEDONNE LUIGI</v>
          </cell>
          <cell r="E453" t="str">
            <v>M</v>
          </cell>
          <cell r="F453" t="str">
            <v>I</v>
          </cell>
          <cell r="G453" t="str">
            <v>Impiegato</v>
          </cell>
          <cell r="H453">
            <v>2</v>
          </cell>
          <cell r="I453" t="str">
            <v>2CR2</v>
          </cell>
          <cell r="J453">
            <v>40360</v>
          </cell>
          <cell r="K453">
            <v>41518</v>
          </cell>
          <cell r="L453">
            <v>37073</v>
          </cell>
          <cell r="M453">
            <v>32818</v>
          </cell>
          <cell r="N453">
            <v>41698</v>
          </cell>
          <cell r="O453" t="str">
            <v>2014</v>
          </cell>
          <cell r="P453" t="str">
            <v>02</v>
          </cell>
          <cell r="Q453">
            <v>25</v>
          </cell>
          <cell r="R453" t="str">
            <v>Trasferimento organizzativo - Da aziende stesso settore - di rami di azienda/att</v>
          </cell>
          <cell r="S453" t="str">
            <v>00094151</v>
          </cell>
          <cell r="T453" t="str">
            <v>ESP. QUALITA'</v>
          </cell>
          <cell r="V453" t="str">
            <v>0910-00||ESPERTO QUALITA'|</v>
          </cell>
          <cell r="W453" t="str">
            <v>ESPERTO QUALITA'</v>
          </cell>
          <cell r="X453" t="str">
            <v>2CR4</v>
          </cell>
          <cell r="Y453" t="str">
            <v>Tempo pieno - Normale</v>
          </cell>
          <cell r="Z453" t="str">
            <v>Snam S.p.A.</v>
          </cell>
          <cell r="AA453">
            <v>1549</v>
          </cell>
          <cell r="AB453" t="str">
            <v>SETTORE DI DEFAULT</v>
          </cell>
          <cell r="AC453" t="str">
            <v>8332010</v>
          </cell>
          <cell r="AD453" t="str">
            <v>332010</v>
          </cell>
          <cell r="AE453" t="str">
            <v>HEALT, SAFETY, ENVIRONMENT &amp; QUALITY</v>
          </cell>
          <cell r="AF453" t="str">
            <v>0910IMAA</v>
          </cell>
          <cell r="AG453" t="str">
            <v>31384QUAL</v>
          </cell>
          <cell r="AH453" t="str">
            <v>VIA MAASTRICHT</v>
          </cell>
          <cell r="AI453" t="str">
            <v>RR</v>
          </cell>
          <cell r="AJ453" t="str">
            <v>SDM</v>
          </cell>
          <cell r="AK453" t="str">
            <v>Milano</v>
          </cell>
          <cell r="AL453" t="str">
            <v>LOMBARDIA</v>
          </cell>
          <cell r="AM453" t="str">
            <v>31384QUAL</v>
          </cell>
          <cell r="AN453" t="str">
            <v>Ruolo</v>
          </cell>
          <cell r="AO453" t="str">
            <v>Snam S.p.A.</v>
          </cell>
          <cell r="AP453">
            <v>1549</v>
          </cell>
          <cell r="AQ453">
            <v>0</v>
          </cell>
          <cell r="AR453" t="str">
            <v>QUAL</v>
          </cell>
          <cell r="AS453" t="str">
            <v>Milano</v>
          </cell>
          <cell r="AT453" t="str">
            <v>MI</v>
          </cell>
          <cell r="AU453" t="str">
            <v>LIGURIA</v>
          </cell>
          <cell r="AV453" t="str">
            <v>CONTROLLO</v>
          </cell>
          <cell r="AW453" t="str">
            <v>NORD-OCCIDENTALE</v>
          </cell>
          <cell r="AX453" t="str">
            <v>0910-00</v>
          </cell>
          <cell r="AY453" t="str">
            <v>SETTORE DI DEFAULT</v>
          </cell>
          <cell r="AZ453" t="str">
            <v>8332010</v>
          </cell>
          <cell r="BA453" t="str">
            <v>332010</v>
          </cell>
          <cell r="BB453" t="str">
            <v>HEALT, SAFETY, ENVIRONMENT &amp; QUALITY</v>
          </cell>
          <cell r="BC453" t="str">
            <v>In forza</v>
          </cell>
          <cell r="BD453" t="str">
            <v>Dipendente Standard</v>
          </cell>
          <cell r="BE453" t="str">
            <v>E000</v>
          </cell>
          <cell r="BF453">
            <v>0</v>
          </cell>
          <cell r="BG453">
            <v>0</v>
          </cell>
          <cell r="BH453" t="str">
            <v>E000</v>
          </cell>
          <cell r="BI453" t="str">
            <v>Snam S.p.A.</v>
          </cell>
          <cell r="BJ453">
            <v>0</v>
          </cell>
          <cell r="BK453" t="str">
            <v>26841</v>
          </cell>
          <cell r="BL453" t="str">
            <v>LO</v>
          </cell>
          <cell r="BM453" t="str">
            <v>CASALPUSTERLENGO</v>
          </cell>
          <cell r="BN453" t="str">
            <v>VIA F. CAVALLOTTI 192/D</v>
          </cell>
          <cell r="BO453" t="str">
            <v>Recapito</v>
          </cell>
          <cell r="BP453" t="str">
            <v>SV</v>
          </cell>
          <cell r="BQ453" t="str">
            <v>Staff (Vendita e Trasporto Gas)</v>
          </cell>
          <cell r="BR453" t="str">
            <v>Italia</v>
          </cell>
          <cell r="BS453" t="str">
            <v>H827</v>
          </cell>
          <cell r="BT453" t="str">
            <v>SAN DONATO MILANESE</v>
          </cell>
          <cell r="BU453" t="str">
            <v>VIA MAASTRICHT 1</v>
          </cell>
          <cell r="BV453" t="str">
            <v>20097</v>
          </cell>
          <cell r="BW453" t="str">
            <v>N</v>
          </cell>
          <cell r="CD453" t="str">
            <v>Italia</v>
          </cell>
          <cell r="CE453" t="str">
            <v>LO</v>
          </cell>
          <cell r="CF453">
            <v>25741</v>
          </cell>
          <cell r="CG453">
            <v>41698</v>
          </cell>
          <cell r="CH453">
            <v>43.687885010266939</v>
          </cell>
          <cell r="CI453">
            <v>44</v>
          </cell>
          <cell r="CJ453" t="str">
            <v>CODOGNO</v>
          </cell>
          <cell r="CK453" t="str">
            <v>13</v>
          </cell>
          <cell r="CL453" t="str">
            <v>SICUREZZA E PROTEZIONE AMBIENTALE</v>
          </cell>
          <cell r="CM453" t="str">
            <v>Ecologia e Protezione Ambientale</v>
          </cell>
          <cell r="CO453" t="str">
            <v>Diploma</v>
          </cell>
          <cell r="CP453" t="str">
            <v>Dipl. per. chimico</v>
          </cell>
          <cell r="CQ453" t="str">
            <v>Diplomi professionali</v>
          </cell>
          <cell r="CS453" t="str">
            <v>502</v>
          </cell>
          <cell r="CT453" t="str">
            <v>0910-00</v>
          </cell>
          <cell r="CU453" t="str">
            <v>Non definito</v>
          </cell>
          <cell r="CV453" t="str">
            <v>31384QUAL</v>
          </cell>
          <cell r="CW453" t="str">
            <v>QUALITA'</v>
          </cell>
          <cell r="CX453" t="str">
            <v>QUAL</v>
          </cell>
          <cell r="CY453" t="str">
            <v>Snam S.p.A.</v>
          </cell>
          <cell r="CZ453" t="str">
            <v>22809AD</v>
          </cell>
          <cell r="DA453" t="str">
            <v>HSEQ PFM</v>
          </cell>
          <cell r="DB453" t="str">
            <v>HSEQ PFM</v>
          </cell>
          <cell r="DC453" t="str">
            <v>31786HSEQ PFM</v>
          </cell>
          <cell r="DD453" t="str">
            <v>31383HSEQ</v>
          </cell>
          <cell r="DE453" t="str">
            <v>31384QUAL</v>
          </cell>
          <cell r="DF453" t="str">
            <v>00000 Unità selezionata</v>
          </cell>
          <cell r="DJ453" t="str">
            <v>MULTI-SOCIETARIA</v>
          </cell>
          <cell r="DK453" t="str">
            <v>0910-0101</v>
          </cell>
          <cell r="DL453" t="str">
            <v>SAN DONATO</v>
          </cell>
          <cell r="DM453" t="str">
            <v>31786HSEQ PFM</v>
          </cell>
          <cell r="DN453" t="str">
            <v>0910-00-STAFF SDM</v>
          </cell>
          <cell r="DO453" t="str">
            <v>STAFF SDM</v>
          </cell>
          <cell r="DP453" t="str">
            <v>DLLLGU70H22C816Q</v>
          </cell>
          <cell r="DR453" t="str">
            <v>Snam S.p.A.</v>
          </cell>
        </row>
        <row r="454">
          <cell r="A454" t="str">
            <v>0910004482</v>
          </cell>
          <cell r="B454" t="str">
            <v>Snam S.p.A.</v>
          </cell>
          <cell r="C454" t="str">
            <v>DELL'AQUILA DARIO</v>
          </cell>
          <cell r="D454" t="str">
            <v>DELL'AQUILA DARIO</v>
          </cell>
          <cell r="E454" t="str">
            <v>M</v>
          </cell>
          <cell r="F454" t="str">
            <v>I</v>
          </cell>
          <cell r="G454" t="str">
            <v>Impiegato</v>
          </cell>
          <cell r="H454">
            <v>2</v>
          </cell>
          <cell r="I454" t="str">
            <v>8</v>
          </cell>
          <cell r="J454">
            <v>41153</v>
          </cell>
          <cell r="L454">
            <v>40909</v>
          </cell>
          <cell r="M454">
            <v>31898</v>
          </cell>
          <cell r="N454">
            <v>41698</v>
          </cell>
          <cell r="O454" t="str">
            <v>2014</v>
          </cell>
          <cell r="P454" t="str">
            <v>02</v>
          </cell>
          <cell r="Q454">
            <v>27</v>
          </cell>
          <cell r="R454" t="str">
            <v>Assunzione - Motivi vari</v>
          </cell>
          <cell r="S454" t="str">
            <v>69501134</v>
          </cell>
          <cell r="T454" t="str">
            <v>ESPERTO SISTEMI HR E REPORTING GEST. AMMINISTR. PERSONALE</v>
          </cell>
          <cell r="V454" t="str">
            <v>0910-00||EXPERT SISTEMI HR E REPORTING GEST. AMMINISTR. PERSONALE|</v>
          </cell>
          <cell r="W454" t="str">
            <v>EXPERT SISTEMI HR E REPORTING GEST. AMMINISTR. PERSONALE</v>
          </cell>
          <cell r="X454" t="str">
            <v>2CR4</v>
          </cell>
          <cell r="Y454" t="str">
            <v>Tempo pieno - Normale</v>
          </cell>
          <cell r="Z454" t="str">
            <v>Napoletana Gas SpA</v>
          </cell>
          <cell r="AA454">
            <v>530</v>
          </cell>
          <cell r="AB454" t="str">
            <v>SETTORE DI DEFAULT</v>
          </cell>
          <cell r="AC454" t="str">
            <v>8322013</v>
          </cell>
          <cell r="AD454" t="str">
            <v>322013</v>
          </cell>
          <cell r="AE454" t="str">
            <v>AMMINISTRAZIONE SERVIZI E SISTEMI HR</v>
          </cell>
          <cell r="AF454" t="str">
            <v>0910INA1</v>
          </cell>
          <cell r="AG454" t="str">
            <v>22845AMMPER</v>
          </cell>
          <cell r="AH454" t="str">
            <v>NAPOLI</v>
          </cell>
          <cell r="AI454" t="str">
            <v>NR</v>
          </cell>
          <cell r="AJ454" t="str">
            <v>NAP</v>
          </cell>
          <cell r="AK454" t="str">
            <v>Napoli</v>
          </cell>
          <cell r="AL454" t="str">
            <v>CAMPANIA</v>
          </cell>
          <cell r="AM454" t="str">
            <v>22845AMMPER</v>
          </cell>
          <cell r="AN454" t="str">
            <v>No Ruolo</v>
          </cell>
          <cell r="AO454" t="str">
            <v>Snam S.p.A.</v>
          </cell>
          <cell r="AP454">
            <v>1549</v>
          </cell>
          <cell r="AQ454">
            <v>530</v>
          </cell>
          <cell r="AR454" t="str">
            <v>AMMPER</v>
          </cell>
          <cell r="AS454" t="str">
            <v>Napoli</v>
          </cell>
          <cell r="AT454" t="str">
            <v>NA</v>
          </cell>
          <cell r="AU454" t="str">
            <v>LIGURIA</v>
          </cell>
          <cell r="AV454" t="str">
            <v>CONTROLLO</v>
          </cell>
          <cell r="AW454" t="str">
            <v>NORD-OCCIDENTALE</v>
          </cell>
          <cell r="AX454" t="str">
            <v>0910-00</v>
          </cell>
          <cell r="AY454" t="str">
            <v>SETTORE DI DEFAULT</v>
          </cell>
          <cell r="AZ454" t="str">
            <v>8322013</v>
          </cell>
          <cell r="BA454" t="str">
            <v>322013</v>
          </cell>
          <cell r="BB454" t="str">
            <v>AMMINISTRAZIONE SERVIZI E SISTEMI HR</v>
          </cell>
          <cell r="BC454" t="str">
            <v>Non definita</v>
          </cell>
          <cell r="BD454" t="str">
            <v>Distacco da Italia</v>
          </cell>
          <cell r="BE454" t="str">
            <v>F002</v>
          </cell>
          <cell r="BF454">
            <v>0</v>
          </cell>
          <cell r="BG454">
            <v>0</v>
          </cell>
          <cell r="BH454" t="str">
            <v>F002</v>
          </cell>
          <cell r="BI454" t="str">
            <v>Snam S.p.A.</v>
          </cell>
          <cell r="BJ454">
            <v>530</v>
          </cell>
          <cell r="BK454" t="str">
            <v>80131</v>
          </cell>
          <cell r="BL454" t="str">
            <v>NA</v>
          </cell>
          <cell r="BM454" t="str">
            <v>NAPOLI</v>
          </cell>
          <cell r="BN454" t="str">
            <v>VIALE COLLI AMINEI PARCOSAIA FABB B N 36 SC A</v>
          </cell>
          <cell r="BO454" t="str">
            <v>Recapito</v>
          </cell>
          <cell r="BP454" t="str">
            <v>SV</v>
          </cell>
          <cell r="BQ454" t="str">
            <v>Staff (Vendita e Trasporto Gas)</v>
          </cell>
          <cell r="BR454" t="str">
            <v>Italia</v>
          </cell>
          <cell r="BS454" t="str">
            <v>F839</v>
          </cell>
          <cell r="BT454" t="str">
            <v>NAPOLI</v>
          </cell>
          <cell r="BU454" t="str">
            <v>VIA G. FERRARIS 40/E</v>
          </cell>
          <cell r="BV454" t="str">
            <v>80142</v>
          </cell>
          <cell r="BW454" t="str">
            <v>N</v>
          </cell>
          <cell r="CD454" t="str">
            <v>Italia</v>
          </cell>
          <cell r="CE454" t="str">
            <v>NA</v>
          </cell>
          <cell r="CF454">
            <v>24539</v>
          </cell>
          <cell r="CG454">
            <v>41698</v>
          </cell>
          <cell r="CH454">
            <v>46.978781656399725</v>
          </cell>
          <cell r="CI454">
            <v>47</v>
          </cell>
          <cell r="CJ454" t="str">
            <v>NAPOLI</v>
          </cell>
          <cell r="CK454" t="str">
            <v>05</v>
          </cell>
          <cell r="CL454" t="str">
            <v>PERSONALE E ORGANIZZAZIONE</v>
          </cell>
          <cell r="CM454" t="str">
            <v>Amministrazione del personale</v>
          </cell>
          <cell r="CO454" t="str">
            <v>Laurea II livello (oltre i tre anni)</v>
          </cell>
          <cell r="CP454" t="str">
            <v>Laurea in filosofia</v>
          </cell>
          <cell r="CQ454" t="str">
            <v>Lauree Umanistiche  (oltre tre anni)</v>
          </cell>
          <cell r="CS454" t="str">
            <v>302</v>
          </cell>
          <cell r="CT454" t="str">
            <v>0910-34122</v>
          </cell>
          <cell r="CU454" t="str">
            <v>AMMINISTRAZIONE DEL PERSONALE</v>
          </cell>
          <cell r="CV454" t="str">
            <v>22845AMMPER</v>
          </cell>
          <cell r="CW454" t="str">
            <v>AMMINISTRAZIONE DEL PERSONALE</v>
          </cell>
          <cell r="CX454" t="str">
            <v>AMMPER</v>
          </cell>
          <cell r="CY454" t="str">
            <v>Snam S.p.A.</v>
          </cell>
          <cell r="CZ454" t="str">
            <v>22809AD</v>
          </cell>
          <cell r="DA454" t="str">
            <v>HRS</v>
          </cell>
          <cell r="DB454" t="str">
            <v>HRS</v>
          </cell>
          <cell r="DC454" t="str">
            <v>32060HRS</v>
          </cell>
          <cell r="DD454" t="str">
            <v>32065AMMSERS</v>
          </cell>
          <cell r="DE454" t="str">
            <v>22845AMMPER</v>
          </cell>
          <cell r="DF454" t="str">
            <v>00000 Unità selezionata</v>
          </cell>
          <cell r="DJ454" t="str">
            <v>MULTI-SOCIETARIA</v>
          </cell>
          <cell r="DK454" t="str">
            <v>0910-5203</v>
          </cell>
          <cell r="DL454" t="str">
            <v>NAPOLI DISTR.</v>
          </cell>
          <cell r="DM454" t="str">
            <v>32060HRS</v>
          </cell>
          <cell r="DN454" t="str">
            <v>0910-00-STAFF SDM</v>
          </cell>
          <cell r="DO454" t="str">
            <v>STAFF SDM</v>
          </cell>
          <cell r="DP454" t="str">
            <v>DLLDRA67C08F839X</v>
          </cell>
          <cell r="DR454" t="str">
            <v>Snam S.p.A.</v>
          </cell>
        </row>
        <row r="455">
          <cell r="A455" t="str">
            <v>0910003952</v>
          </cell>
          <cell r="B455" t="str">
            <v>Snam S.p.A.</v>
          </cell>
          <cell r="C455" t="str">
            <v>DELLA PORTA FABRIZIO</v>
          </cell>
          <cell r="D455" t="str">
            <v>DELLA PORTA FABRIZIO</v>
          </cell>
          <cell r="E455" t="str">
            <v>M</v>
          </cell>
          <cell r="F455" t="str">
            <v>I</v>
          </cell>
          <cell r="G455" t="str">
            <v>Impiegato</v>
          </cell>
          <cell r="H455">
            <v>2</v>
          </cell>
          <cell r="I455" t="str">
            <v>8</v>
          </cell>
          <cell r="J455">
            <v>40269</v>
          </cell>
          <cell r="K455">
            <v>36586</v>
          </cell>
          <cell r="L455">
            <v>40269</v>
          </cell>
          <cell r="M455">
            <v>32813</v>
          </cell>
          <cell r="N455">
            <v>41698</v>
          </cell>
          <cell r="O455" t="str">
            <v>2014</v>
          </cell>
          <cell r="P455" t="str">
            <v>02</v>
          </cell>
          <cell r="Q455">
            <v>25</v>
          </cell>
          <cell r="R455" t="str">
            <v>Assunzione - Motivi vari</v>
          </cell>
          <cell r="S455" t="str">
            <v>00081897</v>
          </cell>
          <cell r="T455" t="str">
            <v>ESP. SERVIZI DI BILANCIO</v>
          </cell>
          <cell r="V455" t="str">
            <v>0910-00||ESPERTO SERVIZI DI BILANCIO|</v>
          </cell>
          <cell r="W455" t="str">
            <v>ESPERTO SERVIZI DI BILANCIO</v>
          </cell>
          <cell r="X455" t="str">
            <v>2CR4</v>
          </cell>
          <cell r="Y455" t="str">
            <v>Tempo pieno - Normale</v>
          </cell>
          <cell r="Z455" t="str">
            <v>Italgas SpA</v>
          </cell>
          <cell r="AA455">
            <v>462</v>
          </cell>
          <cell r="AB455" t="str">
            <v>SETTORE DI DEFAULT</v>
          </cell>
          <cell r="AC455" t="str">
            <v>8321057</v>
          </cell>
          <cell r="AD455" t="str">
            <v>321057</v>
          </cell>
          <cell r="AE455" t="str">
            <v>SERVIZI CONTABILI</v>
          </cell>
          <cell r="AF455" t="str">
            <v>0910ITO5</v>
          </cell>
          <cell r="AG455" t="str">
            <v>23775SERBIL</v>
          </cell>
          <cell r="AH455" t="str">
            <v>TORINO</v>
          </cell>
          <cell r="AI455" t="str">
            <v>NR</v>
          </cell>
          <cell r="AJ455" t="str">
            <v>TOR</v>
          </cell>
          <cell r="AK455" t="str">
            <v>Torino</v>
          </cell>
          <cell r="AL455" t="str">
            <v>PIEMONTE</v>
          </cell>
          <cell r="AM455" t="str">
            <v>23775SERBIL</v>
          </cell>
          <cell r="AN455" t="str">
            <v>No Ruolo</v>
          </cell>
          <cell r="AO455" t="str">
            <v>Snam S.p.A.</v>
          </cell>
          <cell r="AP455">
            <v>1549</v>
          </cell>
          <cell r="AQ455">
            <v>462</v>
          </cell>
          <cell r="AR455" t="str">
            <v>SERBIL</v>
          </cell>
          <cell r="AS455" t="str">
            <v>Torino</v>
          </cell>
          <cell r="AT455" t="str">
            <v>TO</v>
          </cell>
          <cell r="AU455" t="str">
            <v>LIGURIA</v>
          </cell>
          <cell r="AV455" t="str">
            <v>CONTROLLO</v>
          </cell>
          <cell r="AW455" t="str">
            <v>NORD-OCCIDENTALE</v>
          </cell>
          <cell r="AX455" t="str">
            <v>0910-00</v>
          </cell>
          <cell r="AY455" t="str">
            <v>SETTORE DI DEFAULT</v>
          </cell>
          <cell r="AZ455" t="str">
            <v>8321057</v>
          </cell>
          <cell r="BA455" t="str">
            <v>321057</v>
          </cell>
          <cell r="BB455" t="str">
            <v>SERVIZI CONTABILI</v>
          </cell>
          <cell r="BC455" t="str">
            <v>Non definita</v>
          </cell>
          <cell r="BD455" t="str">
            <v>Distacco da Italia</v>
          </cell>
          <cell r="BE455" t="str">
            <v>F002</v>
          </cell>
          <cell r="BF455">
            <v>0</v>
          </cell>
          <cell r="BG455">
            <v>0</v>
          </cell>
          <cell r="BH455" t="str">
            <v>F002</v>
          </cell>
          <cell r="BI455" t="str">
            <v>Snam S.p.A.</v>
          </cell>
          <cell r="BJ455">
            <v>462</v>
          </cell>
          <cell r="BK455" t="str">
            <v>10134</v>
          </cell>
          <cell r="BL455" t="str">
            <v>TO</v>
          </cell>
          <cell r="BM455" t="str">
            <v>TORINO</v>
          </cell>
          <cell r="BN455" t="str">
            <v>CORSO SEBASTOPOLI 57</v>
          </cell>
          <cell r="BO455" t="str">
            <v>Recapito</v>
          </cell>
          <cell r="BR455" t="str">
            <v>Italia</v>
          </cell>
          <cell r="BS455" t="str">
            <v>L219</v>
          </cell>
          <cell r="BT455" t="str">
            <v>TORINO</v>
          </cell>
          <cell r="BU455" t="str">
            <v>LARGO REGIO PARCO 9</v>
          </cell>
          <cell r="BV455" t="str">
            <v>10152</v>
          </cell>
          <cell r="BW455" t="str">
            <v>N</v>
          </cell>
          <cell r="CD455" t="str">
            <v>Italia</v>
          </cell>
          <cell r="CE455" t="str">
            <v>TO</v>
          </cell>
          <cell r="CF455">
            <v>22406</v>
          </cell>
          <cell r="CG455">
            <v>41698</v>
          </cell>
          <cell r="CH455">
            <v>52.818617385352496</v>
          </cell>
          <cell r="CI455">
            <v>53</v>
          </cell>
          <cell r="CJ455" t="str">
            <v>TORINO</v>
          </cell>
          <cell r="CK455" t="str">
            <v>04</v>
          </cell>
          <cell r="CL455" t="str">
            <v>PIANIFICAZIONE</v>
          </cell>
          <cell r="CM455" t="str">
            <v>Investimenti e valutazioni economiche</v>
          </cell>
          <cell r="CO455" t="str">
            <v>Laurea II livello (oltre i tre anni)</v>
          </cell>
          <cell r="CP455" t="str">
            <v>Laurea ec. commercio</v>
          </cell>
          <cell r="CQ455" t="str">
            <v>Lauree Economiche (oltre tre anni)</v>
          </cell>
          <cell r="CS455" t="str">
            <v>203</v>
          </cell>
          <cell r="CT455" t="str">
            <v>0910-00</v>
          </cell>
          <cell r="CU455" t="str">
            <v>Non definito</v>
          </cell>
          <cell r="CV455" t="str">
            <v>23775SERBIL</v>
          </cell>
          <cell r="CW455" t="str">
            <v>SERVIZI DI BILANCIO</v>
          </cell>
          <cell r="CX455" t="str">
            <v>SERBIL</v>
          </cell>
          <cell r="CY455" t="str">
            <v>Snam S.p.A.</v>
          </cell>
          <cell r="CZ455" t="str">
            <v>22809AD</v>
          </cell>
          <cell r="DA455" t="str">
            <v>PAFC</v>
          </cell>
          <cell r="DB455" t="str">
            <v>PAFC</v>
          </cell>
          <cell r="DC455" t="str">
            <v>23432PAFC</v>
          </cell>
          <cell r="DD455" t="str">
            <v>30945SERAM</v>
          </cell>
          <cell r="DE455" t="str">
            <v>23775SERBIL</v>
          </cell>
          <cell r="DF455" t="str">
            <v>00000 Unità selezionata</v>
          </cell>
          <cell r="DJ455" t="str">
            <v>MULTI-SOCIETARIA</v>
          </cell>
          <cell r="DK455" t="str">
            <v>0910-8305</v>
          </cell>
          <cell r="DL455" t="str">
            <v>TORINO</v>
          </cell>
          <cell r="DM455" t="str">
            <v>23432PAFC</v>
          </cell>
          <cell r="DN455" t="str">
            <v>0910-00-STAFF SDM</v>
          </cell>
          <cell r="DO455" t="str">
            <v>STAFF SDM</v>
          </cell>
          <cell r="DP455" t="str">
            <v>DLLFRZ61E05L219G</v>
          </cell>
          <cell r="DR455" t="str">
            <v>Snam S.p.A.</v>
          </cell>
        </row>
        <row r="456">
          <cell r="A456" t="str">
            <v>0910003951</v>
          </cell>
          <cell r="B456" t="str">
            <v>Snam S.p.A.</v>
          </cell>
          <cell r="C456" t="str">
            <v>DELAITI ALBERTO</v>
          </cell>
          <cell r="D456" t="str">
            <v>DELAITI ALBERTO</v>
          </cell>
          <cell r="E456" t="str">
            <v>M</v>
          </cell>
          <cell r="F456" t="str">
            <v>I</v>
          </cell>
          <cell r="G456" t="str">
            <v>Impiegato</v>
          </cell>
          <cell r="H456">
            <v>2</v>
          </cell>
          <cell r="I456" t="str">
            <v>8</v>
          </cell>
          <cell r="J456">
            <v>40269</v>
          </cell>
          <cell r="K456">
            <v>34912</v>
          </cell>
          <cell r="L456">
            <v>40269</v>
          </cell>
          <cell r="M456">
            <v>32478</v>
          </cell>
          <cell r="N456">
            <v>41698</v>
          </cell>
          <cell r="O456" t="str">
            <v>2014</v>
          </cell>
          <cell r="P456" t="str">
            <v>02</v>
          </cell>
          <cell r="Q456">
            <v>26</v>
          </cell>
          <cell r="R456" t="str">
            <v>Assunzione - Motivi vari</v>
          </cell>
          <cell r="S456" t="str">
            <v>00094123</v>
          </cell>
          <cell r="T456" t="str">
            <v>ESP. CODICE DI DISTRIBUZIONE</v>
          </cell>
          <cell r="V456" t="str">
            <v>0910-00||ESPERTO CODICI DI DISTRIBUZIONE|</v>
          </cell>
          <cell r="W456" t="str">
            <v>ESPERTO CODICI DI DISTRIBUZIONE</v>
          </cell>
          <cell r="Y456" t="str">
            <v>Tempo pieno - Normale</v>
          </cell>
          <cell r="Z456" t="str">
            <v>Italgas SpA</v>
          </cell>
          <cell r="AA456">
            <v>462</v>
          </cell>
          <cell r="AB456" t="str">
            <v>SETTORE DI DEFAULT</v>
          </cell>
          <cell r="AC456" t="str">
            <v>8342027</v>
          </cell>
          <cell r="AD456" t="str">
            <v>342027</v>
          </cell>
          <cell r="AE456" t="str">
            <v>REGOLAZIONE TRASPORTO, STOCCAGGIO RIGASSIFICAZIONE</v>
          </cell>
          <cell r="AF456" t="str">
            <v>0910ITO5</v>
          </cell>
          <cell r="AG456" t="str">
            <v>31374CODIS</v>
          </cell>
          <cell r="AH456" t="str">
            <v>TORINO</v>
          </cell>
          <cell r="AI456" t="str">
            <v>NR</v>
          </cell>
          <cell r="AJ456" t="str">
            <v>TOR</v>
          </cell>
          <cell r="AK456" t="str">
            <v>Torino</v>
          </cell>
          <cell r="AL456" t="str">
            <v>PIEMONTE</v>
          </cell>
          <cell r="AM456" t="str">
            <v>31374CODIS</v>
          </cell>
          <cell r="AN456" t="str">
            <v>No Ruolo</v>
          </cell>
          <cell r="AO456" t="str">
            <v>Snam S.p.A.</v>
          </cell>
          <cell r="AP456">
            <v>1549</v>
          </cell>
          <cell r="AQ456">
            <v>462</v>
          </cell>
          <cell r="AR456" t="str">
            <v>CODIS</v>
          </cell>
          <cell r="AS456" t="str">
            <v>Torino</v>
          </cell>
          <cell r="AT456" t="str">
            <v>TO</v>
          </cell>
          <cell r="AU456" t="str">
            <v>LIGURIA</v>
          </cell>
          <cell r="AV456" t="str">
            <v>CONTROLLO</v>
          </cell>
          <cell r="AW456" t="str">
            <v>NORD-OCCIDENTALE</v>
          </cell>
          <cell r="AX456" t="str">
            <v>0910-00</v>
          </cell>
          <cell r="AY456" t="str">
            <v>SETTORE DI DEFAULT</v>
          </cell>
          <cell r="AZ456" t="str">
            <v>8342027</v>
          </cell>
          <cell r="BA456" t="str">
            <v>342027</v>
          </cell>
          <cell r="BB456" t="str">
            <v>REGOLAZIONE TRASPORTO, STOCCAGGIO RIGASSIFICAZIONE</v>
          </cell>
          <cell r="BC456" t="str">
            <v>Non definita</v>
          </cell>
          <cell r="BD456" t="str">
            <v>Distacco da Italia</v>
          </cell>
          <cell r="BE456" t="str">
            <v>F002</v>
          </cell>
          <cell r="BF456">
            <v>0</v>
          </cell>
          <cell r="BG456">
            <v>0</v>
          </cell>
          <cell r="BH456" t="str">
            <v>F002</v>
          </cell>
          <cell r="BI456" t="str">
            <v>Snam S.p.A.</v>
          </cell>
          <cell r="BJ456">
            <v>462</v>
          </cell>
          <cell r="BK456" t="str">
            <v>10028</v>
          </cell>
          <cell r="BL456" t="str">
            <v>TO</v>
          </cell>
          <cell r="BM456" t="str">
            <v>TROFARELLO</v>
          </cell>
          <cell r="BN456" t="str">
            <v>VIA PALMIRO TOGLIATTI 5/A</v>
          </cell>
          <cell r="BO456" t="str">
            <v>Recapito</v>
          </cell>
          <cell r="BP456" t="str">
            <v>SV</v>
          </cell>
          <cell r="BQ456" t="str">
            <v>Staff (Vendita e Trasporto Gas)</v>
          </cell>
          <cell r="BR456" t="str">
            <v>Italia</v>
          </cell>
          <cell r="BS456" t="str">
            <v>L219</v>
          </cell>
          <cell r="BT456" t="str">
            <v>TORINO</v>
          </cell>
          <cell r="BU456" t="str">
            <v>LARGO REGIO PARCO 9</v>
          </cell>
          <cell r="BV456" t="str">
            <v>10152</v>
          </cell>
          <cell r="BW456" t="str">
            <v>N</v>
          </cell>
          <cell r="CD456" t="str">
            <v>Italia</v>
          </cell>
          <cell r="CE456" t="str">
            <v>TN</v>
          </cell>
          <cell r="CF456">
            <v>22105</v>
          </cell>
          <cell r="CG456">
            <v>41698</v>
          </cell>
          <cell r="CH456">
            <v>53.642710472279262</v>
          </cell>
          <cell r="CI456">
            <v>54</v>
          </cell>
          <cell r="CJ456" t="str">
            <v>TRENTO</v>
          </cell>
          <cell r="CK456" t="str">
            <v>23</v>
          </cell>
          <cell r="CL456" t="str">
            <v>CONTRAT. COMMERCIALE E NEGOZIATI INTERN.</v>
          </cell>
          <cell r="CM456" t="str">
            <v>Contrattualistica commerciale</v>
          </cell>
          <cell r="CO456" t="str">
            <v>Laurea II livello (oltre i tre anni)</v>
          </cell>
          <cell r="CP456" t="str">
            <v>Laurea ec. commercio</v>
          </cell>
          <cell r="CQ456" t="str">
            <v>Lauree Economiche (oltre tre anni)</v>
          </cell>
          <cell r="CS456" t="str">
            <v>203</v>
          </cell>
          <cell r="CT456" t="str">
            <v>0910-00</v>
          </cell>
          <cell r="CU456" t="str">
            <v>Non definito</v>
          </cell>
          <cell r="CV456" t="str">
            <v>31374CODIS</v>
          </cell>
          <cell r="CW456" t="str">
            <v>CODICE DI DISTRIBUZIONE</v>
          </cell>
          <cell r="CX456" t="str">
            <v>CODIS</v>
          </cell>
          <cell r="CY456" t="str">
            <v>Snam S.p.A.</v>
          </cell>
          <cell r="CZ456" t="str">
            <v>22809AD</v>
          </cell>
          <cell r="DA456" t="str">
            <v>AFFREG</v>
          </cell>
          <cell r="DB456" t="str">
            <v>AFFREG</v>
          </cell>
          <cell r="DC456" t="str">
            <v>32029AFFREG</v>
          </cell>
          <cell r="DD456" t="str">
            <v>31371CODI</v>
          </cell>
          <cell r="DE456" t="str">
            <v>31374CODIS</v>
          </cell>
          <cell r="DF456" t="str">
            <v>00000 Unità selezionata</v>
          </cell>
          <cell r="DJ456" t="str">
            <v>MULTI-SOCIETARIA</v>
          </cell>
          <cell r="DK456" t="str">
            <v>0910-8305</v>
          </cell>
          <cell r="DL456" t="str">
            <v>TORINO</v>
          </cell>
          <cell r="DM456" t="str">
            <v>31370ARESVI</v>
          </cell>
          <cell r="DN456" t="str">
            <v>0910-00-STAFF SDM</v>
          </cell>
          <cell r="DO456" t="str">
            <v>STAFF SDM</v>
          </cell>
          <cell r="DP456" t="str">
            <v>DLTLRT60L08L378W</v>
          </cell>
          <cell r="DR456" t="str">
            <v>Snam S.p.A.</v>
          </cell>
        </row>
        <row r="457">
          <cell r="A457" t="str">
            <v>0910003603</v>
          </cell>
          <cell r="B457" t="str">
            <v>Snam S.p.A.</v>
          </cell>
          <cell r="C457" t="str">
            <v>DELAINI SABRINA</v>
          </cell>
          <cell r="D457" t="str">
            <v>DELAINI SABRINA</v>
          </cell>
          <cell r="E457" t="str">
            <v>F</v>
          </cell>
          <cell r="F457" t="str">
            <v>Q</v>
          </cell>
          <cell r="G457" t="str">
            <v>Quadro</v>
          </cell>
          <cell r="H457">
            <v>3</v>
          </cell>
          <cell r="I457" t="str">
            <v>1CR3Q</v>
          </cell>
          <cell r="J457">
            <v>39580</v>
          </cell>
          <cell r="K457">
            <v>41153</v>
          </cell>
          <cell r="L457">
            <v>39580</v>
          </cell>
          <cell r="M457">
            <v>39580</v>
          </cell>
          <cell r="N457">
            <v>41698</v>
          </cell>
          <cell r="O457" t="str">
            <v>2014</v>
          </cell>
          <cell r="P457" t="str">
            <v>02</v>
          </cell>
          <cell r="Q457">
            <v>6</v>
          </cell>
          <cell r="R457" t="str">
            <v>Assunzione - Motivi vari</v>
          </cell>
          <cell r="S457" t="str">
            <v>00094496</v>
          </cell>
          <cell r="T457" t="str">
            <v>RESP. PROGRAMMAZIONE FISCALE CONTENZIOSO E RISCOSSIONE</v>
          </cell>
          <cell r="V457" t="str">
            <v>0910-00||RESPONSABILE PROGRAMMAZIONE FISCALE CONTENZIOSO E RISCOSSION|</v>
          </cell>
          <cell r="W457" t="str">
            <v>RESPONSABILE PROGRAMMAZIONE FISCALE CONTENZIOSO E RISCOSSION</v>
          </cell>
          <cell r="X457" t="str">
            <v>1CR5Q</v>
          </cell>
          <cell r="Y457" t="str">
            <v>Tempo pieno - Normale</v>
          </cell>
          <cell r="Z457" t="str">
            <v>Snam S.p.A.</v>
          </cell>
          <cell r="AA457">
            <v>1549</v>
          </cell>
          <cell r="AB457" t="str">
            <v>SETTORE DI DEFAULT</v>
          </cell>
          <cell r="AC457" t="str">
            <v>8310024</v>
          </cell>
          <cell r="AD457" t="str">
            <v>310024</v>
          </cell>
          <cell r="AE457" t="str">
            <v>TRIBUTARIO</v>
          </cell>
          <cell r="AF457" t="str">
            <v>0910I2PI</v>
          </cell>
          <cell r="AG457" t="str">
            <v>31488PROFCOR</v>
          </cell>
          <cell r="AH457" t="str">
            <v>PALAZZINA 2</v>
          </cell>
          <cell r="AI457" t="str">
            <v>RR</v>
          </cell>
          <cell r="AJ457" t="str">
            <v>SDM</v>
          </cell>
          <cell r="AK457" t="str">
            <v>Milano</v>
          </cell>
          <cell r="AL457" t="str">
            <v>LOMBARDIA</v>
          </cell>
          <cell r="AM457" t="str">
            <v>31488PROFCOR</v>
          </cell>
          <cell r="AN457" t="str">
            <v>Ruolo</v>
          </cell>
          <cell r="AO457" t="str">
            <v>Snam S.p.A.</v>
          </cell>
          <cell r="AP457">
            <v>1549</v>
          </cell>
          <cell r="AQ457">
            <v>0</v>
          </cell>
          <cell r="AR457" t="str">
            <v>PROFCOR</v>
          </cell>
          <cell r="AS457" t="str">
            <v>Milano</v>
          </cell>
          <cell r="AT457" t="str">
            <v>MI</v>
          </cell>
          <cell r="AU457" t="str">
            <v>LIGURIA</v>
          </cell>
          <cell r="AV457" t="str">
            <v>CONTROLLO</v>
          </cell>
          <cell r="AW457" t="str">
            <v>NORD-OCCIDENTALE</v>
          </cell>
          <cell r="AX457" t="str">
            <v>0910-00</v>
          </cell>
          <cell r="AY457" t="str">
            <v>SETTORE DI DEFAULT</v>
          </cell>
          <cell r="AZ457" t="str">
            <v>8310024</v>
          </cell>
          <cell r="BA457" t="str">
            <v>310024</v>
          </cell>
          <cell r="BB457" t="str">
            <v>TRIBUTARIO</v>
          </cell>
          <cell r="BC457" t="str">
            <v>In forza</v>
          </cell>
          <cell r="BD457" t="str">
            <v>Dipendente Standard</v>
          </cell>
          <cell r="BE457" t="str">
            <v>E000</v>
          </cell>
          <cell r="BF457">
            <v>0</v>
          </cell>
          <cell r="BG457">
            <v>0</v>
          </cell>
          <cell r="BH457" t="str">
            <v>E000</v>
          </cell>
          <cell r="BI457" t="str">
            <v>Snam S.p.A.</v>
          </cell>
          <cell r="BJ457">
            <v>0</v>
          </cell>
          <cell r="BK457" t="str">
            <v>20092</v>
          </cell>
          <cell r="BL457" t="str">
            <v>MI</v>
          </cell>
          <cell r="BM457" t="str">
            <v>CINISELLO BALSAMO</v>
          </cell>
          <cell r="BN457" t="str">
            <v>VIA VOLONTARI DEL SANGUE 6</v>
          </cell>
          <cell r="BO457" t="str">
            <v>Recapito</v>
          </cell>
          <cell r="BP457" t="str">
            <v>SV</v>
          </cell>
          <cell r="BQ457" t="str">
            <v>Staff (Vendita e Trasporto Gas)</v>
          </cell>
          <cell r="BR457" t="str">
            <v>Italia</v>
          </cell>
          <cell r="BS457" t="str">
            <v>H827</v>
          </cell>
          <cell r="BT457" t="str">
            <v>SAN DONATO MILANESE</v>
          </cell>
          <cell r="BU457" t="str">
            <v>PIAZZA S.BARBARA, 7</v>
          </cell>
          <cell r="BV457" t="str">
            <v>20097</v>
          </cell>
          <cell r="BW457" t="str">
            <v>N</v>
          </cell>
          <cell r="CD457" t="str">
            <v>Italia</v>
          </cell>
          <cell r="CE457" t="str">
            <v>MB</v>
          </cell>
          <cell r="CF457">
            <v>25124</v>
          </cell>
          <cell r="CG457">
            <v>41698</v>
          </cell>
          <cell r="CH457">
            <v>45.377138945927449</v>
          </cell>
          <cell r="CI457">
            <v>45</v>
          </cell>
          <cell r="CJ457" t="str">
            <v>SEREGNO</v>
          </cell>
          <cell r="CK457" t="str">
            <v>03</v>
          </cell>
          <cell r="CL457" t="str">
            <v>AMMINISTRAZIONE, FINANZA E CONTROLLO</v>
          </cell>
          <cell r="CM457" t="str">
            <v>Tributario</v>
          </cell>
          <cell r="CO457" t="str">
            <v>Laurea II livello (oltre i tre anni)</v>
          </cell>
          <cell r="CP457" t="str">
            <v>Laurea ec. commercio</v>
          </cell>
          <cell r="CQ457" t="str">
            <v>Lauree Economiche (oltre tre anni)</v>
          </cell>
          <cell r="CS457" t="str">
            <v>203</v>
          </cell>
          <cell r="CT457" t="str">
            <v>0910-00</v>
          </cell>
          <cell r="CU457" t="str">
            <v>Non definito</v>
          </cell>
          <cell r="CV457" t="str">
            <v>31488PROFCOR</v>
          </cell>
          <cell r="CW457" t="str">
            <v>PROGRAMMAZIONE FISCALE CONTENZIOSO E RISCOSSIONE</v>
          </cell>
          <cell r="CX457" t="str">
            <v>PROFCOR</v>
          </cell>
          <cell r="CY457" t="str">
            <v>Snam S.p.A.</v>
          </cell>
          <cell r="CZ457" t="str">
            <v>22809AD</v>
          </cell>
          <cell r="DA457" t="str">
            <v>PAFC</v>
          </cell>
          <cell r="DB457" t="str">
            <v>PAFC</v>
          </cell>
          <cell r="DC457" t="str">
            <v>23432PAFC</v>
          </cell>
          <cell r="DD457" t="str">
            <v>31388TRIBSCIS</v>
          </cell>
          <cell r="DE457" t="str">
            <v>31487TRIB</v>
          </cell>
          <cell r="DF457" t="str">
            <v>31488PROFCOR</v>
          </cell>
          <cell r="DG457" t="str">
            <v>00000 Unità selezionata</v>
          </cell>
          <cell r="DJ457" t="str">
            <v>MULTI-SOCIETARIA</v>
          </cell>
          <cell r="DK457" t="str">
            <v>0910-0101</v>
          </cell>
          <cell r="DL457" t="str">
            <v>SAN DONATO</v>
          </cell>
          <cell r="DM457" t="str">
            <v>23432PAFC</v>
          </cell>
          <cell r="DN457" t="str">
            <v>0910-00-STAFF SDM</v>
          </cell>
          <cell r="DO457" t="str">
            <v>STAFF SDM</v>
          </cell>
          <cell r="DP457" t="str">
            <v>DLNSRN68R53I625C</v>
          </cell>
          <cell r="DR457" t="str">
            <v>Snam S.p.A.</v>
          </cell>
        </row>
        <row r="458">
          <cell r="A458" t="str">
            <v>0910004581</v>
          </cell>
          <cell r="B458" t="str">
            <v>Snam S.p.A.</v>
          </cell>
          <cell r="C458" t="str">
            <v>DEL NEVO SIMONE</v>
          </cell>
          <cell r="D458" t="str">
            <v>DEL NEVO SIMONE</v>
          </cell>
          <cell r="E458" t="str">
            <v>M</v>
          </cell>
          <cell r="F458" t="str">
            <v>Q</v>
          </cell>
          <cell r="G458" t="str">
            <v>Quadro</v>
          </cell>
          <cell r="H458">
            <v>3</v>
          </cell>
          <cell r="I458" t="str">
            <v>1CR3Q</v>
          </cell>
          <cell r="J458">
            <v>41001</v>
          </cell>
          <cell r="K458">
            <v>41518</v>
          </cell>
          <cell r="L458">
            <v>41001</v>
          </cell>
          <cell r="M458">
            <v>41001</v>
          </cell>
          <cell r="N458">
            <v>41698</v>
          </cell>
          <cell r="O458" t="str">
            <v>2014</v>
          </cell>
          <cell r="P458" t="str">
            <v>02</v>
          </cell>
          <cell r="Q458">
            <v>2</v>
          </cell>
          <cell r="R458" t="str">
            <v>Assunzione - Motivi vari</v>
          </cell>
          <cell r="S458" t="str">
            <v>69500941</v>
          </cell>
          <cell r="T458" t="str">
            <v>PROF. ASSISTENZA E CONSULENZA LEGALE FINANZA</v>
          </cell>
          <cell r="V458" t="str">
            <v>0910-00||PROF. ASSISTENZA E CONSULENZA LEGALE FINANZA|</v>
          </cell>
          <cell r="W458" t="str">
            <v>PROF. ASSISTENZA E CONSULENZA LEGALE FINANZA</v>
          </cell>
          <cell r="X458" t="str">
            <v>1CR5Q</v>
          </cell>
          <cell r="Y458" t="str">
            <v>Tempo pieno - Normale</v>
          </cell>
          <cell r="Z458" t="str">
            <v>Snam S.p.A.</v>
          </cell>
          <cell r="AA458">
            <v>1549</v>
          </cell>
          <cell r="AB458" t="str">
            <v>SETTORE DI DEFAULT</v>
          </cell>
          <cell r="AC458" t="str">
            <v>8321016</v>
          </cell>
          <cell r="AD458" t="str">
            <v>321016</v>
          </cell>
          <cell r="AE458" t="str">
            <v>LEGALE BUSINESS DEVELOPMENT</v>
          </cell>
          <cell r="AF458" t="str">
            <v>0910I1PI</v>
          </cell>
          <cell r="AG458" t="str">
            <v>32021LEBUD</v>
          </cell>
          <cell r="AH458" t="str">
            <v>PALAZZINA 1</v>
          </cell>
          <cell r="AI458" t="str">
            <v>RR</v>
          </cell>
          <cell r="AJ458" t="str">
            <v>SDM</v>
          </cell>
          <cell r="AK458" t="str">
            <v>Milano</v>
          </cell>
          <cell r="AL458" t="str">
            <v>LOMBARDIA</v>
          </cell>
          <cell r="AM458" t="str">
            <v>32021LEBUD</v>
          </cell>
          <cell r="AN458" t="str">
            <v>Ruolo</v>
          </cell>
          <cell r="AO458" t="str">
            <v>Snam S.p.A.</v>
          </cell>
          <cell r="AP458">
            <v>1549</v>
          </cell>
          <cell r="AQ458">
            <v>0</v>
          </cell>
          <cell r="AR458" t="str">
            <v>LEBUD</v>
          </cell>
          <cell r="AS458" t="str">
            <v>Milano</v>
          </cell>
          <cell r="AT458" t="str">
            <v>MI</v>
          </cell>
          <cell r="AU458" t="str">
            <v>LIGURIA</v>
          </cell>
          <cell r="AV458" t="str">
            <v>CONTROLLO</v>
          </cell>
          <cell r="AW458" t="str">
            <v>NORD-OCCIDENTALE</v>
          </cell>
          <cell r="AX458" t="str">
            <v>0910-00</v>
          </cell>
          <cell r="AY458" t="str">
            <v>SETTORE DI DEFAULT</v>
          </cell>
          <cell r="AZ458" t="str">
            <v>8321016</v>
          </cell>
          <cell r="BA458" t="str">
            <v>321016</v>
          </cell>
          <cell r="BB458" t="str">
            <v>LEGALE BUSINESS DEVELOPMENT</v>
          </cell>
          <cell r="BC458" t="str">
            <v>In forza</v>
          </cell>
          <cell r="BD458" t="str">
            <v>Dipendente Standard</v>
          </cell>
          <cell r="BE458" t="str">
            <v>E000</v>
          </cell>
          <cell r="BF458">
            <v>0</v>
          </cell>
          <cell r="BG458">
            <v>0</v>
          </cell>
          <cell r="BH458" t="str">
            <v>E000</v>
          </cell>
          <cell r="BI458" t="str">
            <v>Snam S.p.A.</v>
          </cell>
          <cell r="BJ458">
            <v>0</v>
          </cell>
          <cell r="BK458" t="str">
            <v>20083</v>
          </cell>
          <cell r="BL458" t="str">
            <v>MI</v>
          </cell>
          <cell r="BM458" t="str">
            <v>GAGGIANO</v>
          </cell>
          <cell r="BN458" t="str">
            <v>VIA EINSTEIN, 5/7</v>
          </cell>
          <cell r="BO458" t="str">
            <v>Recapito</v>
          </cell>
          <cell r="BP458" t="str">
            <v>SV</v>
          </cell>
          <cell r="BQ458" t="str">
            <v>Staff (Vendita e Trasporto Gas)</v>
          </cell>
          <cell r="BR458" t="str">
            <v>Italia</v>
          </cell>
          <cell r="BS458" t="str">
            <v>H827</v>
          </cell>
          <cell r="BT458" t="str">
            <v>SAN DONATO MILANESE</v>
          </cell>
          <cell r="BU458" t="str">
            <v>PIAZZA S.BARBARA, 7</v>
          </cell>
          <cell r="BV458" t="str">
            <v>20097</v>
          </cell>
          <cell r="BW458" t="str">
            <v>N</v>
          </cell>
          <cell r="CD458" t="str">
            <v>Italia</v>
          </cell>
          <cell r="CE458" t="str">
            <v>MI</v>
          </cell>
          <cell r="CF458">
            <v>29649</v>
          </cell>
          <cell r="CG458">
            <v>41698</v>
          </cell>
          <cell r="CH458">
            <v>32.988364134154686</v>
          </cell>
          <cell r="CI458">
            <v>33</v>
          </cell>
          <cell r="CJ458" t="str">
            <v>MILANO</v>
          </cell>
          <cell r="CK458" t="str">
            <v>06</v>
          </cell>
          <cell r="CL458" t="str">
            <v>AFFARI GENERALI</v>
          </cell>
          <cell r="CM458" t="str">
            <v>Legale Societario</v>
          </cell>
          <cell r="CO458" t="str">
            <v>Laurea II livello (oltre i tre anni)</v>
          </cell>
          <cell r="CP458" t="str">
            <v>Laurea giurisprudenza</v>
          </cell>
          <cell r="CQ458" t="str">
            <v>Laurea in giurisprudenza  (oltre tre anni)</v>
          </cell>
          <cell r="CS458" t="str">
            <v>301</v>
          </cell>
          <cell r="CT458" t="str">
            <v>0910-00</v>
          </cell>
          <cell r="CU458" t="str">
            <v>Non definito</v>
          </cell>
          <cell r="CV458" t="str">
            <v>32021LEBUD</v>
          </cell>
          <cell r="CW458" t="str">
            <v>LEGALE BUSINESS DEVELOPMENT</v>
          </cell>
          <cell r="CX458" t="str">
            <v>LEBUD</v>
          </cell>
          <cell r="CY458" t="str">
            <v>Snam S.p.A.</v>
          </cell>
          <cell r="CZ458" t="str">
            <v>22809AD</v>
          </cell>
          <cell r="DA458" t="str">
            <v>ALESOC</v>
          </cell>
          <cell r="DB458" t="str">
            <v>ALESOC</v>
          </cell>
          <cell r="DC458" t="str">
            <v>22825ALESOC</v>
          </cell>
          <cell r="DD458" t="str">
            <v>32021LEBUD</v>
          </cell>
          <cell r="DE458" t="str">
            <v>00000 Unità selezionata</v>
          </cell>
          <cell r="DJ458" t="str">
            <v>MULTI-SOCIETARIA</v>
          </cell>
          <cell r="DK458" t="str">
            <v>0910-0101</v>
          </cell>
          <cell r="DL458" t="str">
            <v>SAN DONATO</v>
          </cell>
          <cell r="DM458" t="str">
            <v>22825ALESOC</v>
          </cell>
          <cell r="DN458" t="str">
            <v>0910-00-STAFF SDM</v>
          </cell>
          <cell r="DO458" t="str">
            <v>STAFF SDM</v>
          </cell>
          <cell r="DP458" t="str">
            <v>DLNSMN81C04F205O</v>
          </cell>
          <cell r="DR458" t="str">
            <v>Snam S.p.A.</v>
          </cell>
        </row>
        <row r="459">
          <cell r="A459" t="str">
            <v>0910004383</v>
          </cell>
          <cell r="B459" t="str">
            <v>Snam S.p.A.</v>
          </cell>
          <cell r="C459" t="str">
            <v>DEL GAUDIO PASQUALE</v>
          </cell>
          <cell r="D459" t="str">
            <v>DEL GAUDIO PASQUALE</v>
          </cell>
          <cell r="E459" t="str">
            <v>M</v>
          </cell>
          <cell r="F459" t="str">
            <v>I</v>
          </cell>
          <cell r="G459" t="str">
            <v>Impiegato</v>
          </cell>
          <cell r="H459">
            <v>2</v>
          </cell>
          <cell r="I459" t="str">
            <v>6</v>
          </cell>
          <cell r="J459">
            <v>40848</v>
          </cell>
          <cell r="L459">
            <v>40848</v>
          </cell>
          <cell r="M459">
            <v>30956</v>
          </cell>
          <cell r="N459">
            <v>41698</v>
          </cell>
          <cell r="O459" t="str">
            <v>2014</v>
          </cell>
          <cell r="P459" t="str">
            <v>02</v>
          </cell>
          <cell r="Q459">
            <v>30</v>
          </cell>
          <cell r="R459" t="str">
            <v>Assunzione - Motivi vari</v>
          </cell>
          <cell r="S459" t="str">
            <v>00095782</v>
          </cell>
          <cell r="T459" t="str">
            <v>ANALISTA SERVIZI CICLO PASSIVO DISTR. E CASSE</v>
          </cell>
          <cell r="V459" t="str">
            <v>0910-00||ANALISTA SERVIZI CICLO PASSIVO DISTR. E CASSE|</v>
          </cell>
          <cell r="W459" t="str">
            <v>ANALISTA SERVIZI CICLO PASSIVO DISTR. E CASSE</v>
          </cell>
          <cell r="X459" t="str">
            <v>3CR4</v>
          </cell>
          <cell r="Y459" t="str">
            <v>Tempo pieno - Normale</v>
          </cell>
          <cell r="Z459" t="str">
            <v>Napoletana Gas SpA</v>
          </cell>
          <cell r="AA459">
            <v>530</v>
          </cell>
          <cell r="AB459" t="str">
            <v>SETTORE DI DEFAULT</v>
          </cell>
          <cell r="AC459" t="str">
            <v>8321057</v>
          </cell>
          <cell r="AD459" t="str">
            <v>321057</v>
          </cell>
          <cell r="AE459" t="str">
            <v>SERVIZI CONTABILI</v>
          </cell>
          <cell r="AF459" t="str">
            <v>0910INA4</v>
          </cell>
          <cell r="AG459" t="str">
            <v>31936CIPADIC</v>
          </cell>
          <cell r="AH459" t="str">
            <v>NAPOLI (APPR)</v>
          </cell>
          <cell r="AI459" t="str">
            <v>NR</v>
          </cell>
          <cell r="AJ459" t="str">
            <v>NAP</v>
          </cell>
          <cell r="AK459" t="str">
            <v>Napoli</v>
          </cell>
          <cell r="AL459" t="str">
            <v>CAMPANIA</v>
          </cell>
          <cell r="AM459" t="str">
            <v>31936CIPADIC</v>
          </cell>
          <cell r="AN459" t="str">
            <v>No Ruolo</v>
          </cell>
          <cell r="AO459" t="str">
            <v>Snam S.p.A.</v>
          </cell>
          <cell r="AP459">
            <v>1549</v>
          </cell>
          <cell r="AQ459">
            <v>530</v>
          </cell>
          <cell r="AR459" t="str">
            <v>CIPADIC</v>
          </cell>
          <cell r="AS459" t="str">
            <v>Napoli</v>
          </cell>
          <cell r="AT459" t="str">
            <v>NA</v>
          </cell>
          <cell r="AU459" t="str">
            <v>LIGURIA</v>
          </cell>
          <cell r="AV459" t="str">
            <v>CONTROLLO</v>
          </cell>
          <cell r="AW459" t="str">
            <v>NORD-OCCIDENTALE</v>
          </cell>
          <cell r="AX459" t="str">
            <v>0910-00</v>
          </cell>
          <cell r="AY459" t="str">
            <v>SETTORE DI DEFAULT</v>
          </cell>
          <cell r="AZ459" t="str">
            <v>8321057</v>
          </cell>
          <cell r="BA459" t="str">
            <v>321057</v>
          </cell>
          <cell r="BB459" t="str">
            <v>SERVIZI CONTABILI</v>
          </cell>
          <cell r="BC459" t="str">
            <v>Non definita</v>
          </cell>
          <cell r="BD459" t="str">
            <v>Distacco da Italia</v>
          </cell>
          <cell r="BE459" t="str">
            <v>F002</v>
          </cell>
          <cell r="BF459">
            <v>0</v>
          </cell>
          <cell r="BG459">
            <v>0</v>
          </cell>
          <cell r="BH459" t="str">
            <v>F002</v>
          </cell>
          <cell r="BI459" t="str">
            <v>Snam S.p.A.</v>
          </cell>
          <cell r="BJ459">
            <v>530</v>
          </cell>
          <cell r="BK459" t="str">
            <v>80014</v>
          </cell>
          <cell r="BL459" t="str">
            <v>NA</v>
          </cell>
          <cell r="BM459" t="str">
            <v>GIUGLIANO IN CAMPANIA</v>
          </cell>
          <cell r="BN459" t="str">
            <v>VIA SALVATORE FERGOLA 15 SC.B</v>
          </cell>
          <cell r="BO459" t="str">
            <v>Recapito</v>
          </cell>
          <cell r="BP459" t="str">
            <v>SV</v>
          </cell>
          <cell r="BQ459" t="str">
            <v>Staff (Vendita e Trasporto Gas)</v>
          </cell>
          <cell r="BR459" t="str">
            <v>Italia</v>
          </cell>
          <cell r="BS459" t="str">
            <v>F839</v>
          </cell>
          <cell r="BT459" t="str">
            <v>NAPOLI</v>
          </cell>
          <cell r="BU459" t="str">
            <v>CENTRO DIREZIONALE ISOLA C5 LOTTO 7G</v>
          </cell>
          <cell r="BV459" t="str">
            <v>80143</v>
          </cell>
          <cell r="BW459" t="str">
            <v>Y</v>
          </cell>
          <cell r="BX459" t="str">
            <v>Invalidi civili</v>
          </cell>
          <cell r="BY459" t="str">
            <v>05</v>
          </cell>
          <cell r="CD459" t="str">
            <v>Italia</v>
          </cell>
          <cell r="CE459" t="str">
            <v>NA</v>
          </cell>
          <cell r="CF459">
            <v>21877</v>
          </cell>
          <cell r="CG459">
            <v>41698</v>
          </cell>
          <cell r="CH459">
            <v>54.266940451745377</v>
          </cell>
          <cell r="CI459">
            <v>54</v>
          </cell>
          <cell r="CJ459" t="str">
            <v>NAPOLI</v>
          </cell>
          <cell r="CK459" t="str">
            <v>03</v>
          </cell>
          <cell r="CL459" t="str">
            <v>AMMINISTRAZIONE, FINANZA E CONTROLLO</v>
          </cell>
          <cell r="CM459" t="str">
            <v>Amministrazione</v>
          </cell>
          <cell r="CN459">
            <v>40848</v>
          </cell>
          <cell r="CO459" t="str">
            <v>Inferiore Diploma</v>
          </cell>
          <cell r="CP459" t="str">
            <v>Frequenza med. inf.</v>
          </cell>
          <cell r="CQ459" t="str">
            <v>Inferiore al Diploma</v>
          </cell>
          <cell r="CS459" t="str">
            <v>701</v>
          </cell>
          <cell r="CT459" t="str">
            <v>0910-00</v>
          </cell>
          <cell r="CU459" t="str">
            <v>Non definito</v>
          </cell>
          <cell r="CV459" t="str">
            <v>31936CIPADIC</v>
          </cell>
          <cell r="CW459" t="str">
            <v>CICLO PASSIVO DISTRIBUZIONE E CASSE</v>
          </cell>
          <cell r="CX459" t="str">
            <v>CIPADIC</v>
          </cell>
          <cell r="CY459" t="str">
            <v>Snam S.p.A.</v>
          </cell>
          <cell r="CZ459" t="str">
            <v>22809AD</v>
          </cell>
          <cell r="DA459" t="str">
            <v>PAFC</v>
          </cell>
          <cell r="DB459" t="str">
            <v>PAFC</v>
          </cell>
          <cell r="DC459" t="str">
            <v>23432PAFC</v>
          </cell>
          <cell r="DD459" t="str">
            <v>30945SERAM</v>
          </cell>
          <cell r="DE459" t="str">
            <v>32039SETRAP</v>
          </cell>
          <cell r="DF459" t="str">
            <v>31936CIPADIC</v>
          </cell>
          <cell r="DG459" t="str">
            <v>00000 Unità selezionata</v>
          </cell>
          <cell r="DJ459" t="str">
            <v>MULTI-SOCIETARIA</v>
          </cell>
          <cell r="DK459" t="str">
            <v>0910-5205</v>
          </cell>
          <cell r="DL459" t="str">
            <v>NAPOLI (APPR)</v>
          </cell>
          <cell r="DM459" t="str">
            <v>23432PAFC</v>
          </cell>
          <cell r="DN459" t="str">
            <v>0910-00-STAFF SDM</v>
          </cell>
          <cell r="DO459" t="str">
            <v>STAFF SDM</v>
          </cell>
          <cell r="DP459" t="str">
            <v>DLGPQL59S23F839A</v>
          </cell>
          <cell r="DR459" t="str">
            <v>Snam S.p.A.</v>
          </cell>
        </row>
        <row r="460">
          <cell r="A460" t="str">
            <v>0910003948</v>
          </cell>
          <cell r="B460" t="str">
            <v>Snam S.p.A.</v>
          </cell>
          <cell r="C460" t="str">
            <v>DEFILIPPI LUISA</v>
          </cell>
          <cell r="D460" t="str">
            <v>DEFILIPPI LUISA</v>
          </cell>
          <cell r="E460" t="str">
            <v>F</v>
          </cell>
          <cell r="F460" t="str">
            <v>I</v>
          </cell>
          <cell r="G460" t="str">
            <v>Impiegato</v>
          </cell>
          <cell r="H460">
            <v>2</v>
          </cell>
          <cell r="I460" t="str">
            <v>6</v>
          </cell>
          <cell r="J460">
            <v>40787</v>
          </cell>
          <cell r="L460">
            <v>40269</v>
          </cell>
          <cell r="M460">
            <v>30046</v>
          </cell>
          <cell r="N460">
            <v>41698</v>
          </cell>
          <cell r="O460" t="str">
            <v>2014</v>
          </cell>
          <cell r="P460" t="str">
            <v>02</v>
          </cell>
          <cell r="Q460">
            <v>32</v>
          </cell>
          <cell r="R460" t="str">
            <v>Assunzione - Motivi vari</v>
          </cell>
          <cell r="S460" t="str">
            <v>00081794</v>
          </cell>
          <cell r="T460" t="str">
            <v>ADD. AUTOMEZZI</v>
          </cell>
          <cell r="V460" t="str">
            <v>0910-00||ADDETTO AUTOMEZZI|</v>
          </cell>
          <cell r="W460" t="str">
            <v>ADDETTO AUTOMEZZI</v>
          </cell>
          <cell r="X460" t="str">
            <v>3CR4</v>
          </cell>
          <cell r="Y460" t="str">
            <v>Tempo pieno - Normale</v>
          </cell>
          <cell r="Z460" t="str">
            <v>Italgas SpA</v>
          </cell>
          <cell r="AA460">
            <v>462</v>
          </cell>
          <cell r="AB460" t="str">
            <v>SETTORE DI DEFAULT</v>
          </cell>
          <cell r="AC460" t="str">
            <v>9352026</v>
          </cell>
          <cell r="AD460" t="str">
            <v>352026</v>
          </cell>
          <cell r="AE460" t="str">
            <v>AUTOMEZZI</v>
          </cell>
          <cell r="AF460" t="str">
            <v>0910ITO5</v>
          </cell>
          <cell r="AG460" t="str">
            <v>22911AUTO</v>
          </cell>
          <cell r="AH460" t="str">
            <v>TORINO</v>
          </cell>
          <cell r="AI460" t="str">
            <v>NR</v>
          </cell>
          <cell r="AJ460" t="str">
            <v>TOR</v>
          </cell>
          <cell r="AK460" t="str">
            <v>Torino</v>
          </cell>
          <cell r="AL460" t="str">
            <v>PIEMONTE</v>
          </cell>
          <cell r="AM460" t="str">
            <v>22911AUTO</v>
          </cell>
          <cell r="AN460" t="str">
            <v>No Ruolo</v>
          </cell>
          <cell r="AO460" t="str">
            <v>Snam S.p.A.</v>
          </cell>
          <cell r="AP460">
            <v>1549</v>
          </cell>
          <cell r="AQ460">
            <v>462</v>
          </cell>
          <cell r="AR460" t="str">
            <v>AUTO</v>
          </cell>
          <cell r="AS460" t="str">
            <v>Torino</v>
          </cell>
          <cell r="AT460" t="str">
            <v>TO</v>
          </cell>
          <cell r="AU460" t="str">
            <v>LIGURIA</v>
          </cell>
          <cell r="AV460" t="str">
            <v>CONTROLLO</v>
          </cell>
          <cell r="AW460" t="str">
            <v>NORD-OCCIDENTALE</v>
          </cell>
          <cell r="AX460" t="str">
            <v>0910-00</v>
          </cell>
          <cell r="AY460" t="str">
            <v>SETTORE DI DEFAULT</v>
          </cell>
          <cell r="AZ460" t="str">
            <v>9352026</v>
          </cell>
          <cell r="BA460" t="str">
            <v>352026</v>
          </cell>
          <cell r="BB460" t="str">
            <v>AUTOMEZZI</v>
          </cell>
          <cell r="BC460" t="str">
            <v>Non definita</v>
          </cell>
          <cell r="BD460" t="str">
            <v>Distacco da Italia</v>
          </cell>
          <cell r="BE460" t="str">
            <v>F002</v>
          </cell>
          <cell r="BF460">
            <v>0</v>
          </cell>
          <cell r="BG460">
            <v>0</v>
          </cell>
          <cell r="BH460" t="str">
            <v>F002</v>
          </cell>
          <cell r="BI460" t="str">
            <v>Snam S.p.A.</v>
          </cell>
          <cell r="BJ460">
            <v>462</v>
          </cell>
          <cell r="BK460" t="str">
            <v>10090</v>
          </cell>
          <cell r="BL460" t="str">
            <v>TO</v>
          </cell>
          <cell r="BM460" t="str">
            <v>GASSINO TORINESE</v>
          </cell>
          <cell r="BN460" t="str">
            <v>STR. BUSSOLINO 24</v>
          </cell>
          <cell r="BO460" t="str">
            <v>Recapito</v>
          </cell>
          <cell r="BR460" t="str">
            <v>Italia</v>
          </cell>
          <cell r="BS460" t="str">
            <v>L219</v>
          </cell>
          <cell r="BT460" t="str">
            <v>TORINO</v>
          </cell>
          <cell r="BU460" t="str">
            <v>LARGO REGIO PARCO 9</v>
          </cell>
          <cell r="BV460" t="str">
            <v>10152</v>
          </cell>
          <cell r="BW460" t="str">
            <v>N</v>
          </cell>
          <cell r="CD460" t="str">
            <v>Italia</v>
          </cell>
          <cell r="CE460" t="str">
            <v>TO</v>
          </cell>
          <cell r="CF460">
            <v>22875</v>
          </cell>
          <cell r="CG460">
            <v>41698</v>
          </cell>
          <cell r="CH460">
            <v>51.534565366187543</v>
          </cell>
          <cell r="CI460">
            <v>52</v>
          </cell>
          <cell r="CJ460" t="str">
            <v>TORINO</v>
          </cell>
          <cell r="CK460" t="str">
            <v>14</v>
          </cell>
          <cell r="CL460" t="str">
            <v>SUPPORTI GENERALI</v>
          </cell>
          <cell r="CM460" t="str">
            <v>Gestione Servizi</v>
          </cell>
          <cell r="CO460" t="str">
            <v>Inferiore Diploma</v>
          </cell>
          <cell r="CP460" t="str">
            <v>Segr. d'azienda</v>
          </cell>
          <cell r="CQ460" t="str">
            <v>Inferiore al Diploma</v>
          </cell>
          <cell r="CS460" t="str">
            <v>701</v>
          </cell>
          <cell r="CT460" t="str">
            <v>0910-3442</v>
          </cell>
          <cell r="CU460" t="str">
            <v>SERVIZI GENERALI</v>
          </cell>
          <cell r="CV460" t="str">
            <v>22911AUTO</v>
          </cell>
          <cell r="CW460" t="str">
            <v>AUTOMEZZI</v>
          </cell>
          <cell r="CX460" t="str">
            <v>AUTO</v>
          </cell>
          <cell r="CY460" t="str">
            <v>Snam S.p.A.</v>
          </cell>
          <cell r="CZ460" t="str">
            <v>22809AD</v>
          </cell>
          <cell r="DA460" t="str">
            <v>HSEQ PFM</v>
          </cell>
          <cell r="DB460" t="str">
            <v>HSEQ PFM</v>
          </cell>
          <cell r="DC460" t="str">
            <v>31786HSEQ PFM</v>
          </cell>
          <cell r="DD460" t="str">
            <v>22911AUTO</v>
          </cell>
          <cell r="DE460" t="str">
            <v>00000 Unità selezionata</v>
          </cell>
          <cell r="DJ460" t="str">
            <v>MULTI-SOCIETARIA</v>
          </cell>
          <cell r="DK460" t="str">
            <v>0910-8305</v>
          </cell>
          <cell r="DL460" t="str">
            <v>TORINO</v>
          </cell>
          <cell r="DM460" t="str">
            <v>23763SEGEIM</v>
          </cell>
          <cell r="DN460" t="str">
            <v>0910-00-STAFF SDM</v>
          </cell>
          <cell r="DO460" t="str">
            <v>STAFF SDM</v>
          </cell>
          <cell r="DP460" t="str">
            <v>DFLLSU62M57L219Y</v>
          </cell>
          <cell r="DR460" t="str">
            <v>Snam S.p.A.</v>
          </cell>
        </row>
        <row r="461">
          <cell r="A461" t="str">
            <v>0910004645</v>
          </cell>
          <cell r="B461" t="str">
            <v>Snam S.p.A.</v>
          </cell>
          <cell r="C461" t="str">
            <v>DE SANTIS PIERLUIGI</v>
          </cell>
          <cell r="D461" t="str">
            <v>DE SANTIS PIERLUIGI</v>
          </cell>
          <cell r="E461" t="str">
            <v>M</v>
          </cell>
          <cell r="F461" t="str">
            <v>I</v>
          </cell>
          <cell r="G461" t="str">
            <v>Impiegato</v>
          </cell>
          <cell r="H461">
            <v>2</v>
          </cell>
          <cell r="I461" t="str">
            <v>4CR1</v>
          </cell>
          <cell r="J461">
            <v>41589</v>
          </cell>
          <cell r="K461">
            <v>41589</v>
          </cell>
          <cell r="L461">
            <v>41589</v>
          </cell>
          <cell r="M461">
            <v>41589</v>
          </cell>
          <cell r="N461">
            <v>41698</v>
          </cell>
          <cell r="O461" t="str">
            <v>2014</v>
          </cell>
          <cell r="P461" t="str">
            <v>02</v>
          </cell>
          <cell r="Q461">
            <v>1</v>
          </cell>
          <cell r="R461" t="str">
            <v>Assunzione - Motivi vari</v>
          </cell>
          <cell r="S461" t="str">
            <v>00081703</v>
          </cell>
          <cell r="T461" t="str">
            <v>ADD. OPERATIVO POLO HR</v>
          </cell>
          <cell r="V461" t="str">
            <v>0910-00||ADDETTO OPERATIVO POLO HR|</v>
          </cell>
          <cell r="W461" t="str">
            <v>ADDETTO OPERATIVO POLO HR</v>
          </cell>
          <cell r="X461" t="str">
            <v>4CR4</v>
          </cell>
          <cell r="Y461" t="str">
            <v>Contratto d'apprendistato</v>
          </cell>
          <cell r="Z461" t="str">
            <v>Snam S.p.A.</v>
          </cell>
          <cell r="AA461">
            <v>1549</v>
          </cell>
          <cell r="AB461" t="str">
            <v>SETTORE DI DEFAULT</v>
          </cell>
          <cell r="AC461" t="str">
            <v>8322065</v>
          </cell>
          <cell r="AD461" t="str">
            <v>322065</v>
          </cell>
          <cell r="AE461" t="str">
            <v>POLO HR NORD OVEST</v>
          </cell>
          <cell r="AF461" t="str">
            <v>0910ISDD</v>
          </cell>
          <cell r="AG461" t="str">
            <v>23219HR NOV</v>
          </cell>
          <cell r="AH461" t="str">
            <v>SAN DONATO DIST</v>
          </cell>
          <cell r="AI461" t="str">
            <v>RR</v>
          </cell>
          <cell r="AJ461" t="str">
            <v>SDM</v>
          </cell>
          <cell r="AK461" t="str">
            <v>Milano</v>
          </cell>
          <cell r="AL461" t="str">
            <v>LOMBARDIA</v>
          </cell>
          <cell r="AM461" t="str">
            <v>23219HR NOV</v>
          </cell>
          <cell r="AN461" t="str">
            <v>Ruolo</v>
          </cell>
          <cell r="AO461" t="str">
            <v>Snam S.p.A.</v>
          </cell>
          <cell r="AP461">
            <v>1549</v>
          </cell>
          <cell r="AQ461">
            <v>0</v>
          </cell>
          <cell r="AR461" t="str">
            <v>HR NOV</v>
          </cell>
          <cell r="AS461" t="str">
            <v>Milano</v>
          </cell>
          <cell r="AT461" t="str">
            <v>MI</v>
          </cell>
          <cell r="AU461" t="str">
            <v>LIGURIA</v>
          </cell>
          <cell r="AV461" t="str">
            <v>CONTROLLO</v>
          </cell>
          <cell r="AW461" t="str">
            <v>NORD-OCCIDENTALE</v>
          </cell>
          <cell r="AX461" t="str">
            <v>0910-00</v>
          </cell>
          <cell r="AY461" t="str">
            <v>SETTORE DI DEFAULT</v>
          </cell>
          <cell r="AZ461" t="str">
            <v>8322065</v>
          </cell>
          <cell r="BA461" t="str">
            <v>322065</v>
          </cell>
          <cell r="BB461" t="str">
            <v>POLO HR NORD OVEST</v>
          </cell>
          <cell r="BC461" t="str">
            <v>In forza</v>
          </cell>
          <cell r="BD461" t="str">
            <v>Dipendente Standard</v>
          </cell>
          <cell r="BE461" t="str">
            <v>E000</v>
          </cell>
          <cell r="BF461">
            <v>0</v>
          </cell>
          <cell r="BG461">
            <v>0</v>
          </cell>
          <cell r="BH461" t="str">
            <v>E000</v>
          </cell>
          <cell r="BI461" t="str">
            <v>Snam S.p.A.</v>
          </cell>
          <cell r="BJ461">
            <v>0</v>
          </cell>
          <cell r="BK461" t="str">
            <v>20136</v>
          </cell>
          <cell r="BL461" t="str">
            <v>MI</v>
          </cell>
          <cell r="BM461" t="str">
            <v>MILANO</v>
          </cell>
          <cell r="BN461" t="str">
            <v>VIALE BLIGNY, 25</v>
          </cell>
          <cell r="BO461" t="str">
            <v>Recapito</v>
          </cell>
          <cell r="BP461" t="str">
            <v>SV</v>
          </cell>
          <cell r="BQ461" t="str">
            <v>Staff (Vendita e Trasporto Gas)</v>
          </cell>
          <cell r="BR461" t="str">
            <v>Italia</v>
          </cell>
          <cell r="BS461" t="str">
            <v>H827</v>
          </cell>
          <cell r="BT461" t="str">
            <v>SAN DONATO MILANESE</v>
          </cell>
          <cell r="BU461" t="str">
            <v>VIA ZAVATTINI CESARE 3</v>
          </cell>
          <cell r="BV461" t="str">
            <v>20097</v>
          </cell>
          <cell r="BW461" t="str">
            <v>N</v>
          </cell>
          <cell r="CD461" t="str">
            <v>Italia</v>
          </cell>
          <cell r="CE461" t="str">
            <v>RM</v>
          </cell>
          <cell r="CF461">
            <v>30824</v>
          </cell>
          <cell r="CG461">
            <v>41698</v>
          </cell>
          <cell r="CH461">
            <v>29.77138945927447</v>
          </cell>
          <cell r="CI461">
            <v>30</v>
          </cell>
          <cell r="CJ461" t="str">
            <v>ROMA</v>
          </cell>
          <cell r="CK461" t="str">
            <v>05</v>
          </cell>
          <cell r="CL461" t="str">
            <v>PERSONALE E ORGANIZZAZIONE</v>
          </cell>
          <cell r="CM461" t="str">
            <v>Pianificazione, Gestione e Sviluppo</v>
          </cell>
          <cell r="CO461" t="str">
            <v>Laurea II livello (oltre i tre anni)</v>
          </cell>
          <cell r="CP461" t="str">
            <v>Laurea sc. politiche</v>
          </cell>
          <cell r="CQ461" t="str">
            <v>Altre lauree  (oltre tre anni)</v>
          </cell>
          <cell r="CS461" t="str">
            <v>303</v>
          </cell>
          <cell r="CT461" t="str">
            <v>0910-3413</v>
          </cell>
          <cell r="CU461" t="str">
            <v>RELAZIONI INDUSTRIALI E GESTIONE DEL PERSONALE</v>
          </cell>
          <cell r="CV461" t="str">
            <v>23219HR NOV</v>
          </cell>
          <cell r="CW461" t="str">
            <v>POLO HR NORD OVEST</v>
          </cell>
          <cell r="CX461" t="str">
            <v>HR NOV</v>
          </cell>
          <cell r="CY461" t="str">
            <v>Snam S.p.A.</v>
          </cell>
          <cell r="CZ461" t="str">
            <v>22809AD</v>
          </cell>
          <cell r="DA461" t="str">
            <v>HRS</v>
          </cell>
          <cell r="DB461" t="str">
            <v>HRS</v>
          </cell>
          <cell r="DC461" t="str">
            <v>32060HRS</v>
          </cell>
          <cell r="DD461" t="str">
            <v>32061RIGES</v>
          </cell>
          <cell r="DE461" t="str">
            <v>23219HR NOV</v>
          </cell>
          <cell r="DF461" t="str">
            <v>00000 Unità selezionata</v>
          </cell>
          <cell r="DJ461" t="str">
            <v>MULTI-SOCIETARIA</v>
          </cell>
          <cell r="DK461" t="str">
            <v>0910-0120</v>
          </cell>
          <cell r="DL461" t="str">
            <v>DIST. NORD SD</v>
          </cell>
          <cell r="DM461" t="str">
            <v>32060HRS</v>
          </cell>
          <cell r="DN461" t="str">
            <v>0910-00-STAFF SDM</v>
          </cell>
          <cell r="DO461" t="str">
            <v>STAFF SDM</v>
          </cell>
          <cell r="DP461" t="str">
            <v>DSNPLG84E22H501Z</v>
          </cell>
          <cell r="DR461" t="str">
            <v>Snam S.p.A.</v>
          </cell>
        </row>
        <row r="462">
          <cell r="A462" t="str">
            <v>0910004342</v>
          </cell>
          <cell r="B462" t="str">
            <v>Snam S.p.A.</v>
          </cell>
          <cell r="C462" t="str">
            <v>DE SANTIS MARIA ROSARIA</v>
          </cell>
          <cell r="D462" t="str">
            <v>DE SANTIS MARIA ROSARIA</v>
          </cell>
          <cell r="E462" t="str">
            <v>F</v>
          </cell>
          <cell r="F462" t="str">
            <v>I</v>
          </cell>
          <cell r="G462" t="str">
            <v>Impiegato</v>
          </cell>
          <cell r="H462">
            <v>2</v>
          </cell>
          <cell r="I462" t="str">
            <v>3CR3</v>
          </cell>
          <cell r="J462">
            <v>40848</v>
          </cell>
          <cell r="K462">
            <v>40787</v>
          </cell>
          <cell r="L462">
            <v>40848</v>
          </cell>
          <cell r="M462">
            <v>36213</v>
          </cell>
          <cell r="N462">
            <v>41698</v>
          </cell>
          <cell r="O462" t="str">
            <v>2014</v>
          </cell>
          <cell r="P462" t="str">
            <v>02</v>
          </cell>
          <cell r="Q462">
            <v>15</v>
          </cell>
          <cell r="R462" t="str">
            <v>Trasferimento organizzativo - Da aziende settore diverso - di rami di azienda/at</v>
          </cell>
          <cell r="S462" t="str">
            <v>00095772</v>
          </cell>
          <cell r="T462" t="str">
            <v>ANALISTA ATTIVITA' CICLO PASSIVO DISTR. E CASSE</v>
          </cell>
          <cell r="V462" t="str">
            <v>0910-00||ANALISTA ATTIVITA' CICLO PASSIVO DISTR. E CASSE|</v>
          </cell>
          <cell r="W462" t="str">
            <v>ANALISTA ATTIVITA' CICLO PASSIVO DISTR. E CASSE</v>
          </cell>
          <cell r="X462" t="str">
            <v>3CR3</v>
          </cell>
          <cell r="Y462" t="str">
            <v>Tempo pieno - Normale</v>
          </cell>
          <cell r="Z462" t="str">
            <v>Snam S.p.A.</v>
          </cell>
          <cell r="AA462">
            <v>1549</v>
          </cell>
          <cell r="AB462" t="str">
            <v>SETTORE DI DEFAULT</v>
          </cell>
          <cell r="AC462" t="str">
            <v>8321057</v>
          </cell>
          <cell r="AD462" t="str">
            <v>321057</v>
          </cell>
          <cell r="AE462" t="str">
            <v>SERVIZI CONTABILI</v>
          </cell>
          <cell r="AF462" t="str">
            <v>0910INA4</v>
          </cell>
          <cell r="AG462" t="str">
            <v>31936CIPADIC</v>
          </cell>
          <cell r="AH462" t="str">
            <v>NAPOLI (APPR)</v>
          </cell>
          <cell r="AI462" t="str">
            <v>RR</v>
          </cell>
          <cell r="AJ462" t="str">
            <v>NAP</v>
          </cell>
          <cell r="AK462" t="str">
            <v>Napoli</v>
          </cell>
          <cell r="AL462" t="str">
            <v>CAMPANIA</v>
          </cell>
          <cell r="AM462" t="str">
            <v>31936CIPADIC</v>
          </cell>
          <cell r="AN462" t="str">
            <v>Ruolo</v>
          </cell>
          <cell r="AO462" t="str">
            <v>Snam S.p.A.</v>
          </cell>
          <cell r="AP462">
            <v>1549</v>
          </cell>
          <cell r="AQ462">
            <v>0</v>
          </cell>
          <cell r="AR462" t="str">
            <v>CIPADIC</v>
          </cell>
          <cell r="AS462" t="str">
            <v>Napoli</v>
          </cell>
          <cell r="AT462" t="str">
            <v>NA</v>
          </cell>
          <cell r="AU462" t="str">
            <v>LIGURIA</v>
          </cell>
          <cell r="AV462" t="str">
            <v>CONTROLLO</v>
          </cell>
          <cell r="AW462" t="str">
            <v>NORD-OCCIDENTALE</v>
          </cell>
          <cell r="AX462" t="str">
            <v>0910-00</v>
          </cell>
          <cell r="AY462" t="str">
            <v>SETTORE DI DEFAULT</v>
          </cell>
          <cell r="AZ462" t="str">
            <v>8321057</v>
          </cell>
          <cell r="BA462" t="str">
            <v>321057</v>
          </cell>
          <cell r="BB462" t="str">
            <v>SERVIZI CONTABILI</v>
          </cell>
          <cell r="BC462" t="str">
            <v>In forza</v>
          </cell>
          <cell r="BD462" t="str">
            <v>Dipendente Standard</v>
          </cell>
          <cell r="BE462" t="str">
            <v>E000</v>
          </cell>
          <cell r="BF462">
            <v>0</v>
          </cell>
          <cell r="BG462">
            <v>0</v>
          </cell>
          <cell r="BH462" t="str">
            <v>E000</v>
          </cell>
          <cell r="BI462" t="str">
            <v>Snam S.p.A.</v>
          </cell>
          <cell r="BJ462">
            <v>0</v>
          </cell>
          <cell r="BK462" t="str">
            <v>80128</v>
          </cell>
          <cell r="BL462" t="str">
            <v>NA</v>
          </cell>
          <cell r="BM462" t="str">
            <v>NAPOLI</v>
          </cell>
          <cell r="BN462" t="str">
            <v>VIA D. FONTANA 81</v>
          </cell>
          <cell r="BO462" t="str">
            <v>Recapito</v>
          </cell>
          <cell r="BP462" t="str">
            <v>SV</v>
          </cell>
          <cell r="BQ462" t="str">
            <v>Staff (Vendita e Trasporto Gas)</v>
          </cell>
          <cell r="BR462" t="str">
            <v>Italia</v>
          </cell>
          <cell r="BS462" t="str">
            <v>F839</v>
          </cell>
          <cell r="BT462" t="str">
            <v>NAPOLI</v>
          </cell>
          <cell r="BU462" t="str">
            <v>CENTRO DIREZIONALE ISOLA C5 LOTTO 7G</v>
          </cell>
          <cell r="BV462" t="str">
            <v>80143</v>
          </cell>
          <cell r="BW462" t="str">
            <v>N</v>
          </cell>
          <cell r="CD462" t="str">
            <v>Italia</v>
          </cell>
          <cell r="CE462" t="str">
            <v>NA</v>
          </cell>
          <cell r="CF462">
            <v>22314</v>
          </cell>
          <cell r="CG462">
            <v>41698</v>
          </cell>
          <cell r="CH462">
            <v>53.07049965776865</v>
          </cell>
          <cell r="CI462">
            <v>53</v>
          </cell>
          <cell r="CJ462" t="str">
            <v>NAPOLI</v>
          </cell>
          <cell r="CK462" t="str">
            <v>03</v>
          </cell>
          <cell r="CL462" t="str">
            <v>AMMINISTRAZIONE, FINANZA E CONTROLLO</v>
          </cell>
          <cell r="CM462" t="str">
            <v>Amministrazione</v>
          </cell>
          <cell r="CO462" t="str">
            <v>Inferiore Diploma</v>
          </cell>
          <cell r="CP462" t="str">
            <v>Tit. inf. al diploma</v>
          </cell>
          <cell r="CQ462" t="str">
            <v>Inferiore al Diploma</v>
          </cell>
          <cell r="CS462" t="str">
            <v>701</v>
          </cell>
          <cell r="CT462" t="str">
            <v>0910-00</v>
          </cell>
          <cell r="CU462" t="str">
            <v>Non definito</v>
          </cell>
          <cell r="CV462" t="str">
            <v>31936CIPADIC</v>
          </cell>
          <cell r="CW462" t="str">
            <v>CICLO PASSIVO DISTRIBUZIONE E CASSE</v>
          </cell>
          <cell r="CX462" t="str">
            <v>CIPADIC</v>
          </cell>
          <cell r="CY462" t="str">
            <v>Snam S.p.A.</v>
          </cell>
          <cell r="CZ462" t="str">
            <v>22809AD</v>
          </cell>
          <cell r="DA462" t="str">
            <v>PAFC</v>
          </cell>
          <cell r="DB462" t="str">
            <v>PAFC</v>
          </cell>
          <cell r="DC462" t="str">
            <v>23432PAFC</v>
          </cell>
          <cell r="DD462" t="str">
            <v>30945SERAM</v>
          </cell>
          <cell r="DE462" t="str">
            <v>32039SETRAP</v>
          </cell>
          <cell r="DF462" t="str">
            <v>31936CIPADIC</v>
          </cell>
          <cell r="DG462" t="str">
            <v>00000 Unità selezionata</v>
          </cell>
          <cell r="DJ462" t="str">
            <v>MULTI-SOCIETARIA</v>
          </cell>
          <cell r="DK462" t="str">
            <v>0910-5205</v>
          </cell>
          <cell r="DL462" t="str">
            <v>NAPOLI (APPR)</v>
          </cell>
          <cell r="DM462" t="str">
            <v>23432PAFC</v>
          </cell>
          <cell r="DN462" t="str">
            <v>0910-00-STAFF SDM</v>
          </cell>
          <cell r="DO462" t="str">
            <v>STAFF SDM</v>
          </cell>
          <cell r="DP462" t="str">
            <v>DSNMRS61B42F839A</v>
          </cell>
          <cell r="DR462" t="str">
            <v>Snam S.p.A.</v>
          </cell>
        </row>
        <row r="463">
          <cell r="A463" t="str">
            <v>0910004599</v>
          </cell>
          <cell r="B463" t="str">
            <v>Snam S.p.A.</v>
          </cell>
          <cell r="C463" t="str">
            <v>DE PONTI RENATA</v>
          </cell>
          <cell r="D463" t="str">
            <v>DE PONTI RENATA</v>
          </cell>
          <cell r="E463" t="str">
            <v>F</v>
          </cell>
          <cell r="F463" t="str">
            <v>I</v>
          </cell>
          <cell r="G463" t="str">
            <v>Impiegato</v>
          </cell>
          <cell r="H463">
            <v>2</v>
          </cell>
          <cell r="I463" t="str">
            <v>6</v>
          </cell>
          <cell r="J463">
            <v>41334</v>
          </cell>
          <cell r="K463">
            <v>36161</v>
          </cell>
          <cell r="L463">
            <v>41365</v>
          </cell>
          <cell r="M463">
            <v>29860</v>
          </cell>
          <cell r="N463">
            <v>41698</v>
          </cell>
          <cell r="O463" t="str">
            <v>2014</v>
          </cell>
          <cell r="P463" t="str">
            <v>02</v>
          </cell>
          <cell r="Q463">
            <v>33</v>
          </cell>
          <cell r="R463" t="str">
            <v>Trasferimento gestionale* da aziende stesso settore</v>
          </cell>
          <cell r="S463" t="str">
            <v>69501095</v>
          </cell>
          <cell r="T463" t="str">
            <v>ADD. WELFARE E SERVIZI ALLE PERSONE</v>
          </cell>
          <cell r="V463" t="str">
            <v>0910-00||ADDETTO WELFARE E SERVIZI ALLE PERSONE|</v>
          </cell>
          <cell r="W463" t="str">
            <v>ADDETTO WELFARE E SERVIZI ALLE PERSONE</v>
          </cell>
          <cell r="X463" t="str">
            <v>3CR4</v>
          </cell>
          <cell r="Y463" t="str">
            <v>Tempo pieno - Normale</v>
          </cell>
          <cell r="Z463" t="str">
            <v>Italgas SpA</v>
          </cell>
          <cell r="AA463">
            <v>462</v>
          </cell>
          <cell r="AB463" t="str">
            <v>SETTORE DI DEFAULT</v>
          </cell>
          <cell r="AC463" t="str">
            <v>8322013</v>
          </cell>
          <cell r="AD463" t="str">
            <v>322013</v>
          </cell>
          <cell r="AE463" t="str">
            <v>AMMINISTRAZIONE SERVIZI E SISTEMI HR</v>
          </cell>
          <cell r="AF463" t="str">
            <v>0910I1PI</v>
          </cell>
          <cell r="AG463" t="str">
            <v>32066WESEP</v>
          </cell>
          <cell r="AH463" t="str">
            <v>PALAZZINA 1</v>
          </cell>
          <cell r="AI463" t="str">
            <v>NR</v>
          </cell>
          <cell r="AJ463" t="str">
            <v>SDM</v>
          </cell>
          <cell r="AK463" t="str">
            <v>Milano</v>
          </cell>
          <cell r="AL463" t="str">
            <v>LOMBARDIA</v>
          </cell>
          <cell r="AM463" t="str">
            <v>32066WESEP</v>
          </cell>
          <cell r="AN463" t="str">
            <v>No Ruolo</v>
          </cell>
          <cell r="AO463" t="str">
            <v>Snam S.p.A.</v>
          </cell>
          <cell r="AP463">
            <v>1549</v>
          </cell>
          <cell r="AQ463">
            <v>462</v>
          </cell>
          <cell r="AR463" t="str">
            <v>WESEP</v>
          </cell>
          <cell r="AS463" t="str">
            <v>Milano</v>
          </cell>
          <cell r="AT463" t="str">
            <v>MI</v>
          </cell>
          <cell r="AU463" t="str">
            <v>LIGURIA</v>
          </cell>
          <cell r="AV463" t="str">
            <v>CONTROLLO</v>
          </cell>
          <cell r="AW463" t="str">
            <v>NORD-OCCIDENTALE</v>
          </cell>
          <cell r="AX463" t="str">
            <v>0910-00</v>
          </cell>
          <cell r="AY463" t="str">
            <v>SETTORE DI DEFAULT</v>
          </cell>
          <cell r="AZ463" t="str">
            <v>8322013</v>
          </cell>
          <cell r="BA463" t="str">
            <v>322013</v>
          </cell>
          <cell r="BB463" t="str">
            <v>AMMINISTRAZIONE SERVIZI E SISTEMI HR</v>
          </cell>
          <cell r="BC463" t="str">
            <v>Non definita</v>
          </cell>
          <cell r="BD463" t="str">
            <v>Distacco da Italia</v>
          </cell>
          <cell r="BE463" t="str">
            <v>F002</v>
          </cell>
          <cell r="BF463">
            <v>0</v>
          </cell>
          <cell r="BG463">
            <v>0</v>
          </cell>
          <cell r="BH463" t="str">
            <v>F002</v>
          </cell>
          <cell r="BI463" t="str">
            <v>Snam S.p.A.</v>
          </cell>
          <cell r="BJ463">
            <v>462</v>
          </cell>
          <cell r="BK463" t="str">
            <v>20060</v>
          </cell>
          <cell r="BL463" t="str">
            <v>MI</v>
          </cell>
          <cell r="BM463" t="str">
            <v>BUSSERO</v>
          </cell>
          <cell r="BN463" t="str">
            <v>PIAZZA V.EMANUELE 1</v>
          </cell>
          <cell r="BO463" t="str">
            <v>Recapito</v>
          </cell>
          <cell r="BP463" t="str">
            <v>SV</v>
          </cell>
          <cell r="BQ463" t="str">
            <v>Staff (Vendita e Trasporto Gas)</v>
          </cell>
          <cell r="BR463" t="str">
            <v>Italia</v>
          </cell>
          <cell r="BS463" t="str">
            <v>H827</v>
          </cell>
          <cell r="BT463" t="str">
            <v>SAN DONATO MILANESE</v>
          </cell>
          <cell r="BU463" t="str">
            <v>PIAZZA S.BARBARA, 7</v>
          </cell>
          <cell r="BV463" t="str">
            <v>20097</v>
          </cell>
          <cell r="BW463" t="str">
            <v>N</v>
          </cell>
          <cell r="CD463" t="str">
            <v>Italia</v>
          </cell>
          <cell r="CE463" t="str">
            <v>MI</v>
          </cell>
          <cell r="CF463">
            <v>22241</v>
          </cell>
          <cell r="CG463">
            <v>41698</v>
          </cell>
          <cell r="CH463">
            <v>53.270362765229294</v>
          </cell>
          <cell r="CI463">
            <v>53</v>
          </cell>
          <cell r="CJ463" t="str">
            <v>BUSSERO</v>
          </cell>
          <cell r="CK463" t="str">
            <v>14</v>
          </cell>
          <cell r="CL463" t="str">
            <v>SUPPORTI GENERALI</v>
          </cell>
          <cell r="CM463" t="str">
            <v>Gestione Servizi</v>
          </cell>
          <cell r="CO463" t="str">
            <v>Diploma</v>
          </cell>
          <cell r="CP463" t="str">
            <v>Ragioniere</v>
          </cell>
          <cell r="CQ463" t="str">
            <v>Diplomi professionali</v>
          </cell>
          <cell r="CS463" t="str">
            <v>601</v>
          </cell>
          <cell r="CT463" t="str">
            <v>0910-00</v>
          </cell>
          <cell r="CU463" t="str">
            <v>Non definito</v>
          </cell>
          <cell r="CV463" t="str">
            <v>32066WESEP</v>
          </cell>
          <cell r="CW463" t="str">
            <v>WELFARE E SERVIZI ALLE PERSONE</v>
          </cell>
          <cell r="CX463" t="str">
            <v>WESEP</v>
          </cell>
          <cell r="CY463" t="str">
            <v>Snam S.p.A.</v>
          </cell>
          <cell r="CZ463" t="str">
            <v>22809AD</v>
          </cell>
          <cell r="DA463" t="str">
            <v>HRS</v>
          </cell>
          <cell r="DB463" t="str">
            <v>HRS</v>
          </cell>
          <cell r="DC463" t="str">
            <v>32060HRS</v>
          </cell>
          <cell r="DD463" t="str">
            <v>32065AMMSERS</v>
          </cell>
          <cell r="DE463" t="str">
            <v>32066WESEP</v>
          </cell>
          <cell r="DF463" t="str">
            <v>00000 Unità selezionata</v>
          </cell>
          <cell r="DJ463" t="str">
            <v>MULTI-SOCIETARIA</v>
          </cell>
          <cell r="DK463" t="str">
            <v>0910-0101</v>
          </cell>
          <cell r="DL463" t="str">
            <v>SAN DONATO</v>
          </cell>
          <cell r="DM463" t="str">
            <v>32060HRS</v>
          </cell>
          <cell r="DN463" t="str">
            <v>0910-00-STAFF SDM</v>
          </cell>
          <cell r="DO463" t="str">
            <v>STAFF SDM</v>
          </cell>
          <cell r="DP463" t="str">
            <v>DPNRNT60S61B292V</v>
          </cell>
          <cell r="DR463" t="str">
            <v>Snam S.p.A.</v>
          </cell>
        </row>
        <row r="464">
          <cell r="A464" t="str">
            <v>0910004291</v>
          </cell>
          <cell r="B464" t="str">
            <v>Snam S.p.A.</v>
          </cell>
          <cell r="C464" t="str">
            <v>DE PONTE STEFANIA</v>
          </cell>
          <cell r="D464" t="str">
            <v>DE PONTE STEFANIA</v>
          </cell>
          <cell r="E464" t="str">
            <v>F</v>
          </cell>
          <cell r="F464" t="str">
            <v>I</v>
          </cell>
          <cell r="G464" t="str">
            <v>Impiegato</v>
          </cell>
          <cell r="H464">
            <v>2</v>
          </cell>
          <cell r="I464" t="str">
            <v>2CR1</v>
          </cell>
          <cell r="J464">
            <v>40848</v>
          </cell>
          <cell r="K464">
            <v>40848</v>
          </cell>
          <cell r="L464">
            <v>40848</v>
          </cell>
          <cell r="M464">
            <v>33695</v>
          </cell>
          <cell r="N464">
            <v>41698</v>
          </cell>
          <cell r="O464" t="str">
            <v>2014</v>
          </cell>
          <cell r="P464" t="str">
            <v>02</v>
          </cell>
          <cell r="Q464">
            <v>22</v>
          </cell>
          <cell r="R464" t="str">
            <v>Trasferimento organizzativo - Da aziende settore diverso - di rami di azienda/at</v>
          </cell>
          <cell r="S464" t="str">
            <v>00079633</v>
          </cell>
          <cell r="T464" t="str">
            <v>ESP. INFRASTRUTTURE TECNOLOGICHE</v>
          </cell>
          <cell r="U464" t="str">
            <v>2207</v>
          </cell>
          <cell r="V464" t="str">
            <v>0910-00|2207|ESP. INFRASTRUTTURE TECNOLOGICHE|</v>
          </cell>
          <cell r="W464" t="str">
            <v>ESP. INFRASTRUTTURE TECNOLOGICHE</v>
          </cell>
          <cell r="X464" t="str">
            <v>2CR4</v>
          </cell>
          <cell r="Y464" t="str">
            <v>Tempo pieno - Normale</v>
          </cell>
          <cell r="Z464" t="str">
            <v>Snam S.p.A.</v>
          </cell>
          <cell r="AA464">
            <v>1549</v>
          </cell>
          <cell r="AB464" t="str">
            <v>SETTORE DI DEFAULT</v>
          </cell>
          <cell r="AC464" t="str">
            <v>9333020</v>
          </cell>
          <cell r="AD464" t="str">
            <v>333020</v>
          </cell>
          <cell r="AE464" t="str">
            <v>INFRASTRUTTURE TECNOLOGICHE</v>
          </cell>
          <cell r="AF464" t="str">
            <v>0910ITO4</v>
          </cell>
          <cell r="AG464" t="str">
            <v>23262INFTEC</v>
          </cell>
          <cell r="AH464" t="str">
            <v>TORINO (APPR)</v>
          </cell>
          <cell r="AI464" t="str">
            <v>RR</v>
          </cell>
          <cell r="AJ464" t="str">
            <v>TOR</v>
          </cell>
          <cell r="AK464" t="str">
            <v>Torino</v>
          </cell>
          <cell r="AL464" t="str">
            <v>PIEMONTE</v>
          </cell>
          <cell r="AM464" t="str">
            <v>23262INFTEC</v>
          </cell>
          <cell r="AN464" t="str">
            <v>Ruolo</v>
          </cell>
          <cell r="AO464" t="str">
            <v>Snam S.p.A.</v>
          </cell>
          <cell r="AP464">
            <v>1549</v>
          </cell>
          <cell r="AQ464">
            <v>0</v>
          </cell>
          <cell r="AR464" t="str">
            <v>INFTEC</v>
          </cell>
          <cell r="AS464" t="str">
            <v>Torino</v>
          </cell>
          <cell r="AT464" t="str">
            <v>TO</v>
          </cell>
          <cell r="AU464" t="str">
            <v>LIGURIA</v>
          </cell>
          <cell r="AV464" t="str">
            <v>CONTROLLO</v>
          </cell>
          <cell r="AW464" t="str">
            <v>NORD-OCCIDENTALE</v>
          </cell>
          <cell r="AX464" t="str">
            <v>0910-00</v>
          </cell>
          <cell r="AY464" t="str">
            <v>SETTORE DI DEFAULT</v>
          </cell>
          <cell r="AZ464" t="str">
            <v>9333020</v>
          </cell>
          <cell r="BA464" t="str">
            <v>333020</v>
          </cell>
          <cell r="BB464" t="str">
            <v>INFRASTRUTTURE TECNOLOGICHE</v>
          </cell>
          <cell r="BC464" t="str">
            <v>In forza</v>
          </cell>
          <cell r="BD464" t="str">
            <v>Dipendente Standard</v>
          </cell>
          <cell r="BE464" t="str">
            <v>E000</v>
          </cell>
          <cell r="BF464">
            <v>0</v>
          </cell>
          <cell r="BG464">
            <v>0</v>
          </cell>
          <cell r="BH464" t="str">
            <v>E000</v>
          </cell>
          <cell r="BI464" t="str">
            <v>Snam S.p.A.</v>
          </cell>
          <cell r="BJ464">
            <v>0</v>
          </cell>
          <cell r="BK464" t="str">
            <v>10136</v>
          </cell>
          <cell r="BL464" t="str">
            <v>TO</v>
          </cell>
          <cell r="BM464" t="str">
            <v>TORINO</v>
          </cell>
          <cell r="BN464" t="str">
            <v>CORSO SEBASTOPOLI 190</v>
          </cell>
          <cell r="BO464" t="str">
            <v>Recapito</v>
          </cell>
          <cell r="BP464" t="str">
            <v>SV</v>
          </cell>
          <cell r="BQ464" t="str">
            <v>Staff (Vendita e Trasporto Gas)</v>
          </cell>
          <cell r="BR464" t="str">
            <v>Italia</v>
          </cell>
          <cell r="BS464" t="str">
            <v>L219</v>
          </cell>
          <cell r="BT464" t="str">
            <v>TORINO</v>
          </cell>
          <cell r="BU464" t="str">
            <v>VIA FOGGIA 5</v>
          </cell>
          <cell r="BV464" t="str">
            <v>10152</v>
          </cell>
          <cell r="BW464" t="str">
            <v>N</v>
          </cell>
          <cell r="CD464" t="str">
            <v>Italia</v>
          </cell>
          <cell r="CE464" t="str">
            <v>TO</v>
          </cell>
          <cell r="CF464">
            <v>26234</v>
          </cell>
          <cell r="CG464">
            <v>41698</v>
          </cell>
          <cell r="CH464">
            <v>42.338124572210816</v>
          </cell>
          <cell r="CI464">
            <v>42</v>
          </cell>
          <cell r="CJ464" t="str">
            <v>TORINO</v>
          </cell>
          <cell r="CK464" t="str">
            <v>11</v>
          </cell>
          <cell r="CL464" t="str">
            <v>INFORMATICA E TELECOMUNICAZIONI</v>
          </cell>
          <cell r="CM464" t="str">
            <v>Interfaccia utenti - Gestione Clienti</v>
          </cell>
          <cell r="CO464" t="str">
            <v>Diploma</v>
          </cell>
          <cell r="CP464" t="str">
            <v>Perito informatico</v>
          </cell>
          <cell r="CQ464" t="str">
            <v>Diplomi professionali</v>
          </cell>
          <cell r="CS464" t="str">
            <v>503</v>
          </cell>
          <cell r="CT464" t="str">
            <v>0910-34611</v>
          </cell>
          <cell r="CU464" t="str">
            <v>INFRASTRUTTURE TECNOLOGICHE</v>
          </cell>
          <cell r="CV464" t="str">
            <v>23262INFTEC</v>
          </cell>
          <cell r="CW464" t="str">
            <v>INFRASTRUTTURE TECNOLOGICHE</v>
          </cell>
          <cell r="CX464" t="str">
            <v>INFTEC</v>
          </cell>
          <cell r="CY464" t="str">
            <v>Snam S.p.A.</v>
          </cell>
          <cell r="CZ464" t="str">
            <v>22809AD</v>
          </cell>
          <cell r="DA464" t="str">
            <v>ICT</v>
          </cell>
          <cell r="DB464" t="str">
            <v>ICT</v>
          </cell>
          <cell r="DC464" t="str">
            <v>23231ICT</v>
          </cell>
          <cell r="DD464" t="str">
            <v>23824SOIN</v>
          </cell>
          <cell r="DE464" t="str">
            <v>23262INFTEC</v>
          </cell>
          <cell r="DF464" t="str">
            <v>00000 Unità selezionata</v>
          </cell>
          <cell r="DJ464" t="str">
            <v>MULTI-SOCIETARIA</v>
          </cell>
          <cell r="DK464" t="str">
            <v>0910-8303</v>
          </cell>
          <cell r="DL464" t="str">
            <v>TORINO (APPR)</v>
          </cell>
          <cell r="DM464" t="str">
            <v>23231ICT</v>
          </cell>
          <cell r="DN464" t="str">
            <v>0910-00-STAFF SDM</v>
          </cell>
          <cell r="DO464" t="str">
            <v>STAFF SDM</v>
          </cell>
          <cell r="DP464" t="str">
            <v>DPNSFN71R68L219T</v>
          </cell>
          <cell r="DR464" t="str">
            <v>Snam S.p.A.</v>
          </cell>
        </row>
        <row r="465">
          <cell r="A465" t="str">
            <v>0910004523</v>
          </cell>
          <cell r="B465" t="str">
            <v>Snam S.p.A.</v>
          </cell>
          <cell r="C465" t="str">
            <v>DE NIGRIS DOMENICO</v>
          </cell>
          <cell r="D465" t="str">
            <v>DE NIGRIS DOMENICO</v>
          </cell>
          <cell r="E465" t="str">
            <v>M</v>
          </cell>
          <cell r="F465" t="str">
            <v>I</v>
          </cell>
          <cell r="G465" t="str">
            <v>Impiegato</v>
          </cell>
          <cell r="H465">
            <v>2</v>
          </cell>
          <cell r="I465" t="str">
            <v>6</v>
          </cell>
          <cell r="J465">
            <v>40909</v>
          </cell>
          <cell r="L465">
            <v>40909</v>
          </cell>
          <cell r="M465">
            <v>30537</v>
          </cell>
          <cell r="N465">
            <v>41698</v>
          </cell>
          <cell r="O465" t="str">
            <v>2014</v>
          </cell>
          <cell r="P465" t="str">
            <v>02</v>
          </cell>
          <cell r="Q465">
            <v>31</v>
          </cell>
          <cell r="R465" t="str">
            <v>Assunzione - Motivi vari</v>
          </cell>
          <cell r="S465" t="str">
            <v>00095731</v>
          </cell>
          <cell r="T465" t="str">
            <v>ADD. FACILITIES MANAGEMENT</v>
          </cell>
          <cell r="V465" t="str">
            <v>0910-00||ADDETTO FACILITIES MANAGEMENT|</v>
          </cell>
          <cell r="W465" t="str">
            <v>ADDETTO FACILITIES MANAGEMENT</v>
          </cell>
          <cell r="X465" t="str">
            <v>3CR4</v>
          </cell>
          <cell r="Y465" t="str">
            <v>Tempo pieno - Normale</v>
          </cell>
          <cell r="Z465" t="str">
            <v>Napoletana Gas SpA</v>
          </cell>
          <cell r="AA465">
            <v>530</v>
          </cell>
          <cell r="AB465" t="str">
            <v>SETTORE DI DEFAULT</v>
          </cell>
          <cell r="AC465" t="str">
            <v>9352023</v>
          </cell>
          <cell r="AD465" t="str">
            <v>352023</v>
          </cell>
          <cell r="AE465" t="str">
            <v>FACILITIES MANAGEMENT</v>
          </cell>
          <cell r="AF465" t="str">
            <v>0910INA1</v>
          </cell>
          <cell r="AG465" t="str">
            <v>31909FAMAN</v>
          </cell>
          <cell r="AH465" t="str">
            <v>NAPOLI</v>
          </cell>
          <cell r="AI465" t="str">
            <v>NR</v>
          </cell>
          <cell r="AJ465" t="str">
            <v>NAP</v>
          </cell>
          <cell r="AK465" t="str">
            <v>Napoli</v>
          </cell>
          <cell r="AL465" t="str">
            <v>CAMPANIA</v>
          </cell>
          <cell r="AM465" t="str">
            <v>31909FAMAN</v>
          </cell>
          <cell r="AN465" t="str">
            <v>No Ruolo</v>
          </cell>
          <cell r="AO465" t="str">
            <v>Snam S.p.A.</v>
          </cell>
          <cell r="AP465">
            <v>1549</v>
          </cell>
          <cell r="AQ465">
            <v>530</v>
          </cell>
          <cell r="AR465" t="str">
            <v>FAMAN</v>
          </cell>
          <cell r="AS465" t="str">
            <v>Napoli</v>
          </cell>
          <cell r="AT465" t="str">
            <v>NA</v>
          </cell>
          <cell r="AU465" t="str">
            <v>LIGURIA</v>
          </cell>
          <cell r="AV465" t="str">
            <v>CONTROLLO</v>
          </cell>
          <cell r="AW465" t="str">
            <v>NORD-OCCIDENTALE</v>
          </cell>
          <cell r="AX465" t="str">
            <v>0910-00</v>
          </cell>
          <cell r="AY465" t="str">
            <v>SETTORE DI DEFAULT</v>
          </cell>
          <cell r="AZ465" t="str">
            <v>9352023</v>
          </cell>
          <cell r="BA465" t="str">
            <v>352023</v>
          </cell>
          <cell r="BB465" t="str">
            <v>FACILITIES MANAGEMENT</v>
          </cell>
          <cell r="BC465" t="str">
            <v>Non definita</v>
          </cell>
          <cell r="BD465" t="str">
            <v>Distacco da Italia</v>
          </cell>
          <cell r="BE465" t="str">
            <v>F002</v>
          </cell>
          <cell r="BF465">
            <v>0</v>
          </cell>
          <cell r="BG465">
            <v>0</v>
          </cell>
          <cell r="BH465" t="str">
            <v>F002</v>
          </cell>
          <cell r="BI465" t="str">
            <v>Snam S.p.A.</v>
          </cell>
          <cell r="BJ465">
            <v>530</v>
          </cell>
          <cell r="BK465" t="str">
            <v>80128</v>
          </cell>
          <cell r="BL465" t="str">
            <v>NA</v>
          </cell>
          <cell r="BM465" t="str">
            <v>NAPOLI</v>
          </cell>
          <cell r="BN465" t="str">
            <v>VIA DOMENICO FONTANA N.118</v>
          </cell>
          <cell r="BO465" t="str">
            <v>Recapito</v>
          </cell>
          <cell r="BP465" t="str">
            <v>SV</v>
          </cell>
          <cell r="BQ465" t="str">
            <v>Staff (Vendita e Trasporto Gas)</v>
          </cell>
          <cell r="BR465" t="str">
            <v>Italia</v>
          </cell>
          <cell r="BS465" t="str">
            <v>F839</v>
          </cell>
          <cell r="BT465" t="str">
            <v>NAPOLI</v>
          </cell>
          <cell r="BU465" t="str">
            <v>VIA G. FERRARIS 40/E</v>
          </cell>
          <cell r="BV465" t="str">
            <v>80142</v>
          </cell>
          <cell r="BW465" t="str">
            <v>N</v>
          </cell>
          <cell r="CD465" t="str">
            <v>Italia</v>
          </cell>
          <cell r="CE465" t="str">
            <v>NA</v>
          </cell>
          <cell r="CF465">
            <v>22399</v>
          </cell>
          <cell r="CG465">
            <v>41698</v>
          </cell>
          <cell r="CH465">
            <v>52.837782340862425</v>
          </cell>
          <cell r="CI465">
            <v>53</v>
          </cell>
          <cell r="CJ465" t="str">
            <v>NAPOLI</v>
          </cell>
          <cell r="CK465" t="str">
            <v>14</v>
          </cell>
          <cell r="CL465" t="str">
            <v>SUPPORTI GENERALI</v>
          </cell>
          <cell r="CM465" t="str">
            <v>Gestione Servizi</v>
          </cell>
          <cell r="CO465" t="str">
            <v>Diploma</v>
          </cell>
          <cell r="CP465" t="str">
            <v>Dipl. per. meccanico</v>
          </cell>
          <cell r="CQ465" t="str">
            <v>Diplomi professionali</v>
          </cell>
          <cell r="CS465" t="str">
            <v>504</v>
          </cell>
          <cell r="CT465" t="str">
            <v>0910-00</v>
          </cell>
          <cell r="CU465" t="str">
            <v>Non definito</v>
          </cell>
          <cell r="CV465" t="str">
            <v>31909FAMAN</v>
          </cell>
          <cell r="CW465" t="str">
            <v>FACILITIES MANAGEMENT</v>
          </cell>
          <cell r="CX465" t="str">
            <v>FAMAN</v>
          </cell>
          <cell r="CY465" t="str">
            <v>Snam S.p.A.</v>
          </cell>
          <cell r="CZ465" t="str">
            <v>22809AD</v>
          </cell>
          <cell r="DA465" t="str">
            <v>HSEQ PFM</v>
          </cell>
          <cell r="DB465" t="str">
            <v>HSEQ PFM</v>
          </cell>
          <cell r="DC465" t="str">
            <v>31786HSEQ PFM</v>
          </cell>
          <cell r="DD465" t="str">
            <v>31906IMES</v>
          </cell>
          <cell r="DE465" t="str">
            <v>31909FAMAN</v>
          </cell>
          <cell r="DF465" t="str">
            <v>00000 Unità selezionata</v>
          </cell>
          <cell r="DJ465" t="str">
            <v>MULTI-SOCIETARIA</v>
          </cell>
          <cell r="DK465" t="str">
            <v>0910-5203</v>
          </cell>
          <cell r="DL465" t="str">
            <v>NAPOLI DISTR.</v>
          </cell>
          <cell r="DM465" t="str">
            <v>31786HSEQ PFM</v>
          </cell>
          <cell r="DN465" t="str">
            <v>0910-00-STAFF SDM</v>
          </cell>
          <cell r="DO465" t="str">
            <v>STAFF SDM</v>
          </cell>
          <cell r="DP465" t="str">
            <v>DNGDNC61D28F839W</v>
          </cell>
          <cell r="DR465" t="str">
            <v>Snam S.p.A.</v>
          </cell>
        </row>
        <row r="466">
          <cell r="A466" t="str">
            <v>0910004632</v>
          </cell>
          <cell r="B466" t="str">
            <v>Snam S.p.A.</v>
          </cell>
          <cell r="C466" t="str">
            <v>DE MATTEO GIUSEPPE</v>
          </cell>
          <cell r="D466" t="str">
            <v>DE MATTEO GIUSEPPE</v>
          </cell>
          <cell r="E466" t="str">
            <v>M</v>
          </cell>
          <cell r="F466" t="str">
            <v>I</v>
          </cell>
          <cell r="G466" t="str">
            <v>Impiegato</v>
          </cell>
          <cell r="H466">
            <v>2</v>
          </cell>
          <cell r="I466" t="str">
            <v>8</v>
          </cell>
          <cell r="J466">
            <v>41456</v>
          </cell>
          <cell r="K466">
            <v>39295</v>
          </cell>
          <cell r="L466">
            <v>41456</v>
          </cell>
          <cell r="M466">
            <v>30102</v>
          </cell>
          <cell r="N466">
            <v>41698</v>
          </cell>
          <cell r="O466" t="str">
            <v>2014</v>
          </cell>
          <cell r="P466" t="str">
            <v>02</v>
          </cell>
          <cell r="Q466">
            <v>32</v>
          </cell>
          <cell r="R466" t="str">
            <v>Assunzione - Motivi vari</v>
          </cell>
          <cell r="S466" t="str">
            <v>00085930</v>
          </cell>
          <cell r="T466" t="str">
            <v>ESP. SECURITY</v>
          </cell>
          <cell r="U466" t="str">
            <v>2207</v>
          </cell>
          <cell r="V466" t="str">
            <v>0910-00|2207|ESPERTO SECURITY|</v>
          </cell>
          <cell r="W466" t="str">
            <v>ESPERTO SECURITY</v>
          </cell>
          <cell r="X466" t="str">
            <v>2CR4</v>
          </cell>
          <cell r="Y466" t="str">
            <v>Tempo pieno - Normale</v>
          </cell>
          <cell r="Z466" t="str">
            <v>Italgas SpA</v>
          </cell>
          <cell r="AA466">
            <v>462</v>
          </cell>
          <cell r="AB466" t="str">
            <v>SETTORE DI DEFAULT</v>
          </cell>
          <cell r="AC466" t="str">
            <v>9352021</v>
          </cell>
          <cell r="AD466" t="str">
            <v>352021</v>
          </cell>
          <cell r="AE466" t="str">
            <v>SECURITY</v>
          </cell>
          <cell r="AF466" t="str">
            <v>0910IRM4</v>
          </cell>
          <cell r="AG466" t="str">
            <v>30170SECFIS</v>
          </cell>
          <cell r="AH466" t="str">
            <v>ROMA</v>
          </cell>
          <cell r="AI466" t="str">
            <v>NR</v>
          </cell>
          <cell r="AJ466" t="str">
            <v>ROM</v>
          </cell>
          <cell r="AK466" t="str">
            <v>Roma</v>
          </cell>
          <cell r="AL466" t="str">
            <v>LAZIO</v>
          </cell>
          <cell r="AM466" t="str">
            <v>30170SECFIS</v>
          </cell>
          <cell r="AN466" t="str">
            <v>No Ruolo</v>
          </cell>
          <cell r="AO466" t="str">
            <v>Snam S.p.A.</v>
          </cell>
          <cell r="AP466">
            <v>1549</v>
          </cell>
          <cell r="AQ466">
            <v>462</v>
          </cell>
          <cell r="AR466" t="str">
            <v>SECFIS</v>
          </cell>
          <cell r="AS466" t="str">
            <v>Roma</v>
          </cell>
          <cell r="AT466" t="str">
            <v>RM</v>
          </cell>
          <cell r="AU466" t="str">
            <v>LIGURIA</v>
          </cell>
          <cell r="AV466" t="str">
            <v>CONTROLLO</v>
          </cell>
          <cell r="AW466" t="str">
            <v>NORD-OCCIDENTALE</v>
          </cell>
          <cell r="AX466" t="str">
            <v>0910-00</v>
          </cell>
          <cell r="AY466" t="str">
            <v>SETTORE DI DEFAULT</v>
          </cell>
          <cell r="AZ466" t="str">
            <v>9352021</v>
          </cell>
          <cell r="BA466" t="str">
            <v>352021</v>
          </cell>
          <cell r="BB466" t="str">
            <v>SECURITY</v>
          </cell>
          <cell r="BC466" t="str">
            <v>Non definita</v>
          </cell>
          <cell r="BD466" t="str">
            <v>Distacco da Italia</v>
          </cell>
          <cell r="BE466" t="str">
            <v>F002</v>
          </cell>
          <cell r="BF466">
            <v>0</v>
          </cell>
          <cell r="BG466">
            <v>0</v>
          </cell>
          <cell r="BH466" t="str">
            <v>F002</v>
          </cell>
          <cell r="BI466" t="str">
            <v>Snam S.p.A.</v>
          </cell>
          <cell r="BJ466">
            <v>462</v>
          </cell>
          <cell r="BK466" t="str">
            <v>00143</v>
          </cell>
          <cell r="BL466" t="str">
            <v>RM</v>
          </cell>
          <cell r="BM466" t="str">
            <v>ROMA</v>
          </cell>
          <cell r="BN466" t="str">
            <v>VIA CANZONE DEL PIAVE 15 SC A INT 5</v>
          </cell>
          <cell r="BO466" t="str">
            <v>Recapito</v>
          </cell>
          <cell r="BP466" t="str">
            <v>SV</v>
          </cell>
          <cell r="BQ466" t="str">
            <v>Staff (Vendita e Trasporto Gas)</v>
          </cell>
          <cell r="BR466" t="str">
            <v>Italia</v>
          </cell>
          <cell r="BS466" t="str">
            <v>H501</v>
          </cell>
          <cell r="BT466" t="str">
            <v>ROMA</v>
          </cell>
          <cell r="BU466" t="str">
            <v>VIA DEL COMMERCIO 9/11</v>
          </cell>
          <cell r="BV466" t="str">
            <v>00154</v>
          </cell>
          <cell r="BW466" t="str">
            <v>N</v>
          </cell>
          <cell r="CD466" t="str">
            <v>Italia</v>
          </cell>
          <cell r="CE466" t="str">
            <v>RM</v>
          </cell>
          <cell r="CF466">
            <v>21257</v>
          </cell>
          <cell r="CG466">
            <v>41698</v>
          </cell>
          <cell r="CH466">
            <v>55.964407939767284</v>
          </cell>
          <cell r="CI466">
            <v>56</v>
          </cell>
          <cell r="CJ466" t="str">
            <v>ROMA</v>
          </cell>
          <cell r="CK466" t="str">
            <v>14</v>
          </cell>
          <cell r="CL466" t="str">
            <v>SUPPORTI GENERALI</v>
          </cell>
          <cell r="CM466" t="str">
            <v>Gestione Servizi</v>
          </cell>
          <cell r="CO466" t="str">
            <v>Diploma</v>
          </cell>
          <cell r="CP466" t="str">
            <v>Liceo scientifico</v>
          </cell>
          <cell r="CQ466" t="str">
            <v>Diplomi scientifici</v>
          </cell>
          <cell r="CS466" t="str">
            <v>603</v>
          </cell>
          <cell r="CT466" t="str">
            <v>0910-00</v>
          </cell>
          <cell r="CU466" t="str">
            <v>Non definito</v>
          </cell>
          <cell r="CV466" t="str">
            <v>30170SECFIS</v>
          </cell>
          <cell r="CW466" t="str">
            <v>SICUREZZA FISICA E STRUMENTI DI SECURITY</v>
          </cell>
          <cell r="CX466" t="str">
            <v>SECFIS</v>
          </cell>
          <cell r="CY466" t="str">
            <v>Snam S.p.A.</v>
          </cell>
          <cell r="CZ466" t="str">
            <v>22809AD</v>
          </cell>
          <cell r="DA466" t="str">
            <v>HRS</v>
          </cell>
          <cell r="DB466" t="str">
            <v>HRS</v>
          </cell>
          <cell r="DC466" t="str">
            <v>32060HRS</v>
          </cell>
          <cell r="DD466" t="str">
            <v>30169SECUR</v>
          </cell>
          <cell r="DE466" t="str">
            <v>30170SECFIS</v>
          </cell>
          <cell r="DF466" t="str">
            <v>00000 Unità selezionata</v>
          </cell>
          <cell r="DJ466" t="str">
            <v>MULTI-SOCIETARIA</v>
          </cell>
          <cell r="DK466" t="str">
            <v>0910-7207</v>
          </cell>
          <cell r="DL466" t="str">
            <v>ROMA</v>
          </cell>
          <cell r="DM466" t="str">
            <v>32060HRS</v>
          </cell>
          <cell r="DN466" t="str">
            <v>0910-00-STAFF SDM</v>
          </cell>
          <cell r="DO466" t="str">
            <v>STAFF SDM</v>
          </cell>
          <cell r="DP466" t="str">
            <v>DMTGPP58C13H501H</v>
          </cell>
          <cell r="DR466" t="str">
            <v>Snam S.p.A.</v>
          </cell>
        </row>
        <row r="467">
          <cell r="A467" t="str">
            <v>0910004621</v>
          </cell>
          <cell r="B467" t="str">
            <v>Snam S.p.A.</v>
          </cell>
          <cell r="C467" t="str">
            <v>DE MARTINO PAOLO</v>
          </cell>
          <cell r="D467" t="str">
            <v>DE MARTINO PAOLO</v>
          </cell>
          <cell r="E467" t="str">
            <v>M</v>
          </cell>
          <cell r="F467" t="str">
            <v>Q</v>
          </cell>
          <cell r="G467" t="str">
            <v>Quadro</v>
          </cell>
          <cell r="H467">
            <v>3</v>
          </cell>
          <cell r="I467" t="str">
            <v>1CR4Q</v>
          </cell>
          <cell r="J467">
            <v>41365</v>
          </cell>
          <cell r="K467">
            <v>41365</v>
          </cell>
          <cell r="L467">
            <v>41365</v>
          </cell>
          <cell r="M467">
            <v>33742</v>
          </cell>
          <cell r="N467">
            <v>41698</v>
          </cell>
          <cell r="O467" t="str">
            <v>2014</v>
          </cell>
          <cell r="P467" t="str">
            <v>02</v>
          </cell>
          <cell r="Q467">
            <v>22</v>
          </cell>
          <cell r="R467" t="str">
            <v>Trasferimento organizzativo - Da aziende stesso settore - di rami di azienda/att</v>
          </cell>
          <cell r="S467" t="str">
            <v>69500919</v>
          </cell>
          <cell r="T467" t="str">
            <v>RESP. ASSISTENZA LEGALE OPERATIONS DISTRIBUZIONE</v>
          </cell>
          <cell r="V467" t="str">
            <v>0910-00||RESP.  ASSISTENZA LEGALE OPERATIONS DISTRIBUZIONE|</v>
          </cell>
          <cell r="W467" t="str">
            <v>RESP.  ASSISTENZA LEGALE OPERATIONS DISTRIBUZIONE</v>
          </cell>
          <cell r="X467" t="str">
            <v>1CR5Q</v>
          </cell>
          <cell r="Y467" t="str">
            <v>Tempo pieno - Normale</v>
          </cell>
          <cell r="Z467" t="str">
            <v>Snam S.p.A.</v>
          </cell>
          <cell r="AA467">
            <v>1549</v>
          </cell>
          <cell r="AB467" t="str">
            <v>SETTORE DI DEFAULT</v>
          </cell>
          <cell r="AC467" t="str">
            <v>8323022</v>
          </cell>
          <cell r="AD467" t="str">
            <v>323022</v>
          </cell>
          <cell r="AE467" t="str">
            <v>DIRETTORE AFFARI LEGALI E SOCIETARI</v>
          </cell>
          <cell r="AF467" t="str">
            <v>0910IRM4</v>
          </cell>
          <cell r="AG467" t="str">
            <v>32007ALOD</v>
          </cell>
          <cell r="AH467" t="str">
            <v>ROMA</v>
          </cell>
          <cell r="AI467" t="str">
            <v>RR</v>
          </cell>
          <cell r="AJ467" t="str">
            <v>ROM</v>
          </cell>
          <cell r="AK467" t="str">
            <v>Roma</v>
          </cell>
          <cell r="AL467" t="str">
            <v>LAZIO</v>
          </cell>
          <cell r="AM467" t="str">
            <v>32007ALOD</v>
          </cell>
          <cell r="AN467" t="str">
            <v>Ruolo</v>
          </cell>
          <cell r="AO467" t="str">
            <v>Snam S.p.A.</v>
          </cell>
          <cell r="AP467">
            <v>1549</v>
          </cell>
          <cell r="AQ467">
            <v>0</v>
          </cell>
          <cell r="AR467" t="str">
            <v>ALOD</v>
          </cell>
          <cell r="AS467" t="str">
            <v>Roma</v>
          </cell>
          <cell r="AT467" t="str">
            <v>RM</v>
          </cell>
          <cell r="AU467" t="str">
            <v>LIGURIA</v>
          </cell>
          <cell r="AV467" t="str">
            <v>CONTROLLO</v>
          </cell>
          <cell r="AW467" t="str">
            <v>NORD-OCCIDENTALE</v>
          </cell>
          <cell r="AX467" t="str">
            <v>0910-00</v>
          </cell>
          <cell r="AY467" t="str">
            <v>SETTORE DI DEFAULT</v>
          </cell>
          <cell r="AZ467" t="str">
            <v>8323022</v>
          </cell>
          <cell r="BA467" t="str">
            <v>323022</v>
          </cell>
          <cell r="BB467" t="str">
            <v>DIRETTORE AFFARI LEGALI E SOCIETARI</v>
          </cell>
          <cell r="BC467" t="str">
            <v>In forza</v>
          </cell>
          <cell r="BD467" t="str">
            <v>Dipendente Standard</v>
          </cell>
          <cell r="BE467" t="str">
            <v>E000</v>
          </cell>
          <cell r="BF467">
            <v>0</v>
          </cell>
          <cell r="BG467">
            <v>0</v>
          </cell>
          <cell r="BH467" t="str">
            <v>E000</v>
          </cell>
          <cell r="BI467" t="str">
            <v>Snam S.p.A.</v>
          </cell>
          <cell r="BJ467">
            <v>0</v>
          </cell>
          <cell r="BK467" t="str">
            <v>80033</v>
          </cell>
          <cell r="BL467" t="str">
            <v>NA</v>
          </cell>
          <cell r="BM467" t="str">
            <v>CICCIANO</v>
          </cell>
          <cell r="BN467" t="str">
            <v>VIA NUCCI 65</v>
          </cell>
          <cell r="BO467" t="str">
            <v>Recapito</v>
          </cell>
          <cell r="BP467" t="str">
            <v>SV</v>
          </cell>
          <cell r="BQ467" t="str">
            <v>Staff (Vendita e Trasporto Gas)</v>
          </cell>
          <cell r="BR467" t="str">
            <v>Italia</v>
          </cell>
          <cell r="BS467" t="str">
            <v>H501</v>
          </cell>
          <cell r="BT467" t="str">
            <v>ROMA</v>
          </cell>
          <cell r="BU467" t="str">
            <v>VIA DEL COMMERCIO 9/11</v>
          </cell>
          <cell r="BV467" t="str">
            <v>00154</v>
          </cell>
          <cell r="BW467" t="str">
            <v>N</v>
          </cell>
          <cell r="CD467" t="str">
            <v>Italia</v>
          </cell>
          <cell r="CE467" t="str">
            <v>NA</v>
          </cell>
          <cell r="CF467">
            <v>23006</v>
          </cell>
          <cell r="CG467">
            <v>41698</v>
          </cell>
          <cell r="CH467">
            <v>51.175906913073234</v>
          </cell>
          <cell r="CI467">
            <v>51</v>
          </cell>
          <cell r="CJ467" t="str">
            <v>NAPOLI</v>
          </cell>
          <cell r="CK467" t="str">
            <v>06</v>
          </cell>
          <cell r="CL467" t="str">
            <v>AFFARI GENERALI</v>
          </cell>
          <cell r="CM467" t="str">
            <v>Legale Societario</v>
          </cell>
          <cell r="CO467" t="str">
            <v>Laurea II livello (oltre i tre anni)</v>
          </cell>
          <cell r="CP467" t="str">
            <v>Laurea giurisprudenza</v>
          </cell>
          <cell r="CQ467" t="str">
            <v>Laurea in giurisprudenza  (oltre tre anni)</v>
          </cell>
          <cell r="CS467" t="str">
            <v>301</v>
          </cell>
          <cell r="CT467" t="str">
            <v>0910-00</v>
          </cell>
          <cell r="CU467" t="str">
            <v>Non definito</v>
          </cell>
          <cell r="CV467" t="str">
            <v>32007ALOD</v>
          </cell>
          <cell r="CW467" t="str">
            <v>ASSISTENZA LEGALE OPERATIONS DISTRIBUZIONE</v>
          </cell>
          <cell r="CX467" t="str">
            <v>ALOD</v>
          </cell>
          <cell r="CY467" t="str">
            <v>Snam S.p.A.</v>
          </cell>
          <cell r="CZ467" t="str">
            <v>22809AD</v>
          </cell>
          <cell r="DA467" t="str">
            <v>ALESOC</v>
          </cell>
          <cell r="DB467" t="str">
            <v>ALESOC</v>
          </cell>
          <cell r="DC467" t="str">
            <v>22825ALESOC</v>
          </cell>
          <cell r="DD467" t="str">
            <v>32003AFFLEG</v>
          </cell>
          <cell r="DE467" t="str">
            <v>32006LEDIS</v>
          </cell>
          <cell r="DF467" t="str">
            <v>32007ALOD</v>
          </cell>
          <cell r="DG467" t="str">
            <v>00000 Unità selezionata</v>
          </cell>
          <cell r="DJ467" t="str">
            <v>MULTI-SOCIETARIA</v>
          </cell>
          <cell r="DK467" t="str">
            <v>0910-7207</v>
          </cell>
          <cell r="DL467" t="str">
            <v>ROMA</v>
          </cell>
          <cell r="DM467" t="str">
            <v>22825ALESOC</v>
          </cell>
          <cell r="DN467" t="str">
            <v>0910-00-STAFF SDM</v>
          </cell>
          <cell r="DO467" t="str">
            <v>STAFF SDM</v>
          </cell>
          <cell r="DP467" t="str">
            <v>DMRPLA62T26F839M</v>
          </cell>
          <cell r="DR467" t="str">
            <v>Snam S.p.A.</v>
          </cell>
        </row>
        <row r="468">
          <cell r="A468" t="str">
            <v>0910004596</v>
          </cell>
          <cell r="B468" t="str">
            <v>Snam S.p.A.</v>
          </cell>
          <cell r="C468" t="str">
            <v>DE MARCO MARTA</v>
          </cell>
          <cell r="D468" t="str">
            <v>DE MARCO MARTA</v>
          </cell>
          <cell r="E468" t="str">
            <v>F</v>
          </cell>
          <cell r="F468" t="str">
            <v>I</v>
          </cell>
          <cell r="G468" t="str">
            <v>Impiegato</v>
          </cell>
          <cell r="H468">
            <v>2</v>
          </cell>
          <cell r="I468" t="str">
            <v>2CR1</v>
          </cell>
          <cell r="J468">
            <v>41262</v>
          </cell>
          <cell r="K468">
            <v>41262</v>
          </cell>
          <cell r="L468">
            <v>41262</v>
          </cell>
          <cell r="M468">
            <v>41262</v>
          </cell>
          <cell r="N468">
            <v>41698</v>
          </cell>
          <cell r="O468" t="str">
            <v>2014</v>
          </cell>
          <cell r="P468" t="str">
            <v>02</v>
          </cell>
          <cell r="Q468">
            <v>2</v>
          </cell>
          <cell r="R468" t="str">
            <v>Assunzione - Motivi vari</v>
          </cell>
          <cell r="S468" t="str">
            <v>69500984</v>
          </cell>
          <cell r="T468" t="str">
            <v>ESPERTO LEGALE PROCUREMENT</v>
          </cell>
          <cell r="V468" t="str">
            <v>0910-00||ESPERTO LEGALE PROCUREMENT|</v>
          </cell>
          <cell r="W468" t="str">
            <v>ESPERTO LEGALE PROCUREMENT</v>
          </cell>
          <cell r="Y468" t="str">
            <v>Tempo pieno - Normale</v>
          </cell>
          <cell r="Z468" t="str">
            <v>Snam S.p.A.</v>
          </cell>
          <cell r="AA468">
            <v>1549</v>
          </cell>
          <cell r="AB468" t="str">
            <v>SETTORE DI DEFAULT</v>
          </cell>
          <cell r="AC468" t="str">
            <v>8321035</v>
          </cell>
          <cell r="AD468" t="str">
            <v>321035</v>
          </cell>
          <cell r="AE468" t="str">
            <v>COMPLIANCE LEGALE</v>
          </cell>
          <cell r="AF468" t="str">
            <v>0910I1PI</v>
          </cell>
          <cell r="AG468" t="str">
            <v>32025LEPROC</v>
          </cell>
          <cell r="AH468" t="str">
            <v>PALAZZINA 1</v>
          </cell>
          <cell r="AI468" t="str">
            <v>RR</v>
          </cell>
          <cell r="AJ468" t="str">
            <v>SDM</v>
          </cell>
          <cell r="AK468" t="str">
            <v>Milano</v>
          </cell>
          <cell r="AL468" t="str">
            <v>LOMBARDIA</v>
          </cell>
          <cell r="AM468" t="str">
            <v>32025LEPROC</v>
          </cell>
          <cell r="AN468" t="str">
            <v>Ruolo</v>
          </cell>
          <cell r="AO468" t="str">
            <v>Snam S.p.A.</v>
          </cell>
          <cell r="AP468">
            <v>1549</v>
          </cell>
          <cell r="AQ468">
            <v>0</v>
          </cell>
          <cell r="AR468" t="str">
            <v>LEPROC</v>
          </cell>
          <cell r="AS468" t="str">
            <v>Milano</v>
          </cell>
          <cell r="AT468" t="str">
            <v>MI</v>
          </cell>
          <cell r="AU468" t="str">
            <v>LIGURIA</v>
          </cell>
          <cell r="AV468" t="str">
            <v>CONTROLLO</v>
          </cell>
          <cell r="AW468" t="str">
            <v>NORD-OCCIDENTALE</v>
          </cell>
          <cell r="AX468" t="str">
            <v>0910-00</v>
          </cell>
          <cell r="AY468" t="str">
            <v>SETTORE DI DEFAULT</v>
          </cell>
          <cell r="AZ468" t="str">
            <v>8321035</v>
          </cell>
          <cell r="BA468" t="str">
            <v>321035</v>
          </cell>
          <cell r="BB468" t="str">
            <v>COMPLIANCE LEGALE</v>
          </cell>
          <cell r="BC468" t="str">
            <v>In forza</v>
          </cell>
          <cell r="BD468" t="str">
            <v>Dipendente Standard</v>
          </cell>
          <cell r="BE468" t="str">
            <v>E000</v>
          </cell>
          <cell r="BF468">
            <v>0</v>
          </cell>
          <cell r="BG468">
            <v>0</v>
          </cell>
          <cell r="BH468" t="str">
            <v>E000</v>
          </cell>
          <cell r="BI468" t="str">
            <v>Snam S.p.A.</v>
          </cell>
          <cell r="BJ468">
            <v>0</v>
          </cell>
          <cell r="BK468" t="str">
            <v>87023</v>
          </cell>
          <cell r="BL468" t="str">
            <v>CS</v>
          </cell>
          <cell r="BM468" t="str">
            <v>DIAMANTE</v>
          </cell>
          <cell r="BN468" t="str">
            <v>VIA GIOVANNI VERGA 46</v>
          </cell>
          <cell r="BO468" t="str">
            <v>Recapito</v>
          </cell>
          <cell r="BP468" t="str">
            <v>SV</v>
          </cell>
          <cell r="BQ468" t="str">
            <v>Staff (Vendita e Trasporto Gas)</v>
          </cell>
          <cell r="BR468" t="str">
            <v>Italia</v>
          </cell>
          <cell r="BS468" t="str">
            <v>H827</v>
          </cell>
          <cell r="BT468" t="str">
            <v>SAN DONATO MILANESE</v>
          </cell>
          <cell r="BU468" t="str">
            <v>PIAZZA S.BARBARA, 7</v>
          </cell>
          <cell r="BV468" t="str">
            <v>20097</v>
          </cell>
          <cell r="BW468" t="str">
            <v>N</v>
          </cell>
          <cell r="CD468" t="str">
            <v>Italia</v>
          </cell>
          <cell r="CE468" t="str">
            <v>CS</v>
          </cell>
          <cell r="CF468">
            <v>30653</v>
          </cell>
          <cell r="CG468">
            <v>41698</v>
          </cell>
          <cell r="CH468">
            <v>30.239561943874058</v>
          </cell>
          <cell r="CI468">
            <v>30</v>
          </cell>
          <cell r="CJ468" t="str">
            <v>CETRARO</v>
          </cell>
          <cell r="CK468" t="str">
            <v>06</v>
          </cell>
          <cell r="CL468" t="str">
            <v>AFFARI GENERALI</v>
          </cell>
          <cell r="CM468" t="str">
            <v>Legale Societario</v>
          </cell>
          <cell r="CO468" t="str">
            <v>Laurea II livello (oltre i tre anni)</v>
          </cell>
          <cell r="CP468" t="str">
            <v>Laurea giurisprudenza</v>
          </cell>
          <cell r="CQ468" t="str">
            <v>Laurea in giurisprudenza  (oltre tre anni)</v>
          </cell>
          <cell r="CS468" t="str">
            <v>301</v>
          </cell>
          <cell r="CT468" t="str">
            <v>0910-00</v>
          </cell>
          <cell r="CU468" t="str">
            <v>Non definito</v>
          </cell>
          <cell r="CV468" t="str">
            <v>32025LEPROC</v>
          </cell>
          <cell r="CW468" t="str">
            <v>LEGALE PROCUREMENT</v>
          </cell>
          <cell r="CX468" t="str">
            <v>LEPROC</v>
          </cell>
          <cell r="CY468" t="str">
            <v>Snam S.p.A.</v>
          </cell>
          <cell r="CZ468" t="str">
            <v>22809AD</v>
          </cell>
          <cell r="DA468" t="str">
            <v>ALESOC</v>
          </cell>
          <cell r="DB468" t="str">
            <v>ALESOC</v>
          </cell>
          <cell r="DC468" t="str">
            <v>22825ALESOC</v>
          </cell>
          <cell r="DD468" t="str">
            <v>32023COMPLEG</v>
          </cell>
          <cell r="DE468" t="str">
            <v>32025LEPROC</v>
          </cell>
          <cell r="DF468" t="str">
            <v>00000 Unità selezionata</v>
          </cell>
          <cell r="DJ468" t="str">
            <v>MULTI-SOCIETARIA</v>
          </cell>
          <cell r="DK468" t="str">
            <v>0910-0101</v>
          </cell>
          <cell r="DL468" t="str">
            <v>SAN DONATO</v>
          </cell>
          <cell r="DM468" t="str">
            <v>22825ALESOC</v>
          </cell>
          <cell r="DN468" t="str">
            <v>0910-00-STAFF SDM</v>
          </cell>
          <cell r="DO468" t="str">
            <v>STAFF SDM</v>
          </cell>
          <cell r="DP468" t="str">
            <v>DMRMRT83T43C588Z</v>
          </cell>
          <cell r="DR468" t="str">
            <v>Snam S.p.A.</v>
          </cell>
        </row>
        <row r="469">
          <cell r="A469" t="str">
            <v>0910004501</v>
          </cell>
          <cell r="B469" t="str">
            <v>Snam S.p.A.</v>
          </cell>
          <cell r="C469" t="str">
            <v>DE MARCO ELIANA</v>
          </cell>
          <cell r="D469" t="str">
            <v>DE MARCO ELIANA</v>
          </cell>
          <cell r="E469" t="str">
            <v>F</v>
          </cell>
          <cell r="F469" t="str">
            <v>I</v>
          </cell>
          <cell r="G469" t="str">
            <v>Impiegato</v>
          </cell>
          <cell r="H469">
            <v>2</v>
          </cell>
          <cell r="I469" t="str">
            <v>6</v>
          </cell>
          <cell r="J469">
            <v>40909</v>
          </cell>
          <cell r="L469">
            <v>40909</v>
          </cell>
          <cell r="M469">
            <v>33756</v>
          </cell>
          <cell r="N469">
            <v>41698</v>
          </cell>
          <cell r="O469" t="str">
            <v>2014</v>
          </cell>
          <cell r="P469" t="str">
            <v>02</v>
          </cell>
          <cell r="Q469">
            <v>22</v>
          </cell>
          <cell r="R469" t="str">
            <v>Assunzione - Motivi vari</v>
          </cell>
          <cell r="S469" t="str">
            <v>00079553</v>
          </cell>
          <cell r="T469" t="str">
            <v>ADD. AMMINISTRAZIONE PERSONALE</v>
          </cell>
          <cell r="U469" t="str">
            <v>2306</v>
          </cell>
          <cell r="V469" t="str">
            <v>0910-00|2306|ADDETTO AMMINISTR.DEL PERSONALE|</v>
          </cell>
          <cell r="W469" t="str">
            <v>ADDETTO AMMINISTR.DEL PERSONALE</v>
          </cell>
          <cell r="X469" t="str">
            <v>3CR4</v>
          </cell>
          <cell r="Y469" t="str">
            <v>Tempo pieno - Normale</v>
          </cell>
          <cell r="Z469" t="str">
            <v>Napoletana Gas SpA</v>
          </cell>
          <cell r="AA469">
            <v>530</v>
          </cell>
          <cell r="AB469" t="str">
            <v>SETTORE DI DEFAULT</v>
          </cell>
          <cell r="AC469" t="str">
            <v>8322013</v>
          </cell>
          <cell r="AD469" t="str">
            <v>322013</v>
          </cell>
          <cell r="AE469" t="str">
            <v>AMMINISTRAZIONE SERVIZI E SISTEMI HR</v>
          </cell>
          <cell r="AF469" t="str">
            <v>0910INA1</v>
          </cell>
          <cell r="AG469" t="str">
            <v>22845AMMPER</v>
          </cell>
          <cell r="AH469" t="str">
            <v>NAPOLI</v>
          </cell>
          <cell r="AI469" t="str">
            <v>NR</v>
          </cell>
          <cell r="AJ469" t="str">
            <v>NAP</v>
          </cell>
          <cell r="AK469" t="str">
            <v>Napoli</v>
          </cell>
          <cell r="AL469" t="str">
            <v>CAMPANIA</v>
          </cell>
          <cell r="AM469" t="str">
            <v>22845AMMPER</v>
          </cell>
          <cell r="AN469" t="str">
            <v>No Ruolo</v>
          </cell>
          <cell r="AO469" t="str">
            <v>Snam S.p.A.</v>
          </cell>
          <cell r="AP469">
            <v>1549</v>
          </cell>
          <cell r="AQ469">
            <v>530</v>
          </cell>
          <cell r="AR469" t="str">
            <v>AMMPER</v>
          </cell>
          <cell r="AS469" t="str">
            <v>Napoli</v>
          </cell>
          <cell r="AT469" t="str">
            <v>NA</v>
          </cell>
          <cell r="AU469" t="str">
            <v>LIGURIA</v>
          </cell>
          <cell r="AV469" t="str">
            <v>CONTROLLO</v>
          </cell>
          <cell r="AW469" t="str">
            <v>NORD-OCCIDENTALE</v>
          </cell>
          <cell r="AX469" t="str">
            <v>0910-00</v>
          </cell>
          <cell r="AY469" t="str">
            <v>SETTORE DI DEFAULT</v>
          </cell>
          <cell r="AZ469" t="str">
            <v>8322013</v>
          </cell>
          <cell r="BA469" t="str">
            <v>322013</v>
          </cell>
          <cell r="BB469" t="str">
            <v>AMMINISTRAZIONE SERVIZI E SISTEMI HR</v>
          </cell>
          <cell r="BC469" t="str">
            <v>Non definita</v>
          </cell>
          <cell r="BD469" t="str">
            <v>Distacco da Italia</v>
          </cell>
          <cell r="BE469" t="str">
            <v>F002</v>
          </cell>
          <cell r="BF469">
            <v>0</v>
          </cell>
          <cell r="BG469">
            <v>0</v>
          </cell>
          <cell r="BH469" t="str">
            <v>F002</v>
          </cell>
          <cell r="BI469" t="str">
            <v>Snam S.p.A.</v>
          </cell>
          <cell r="BJ469">
            <v>530</v>
          </cell>
          <cell r="BK469" t="str">
            <v>80131</v>
          </cell>
          <cell r="BL469" t="str">
            <v>NA</v>
          </cell>
          <cell r="BM469" t="str">
            <v>NAPOLI</v>
          </cell>
          <cell r="BN469" t="str">
            <v>VIA B.CAVALLINO, 89 - SCALA B</v>
          </cell>
          <cell r="BO469" t="str">
            <v>Recapito</v>
          </cell>
          <cell r="BP469" t="str">
            <v>SV</v>
          </cell>
          <cell r="BQ469" t="str">
            <v>Staff (Vendita e Trasporto Gas)</v>
          </cell>
          <cell r="BR469" t="str">
            <v>Italia</v>
          </cell>
          <cell r="BS469" t="str">
            <v>F839</v>
          </cell>
          <cell r="BT469" t="str">
            <v>NAPOLI</v>
          </cell>
          <cell r="BU469" t="str">
            <v>VIA G. FERRARIS 40/E</v>
          </cell>
          <cell r="BV469" t="str">
            <v>80142</v>
          </cell>
          <cell r="BW469" t="str">
            <v>Y</v>
          </cell>
          <cell r="BX469" t="str">
            <v>Sordomuto</v>
          </cell>
          <cell r="BY469" t="str">
            <v>06</v>
          </cell>
          <cell r="CD469" t="str">
            <v>Italia</v>
          </cell>
          <cell r="CE469" t="str">
            <v>NA</v>
          </cell>
          <cell r="CF469">
            <v>26117</v>
          </cell>
          <cell r="CG469">
            <v>41698</v>
          </cell>
          <cell r="CH469">
            <v>42.658453114305267</v>
          </cell>
          <cell r="CI469">
            <v>43</v>
          </cell>
          <cell r="CJ469" t="str">
            <v>NAPOLI</v>
          </cell>
          <cell r="CK469" t="str">
            <v>05</v>
          </cell>
          <cell r="CL469" t="str">
            <v>PERSONALE E ORGANIZZAZIONE</v>
          </cell>
          <cell r="CM469" t="str">
            <v>Amministrazione del personale</v>
          </cell>
          <cell r="CN469">
            <v>40909</v>
          </cell>
          <cell r="CO469" t="str">
            <v>Diploma</v>
          </cell>
          <cell r="CP469" t="str">
            <v>Mat. artistica</v>
          </cell>
          <cell r="CQ469" t="str">
            <v>Diplomi umanistici</v>
          </cell>
          <cell r="CS469" t="str">
            <v>699</v>
          </cell>
          <cell r="CT469" t="str">
            <v>0910-34122</v>
          </cell>
          <cell r="CU469" t="str">
            <v>AMMINISTRAZIONE DEL PERSONALE</v>
          </cell>
          <cell r="CV469" t="str">
            <v>22845AMMPER</v>
          </cell>
          <cell r="CW469" t="str">
            <v>AMMINISTRAZIONE DEL PERSONALE</v>
          </cell>
          <cell r="CX469" t="str">
            <v>AMMPER</v>
          </cell>
          <cell r="CY469" t="str">
            <v>Snam S.p.A.</v>
          </cell>
          <cell r="CZ469" t="str">
            <v>22809AD</v>
          </cell>
          <cell r="DA469" t="str">
            <v>HRS</v>
          </cell>
          <cell r="DB469" t="str">
            <v>HRS</v>
          </cell>
          <cell r="DC469" t="str">
            <v>32060HRS</v>
          </cell>
          <cell r="DD469" t="str">
            <v>32065AMMSERS</v>
          </cell>
          <cell r="DE469" t="str">
            <v>22845AMMPER</v>
          </cell>
          <cell r="DF469" t="str">
            <v>00000 Unità selezionata</v>
          </cell>
          <cell r="DJ469" t="str">
            <v>MULTI-SOCIETARIA</v>
          </cell>
          <cell r="DK469" t="str">
            <v>0910-5203</v>
          </cell>
          <cell r="DL469" t="str">
            <v>NAPOLI DISTR.</v>
          </cell>
          <cell r="DM469" t="str">
            <v>32060HRS</v>
          </cell>
          <cell r="DN469" t="str">
            <v>0910-00-STAFF SDM</v>
          </cell>
          <cell r="DO469" t="str">
            <v>STAFF SDM</v>
          </cell>
          <cell r="DP469" t="str">
            <v>DMRLNE71L43F839N</v>
          </cell>
          <cell r="DR469" t="str">
            <v>Snam S.p.A.</v>
          </cell>
        </row>
        <row r="470">
          <cell r="A470" t="str">
            <v>0910003944</v>
          </cell>
          <cell r="B470" t="str">
            <v>Snam S.p.A.</v>
          </cell>
          <cell r="C470" t="str">
            <v>DE MARCO ANNA ELISA</v>
          </cell>
          <cell r="D470" t="str">
            <v>DE MARCO ANNA ELISA</v>
          </cell>
          <cell r="E470" t="str">
            <v>F</v>
          </cell>
          <cell r="F470" t="str">
            <v>I</v>
          </cell>
          <cell r="G470" t="str">
            <v>Impiegato</v>
          </cell>
          <cell r="H470">
            <v>2</v>
          </cell>
          <cell r="I470" t="str">
            <v>7</v>
          </cell>
          <cell r="J470">
            <v>40269</v>
          </cell>
          <cell r="K470">
            <v>40118</v>
          </cell>
          <cell r="L470">
            <v>40269</v>
          </cell>
          <cell r="M470">
            <v>33665</v>
          </cell>
          <cell r="N470">
            <v>41698</v>
          </cell>
          <cell r="O470" t="str">
            <v>2014</v>
          </cell>
          <cell r="P470" t="str">
            <v>02</v>
          </cell>
          <cell r="Q470">
            <v>22</v>
          </cell>
          <cell r="R470" t="str">
            <v>Assunzione - Motivi vari</v>
          </cell>
          <cell r="S470" t="str">
            <v>00081709</v>
          </cell>
          <cell r="T470" t="str">
            <v>ESP. POLO HR</v>
          </cell>
          <cell r="V470" t="str">
            <v>0910-00||ESPERTO POLO HR|</v>
          </cell>
          <cell r="W470" t="str">
            <v>ESPERTO POLO HR</v>
          </cell>
          <cell r="X470" t="str">
            <v>2CR4</v>
          </cell>
          <cell r="Y470" t="str">
            <v>Tempo pieno - Normale</v>
          </cell>
          <cell r="Z470" t="str">
            <v>Italgas SpA</v>
          </cell>
          <cell r="AA470">
            <v>462</v>
          </cell>
          <cell r="AB470" t="str">
            <v>SETTORE DI DEFAULT</v>
          </cell>
          <cell r="AC470" t="str">
            <v>8322067</v>
          </cell>
          <cell r="AD470" t="str">
            <v>322067</v>
          </cell>
          <cell r="AE470" t="str">
            <v>POLO HR NORD ORIENTALE</v>
          </cell>
          <cell r="AF470" t="str">
            <v>0910ISB4</v>
          </cell>
          <cell r="AG470" t="str">
            <v>23218HR NOR</v>
          </cell>
          <cell r="AH470" t="str">
            <v>SAN BENEDETTO DEL TRONTO</v>
          </cell>
          <cell r="AI470" t="str">
            <v>NR</v>
          </cell>
          <cell r="AJ470" t="str">
            <v>SBN</v>
          </cell>
          <cell r="AK470" t="str">
            <v>Ascoli Piceno</v>
          </cell>
          <cell r="AL470" t="str">
            <v>MARCHE</v>
          </cell>
          <cell r="AM470" t="str">
            <v>23218HR NOR</v>
          </cell>
          <cell r="AN470" t="str">
            <v>No Ruolo</v>
          </cell>
          <cell r="AO470" t="str">
            <v>Snam S.p.A.</v>
          </cell>
          <cell r="AP470">
            <v>1549</v>
          </cell>
          <cell r="AQ470">
            <v>462</v>
          </cell>
          <cell r="AR470" t="str">
            <v>HR NOR</v>
          </cell>
          <cell r="AS470" t="str">
            <v>Ascoli Piceno</v>
          </cell>
          <cell r="AT470" t="str">
            <v>AP</v>
          </cell>
          <cell r="AU470" t="str">
            <v>LIGURIA</v>
          </cell>
          <cell r="AV470" t="str">
            <v>CONTROLLO</v>
          </cell>
          <cell r="AW470" t="str">
            <v>NORD-OCCIDENTALE</v>
          </cell>
          <cell r="AX470" t="str">
            <v>0910-00</v>
          </cell>
          <cell r="AY470" t="str">
            <v>SETTORE DI DEFAULT</v>
          </cell>
          <cell r="AZ470" t="str">
            <v>8322067</v>
          </cell>
          <cell r="BA470" t="str">
            <v>322067</v>
          </cell>
          <cell r="BB470" t="str">
            <v>POLO HR NORD ORIENTALE</v>
          </cell>
          <cell r="BC470" t="str">
            <v>Non definita</v>
          </cell>
          <cell r="BD470" t="str">
            <v>Distacco da Italia</v>
          </cell>
          <cell r="BE470" t="str">
            <v>F002</v>
          </cell>
          <cell r="BF470">
            <v>0</v>
          </cell>
          <cell r="BG470">
            <v>0</v>
          </cell>
          <cell r="BH470" t="str">
            <v>F002</v>
          </cell>
          <cell r="BI470" t="str">
            <v>Snam S.p.A.</v>
          </cell>
          <cell r="BJ470">
            <v>462</v>
          </cell>
          <cell r="BK470" t="str">
            <v>63040</v>
          </cell>
          <cell r="BL470" t="str">
            <v>AP</v>
          </cell>
          <cell r="BM470" t="str">
            <v>FOLIGNANO</v>
          </cell>
          <cell r="BN470" t="str">
            <v>VIA AGRIGENTO 53/C</v>
          </cell>
          <cell r="BO470" t="str">
            <v>Recapito</v>
          </cell>
          <cell r="BP470" t="str">
            <v>SV</v>
          </cell>
          <cell r="BQ470" t="str">
            <v>Staff (Vendita e Trasporto Gas)</v>
          </cell>
          <cell r="BR470" t="str">
            <v>Italia</v>
          </cell>
          <cell r="BS470" t="str">
            <v>H769</v>
          </cell>
          <cell r="BT470" t="str">
            <v>SAN BENEDETTO DEL TRONTO</v>
          </cell>
          <cell r="BU470" t="str">
            <v>VIA C. E L. GABRIELLI 4</v>
          </cell>
          <cell r="BV470" t="str">
            <v>63039</v>
          </cell>
          <cell r="BW470" t="str">
            <v>N</v>
          </cell>
          <cell r="CD470" t="str">
            <v>Italia</v>
          </cell>
          <cell r="CE470" t="str">
            <v>BN</v>
          </cell>
          <cell r="CF470">
            <v>23905</v>
          </cell>
          <cell r="CG470">
            <v>41698</v>
          </cell>
          <cell r="CH470">
            <v>48.714579055441476</v>
          </cell>
          <cell r="CI470">
            <v>49</v>
          </cell>
          <cell r="CJ470" t="str">
            <v>CALVI</v>
          </cell>
          <cell r="CK470" t="str">
            <v>05</v>
          </cell>
          <cell r="CL470" t="str">
            <v>PERSONALE E ORGANIZZAZIONE</v>
          </cell>
          <cell r="CM470" t="str">
            <v>Pianificazione, Gestione e Sviluppo</v>
          </cell>
          <cell r="CO470" t="str">
            <v>Diploma</v>
          </cell>
          <cell r="CP470" t="str">
            <v>Perito aziendale</v>
          </cell>
          <cell r="CQ470" t="str">
            <v>Diplomi professionali</v>
          </cell>
          <cell r="CS470" t="str">
            <v>598</v>
          </cell>
          <cell r="CT470" t="str">
            <v>0910-00</v>
          </cell>
          <cell r="CU470" t="str">
            <v>Non definito</v>
          </cell>
          <cell r="CV470" t="str">
            <v>23218HR NOR</v>
          </cell>
          <cell r="CW470" t="str">
            <v>POLO HR NORD ORIENTALE</v>
          </cell>
          <cell r="CX470" t="str">
            <v>HR NOR</v>
          </cell>
          <cell r="CY470" t="str">
            <v>Snam S.p.A.</v>
          </cell>
          <cell r="CZ470" t="str">
            <v>22809AD</v>
          </cell>
          <cell r="DA470" t="str">
            <v>HRS</v>
          </cell>
          <cell r="DB470" t="str">
            <v>HRS</v>
          </cell>
          <cell r="DC470" t="str">
            <v>32060HRS</v>
          </cell>
          <cell r="DD470" t="str">
            <v>32061RIGES</v>
          </cell>
          <cell r="DE470" t="str">
            <v>23218HR NOR</v>
          </cell>
          <cell r="DF470" t="str">
            <v>00000 Unità selezionata</v>
          </cell>
          <cell r="DJ470" t="str">
            <v>MULTI-SOCIETARIA</v>
          </cell>
          <cell r="DK470" t="str">
            <v>0910-0551</v>
          </cell>
          <cell r="DL470" t="str">
            <v>SAN BENEDETTO DEL TRONTO</v>
          </cell>
          <cell r="DM470" t="str">
            <v>32060HRS</v>
          </cell>
          <cell r="DN470" t="str">
            <v>0910-00-STAFF SDM</v>
          </cell>
          <cell r="DO470" t="str">
            <v>STAFF SDM</v>
          </cell>
          <cell r="DP470" t="str">
            <v>DMRNLS65H52B444C</v>
          </cell>
          <cell r="DR470" t="str">
            <v>Snam S.p.A.</v>
          </cell>
        </row>
        <row r="471">
          <cell r="A471" t="str">
            <v>0910003795</v>
          </cell>
          <cell r="B471" t="str">
            <v>Snam S.p.A.</v>
          </cell>
          <cell r="C471" t="str">
            <v>DE LUCA PIETRO MOHAMED</v>
          </cell>
          <cell r="D471" t="str">
            <v>DE LUCA PIETRO MOHAMED</v>
          </cell>
          <cell r="E471" t="str">
            <v>M</v>
          </cell>
          <cell r="F471" t="str">
            <v>I</v>
          </cell>
          <cell r="G471" t="str">
            <v>Impiegato</v>
          </cell>
          <cell r="H471">
            <v>2</v>
          </cell>
          <cell r="I471" t="str">
            <v>2CR1</v>
          </cell>
          <cell r="J471">
            <v>40909</v>
          </cell>
          <cell r="K471">
            <v>40909</v>
          </cell>
          <cell r="L471">
            <v>40269</v>
          </cell>
          <cell r="M471">
            <v>39602</v>
          </cell>
          <cell r="N471">
            <v>41698</v>
          </cell>
          <cell r="O471" t="str">
            <v>2014</v>
          </cell>
          <cell r="P471" t="str">
            <v>02</v>
          </cell>
          <cell r="Q471">
            <v>6</v>
          </cell>
          <cell r="R471" t="str">
            <v>Trasferimento organizzativo - Da aziende stesso settore - di rami di azienda/att</v>
          </cell>
          <cell r="S471" t="str">
            <v>00004282</v>
          </cell>
          <cell r="T471" t="str">
            <v>ADD. RAPPORTI CON GLI INVESTITORI</v>
          </cell>
          <cell r="U471" t="str">
            <v>2305</v>
          </cell>
          <cell r="V471" t="str">
            <v>0910-00|2305|ADD. RAPPORTI CON GLI INVESTITORI|</v>
          </cell>
          <cell r="W471" t="str">
            <v>ADD. RAPPORTI CON GLI INVESTITORI</v>
          </cell>
          <cell r="X471" t="str">
            <v>3CR4</v>
          </cell>
          <cell r="Y471" t="str">
            <v>Tempo pieno - Normale</v>
          </cell>
          <cell r="Z471" t="str">
            <v>Snam S.p.A.</v>
          </cell>
          <cell r="AA471">
            <v>1549</v>
          </cell>
          <cell r="AB471" t="str">
            <v>SETTORE DI DEFAULT</v>
          </cell>
          <cell r="AC471" t="str">
            <v>8310016</v>
          </cell>
          <cell r="AD471" t="str">
            <v>310016</v>
          </cell>
          <cell r="AE471" t="str">
            <v>RAPPORTI CON GLI INVESTITORI</v>
          </cell>
          <cell r="AF471" t="str">
            <v>0910I1PI</v>
          </cell>
          <cell r="AG471" t="str">
            <v>23671RAPINV</v>
          </cell>
          <cell r="AH471" t="str">
            <v>PALAZZINA 1</v>
          </cell>
          <cell r="AI471" t="str">
            <v>RR</v>
          </cell>
          <cell r="AJ471" t="str">
            <v>SDM</v>
          </cell>
          <cell r="AK471" t="str">
            <v>Milano</v>
          </cell>
          <cell r="AL471" t="str">
            <v>LOMBARDIA</v>
          </cell>
          <cell r="AM471" t="str">
            <v>23671RAPINV</v>
          </cell>
          <cell r="AN471" t="str">
            <v>Ruolo</v>
          </cell>
          <cell r="AO471" t="str">
            <v>Snam S.p.A.</v>
          </cell>
          <cell r="AP471">
            <v>1549</v>
          </cell>
          <cell r="AQ471">
            <v>0</v>
          </cell>
          <cell r="AR471" t="str">
            <v>RAPINV</v>
          </cell>
          <cell r="AS471" t="str">
            <v>Milano</v>
          </cell>
          <cell r="AT471" t="str">
            <v>MI</v>
          </cell>
          <cell r="AU471" t="str">
            <v>LIGURIA</v>
          </cell>
          <cell r="AV471" t="str">
            <v>CONTROLLO</v>
          </cell>
          <cell r="AW471" t="str">
            <v>NORD-OCCIDENTALE</v>
          </cell>
          <cell r="AX471" t="str">
            <v>0910-00</v>
          </cell>
          <cell r="AY471" t="str">
            <v>SETTORE DI DEFAULT</v>
          </cell>
          <cell r="AZ471" t="str">
            <v>8310016</v>
          </cell>
          <cell r="BA471" t="str">
            <v>310016</v>
          </cell>
          <cell r="BB471" t="str">
            <v>RAPPORTI CON GLI INVESTITORI</v>
          </cell>
          <cell r="BC471" t="str">
            <v>In forza</v>
          </cell>
          <cell r="BD471" t="str">
            <v>Dipendente Standard</v>
          </cell>
          <cell r="BE471" t="str">
            <v>E000</v>
          </cell>
          <cell r="BF471">
            <v>0</v>
          </cell>
          <cell r="BG471">
            <v>0</v>
          </cell>
          <cell r="BH471" t="str">
            <v>E000</v>
          </cell>
          <cell r="BI471" t="str">
            <v>Snam S.p.A.</v>
          </cell>
          <cell r="BJ471">
            <v>0</v>
          </cell>
          <cell r="BK471" t="str">
            <v>20129</v>
          </cell>
          <cell r="BL471" t="str">
            <v>MI</v>
          </cell>
          <cell r="BM471" t="str">
            <v>MILANO</v>
          </cell>
          <cell r="BN471" t="str">
            <v>VIA FIAMMA N.19</v>
          </cell>
          <cell r="BO471" t="str">
            <v>Recapito</v>
          </cell>
          <cell r="BP471" t="str">
            <v>SV</v>
          </cell>
          <cell r="BQ471" t="str">
            <v>Staff (Vendita e Trasporto Gas)</v>
          </cell>
          <cell r="BR471" t="str">
            <v>Italia</v>
          </cell>
          <cell r="BS471" t="str">
            <v>H827</v>
          </cell>
          <cell r="BT471" t="str">
            <v>SAN DONATO MILANESE</v>
          </cell>
          <cell r="BU471" t="str">
            <v>PIAZZA S.BARBARA, 7</v>
          </cell>
          <cell r="BV471" t="str">
            <v>20097</v>
          </cell>
          <cell r="BW471" t="str">
            <v>N</v>
          </cell>
          <cell r="CD471" t="str">
            <v>Italia</v>
          </cell>
          <cell r="CE471" t="str">
            <v>MI</v>
          </cell>
          <cell r="CF471">
            <v>29332</v>
          </cell>
          <cell r="CG471">
            <v>41698</v>
          </cell>
          <cell r="CH471">
            <v>33.856262833675565</v>
          </cell>
          <cell r="CI471">
            <v>34</v>
          </cell>
          <cell r="CJ471" t="str">
            <v>MILANO</v>
          </cell>
          <cell r="CK471" t="str">
            <v>03</v>
          </cell>
          <cell r="CL471" t="str">
            <v>AMMINISTRAZIONE, FINANZA E CONTROLLO</v>
          </cell>
          <cell r="CM471" t="str">
            <v>Finanza</v>
          </cell>
          <cell r="CO471" t="str">
            <v>Laurea II livello (oltre i tre anni)</v>
          </cell>
          <cell r="CP471" t="str">
            <v>Laurea sc. comunicazione</v>
          </cell>
          <cell r="CQ471" t="str">
            <v>Altre lauree  (oltre tre anni)</v>
          </cell>
          <cell r="CS471" t="str">
            <v>801</v>
          </cell>
          <cell r="CT471" t="str">
            <v>0910-14</v>
          </cell>
          <cell r="CU471" t="str">
            <v>RAPPORTI CON GLI INVESTITORI</v>
          </cell>
          <cell r="CV471" t="str">
            <v>23671RAPINV</v>
          </cell>
          <cell r="CW471" t="str">
            <v>RAPPORTI CON GLI INVESTITORI</v>
          </cell>
          <cell r="CX471" t="str">
            <v>RAPINV</v>
          </cell>
          <cell r="CY471" t="str">
            <v>Snam S.p.A.</v>
          </cell>
          <cell r="CZ471" t="str">
            <v>22809AD</v>
          </cell>
          <cell r="DA471" t="str">
            <v>RAPINV</v>
          </cell>
          <cell r="DB471" t="str">
            <v>RAPINV</v>
          </cell>
          <cell r="DC471" t="str">
            <v>23671RAPINV</v>
          </cell>
          <cell r="DD471" t="str">
            <v>00000 Unità selezionata</v>
          </cell>
          <cell r="DJ471" t="str">
            <v>MULTI-SOCIETARIA</v>
          </cell>
          <cell r="DK471" t="str">
            <v>0910-0101</v>
          </cell>
          <cell r="DL471" t="str">
            <v>SAN DONATO</v>
          </cell>
          <cell r="DM471" t="str">
            <v>23671RAPINV</v>
          </cell>
          <cell r="DN471" t="str">
            <v>0910-00-STAFF SDM</v>
          </cell>
          <cell r="DO471" t="str">
            <v>STAFF SDM</v>
          </cell>
          <cell r="DP471" t="str">
            <v>DLCPRM80D21F205F</v>
          </cell>
          <cell r="DR471" t="str">
            <v>Snam S.p.A.</v>
          </cell>
        </row>
        <row r="472">
          <cell r="A472" t="str">
            <v>0910003540</v>
          </cell>
          <cell r="B472" t="str">
            <v>Snam S.p.A.</v>
          </cell>
          <cell r="C472" t="str">
            <v>DE LAURETIS CRISTINA</v>
          </cell>
          <cell r="D472" t="str">
            <v>DE LAURETIS CRISTINA</v>
          </cell>
          <cell r="E472" t="str">
            <v>F</v>
          </cell>
          <cell r="F472" t="str">
            <v>I</v>
          </cell>
          <cell r="G472" t="str">
            <v>Impiegato</v>
          </cell>
          <cell r="H472">
            <v>2</v>
          </cell>
          <cell r="I472" t="str">
            <v>4CR3</v>
          </cell>
          <cell r="J472">
            <v>39295</v>
          </cell>
          <cell r="K472">
            <v>40087</v>
          </cell>
          <cell r="L472">
            <v>39295</v>
          </cell>
          <cell r="M472">
            <v>39295</v>
          </cell>
          <cell r="N472">
            <v>41698</v>
          </cell>
          <cell r="O472" t="str">
            <v>2014</v>
          </cell>
          <cell r="P472" t="str">
            <v>02</v>
          </cell>
          <cell r="Q472">
            <v>7</v>
          </cell>
          <cell r="R472" t="str">
            <v>Assunzione - Motivi vari</v>
          </cell>
          <cell r="S472" t="str">
            <v>00082283</v>
          </cell>
          <cell r="T472" t="str">
            <v>ADD. SEGRETERIA</v>
          </cell>
          <cell r="U472" t="str">
            <v>2403</v>
          </cell>
          <cell r="V472" t="str">
            <v>0910-00|2403|ADDETTO SEGRETERIA|</v>
          </cell>
          <cell r="W472" t="str">
            <v>ADDETTO SEGRETERIA</v>
          </cell>
          <cell r="X472" t="str">
            <v>4CR4</v>
          </cell>
          <cell r="Y472" t="str">
            <v>Tempo pieno - Normale</v>
          </cell>
          <cell r="Z472" t="str">
            <v>Snam S.p.A.</v>
          </cell>
          <cell r="AA472">
            <v>1549</v>
          </cell>
          <cell r="AB472" t="str">
            <v>SETTORE DI DEFAULT</v>
          </cell>
          <cell r="AC472" t="str">
            <v>8351012</v>
          </cell>
          <cell r="AD472" t="str">
            <v>351012</v>
          </cell>
          <cell r="AE472" t="str">
            <v>RELAZIONI ISTITUZIONALI E COMUNICAZIONE</v>
          </cell>
          <cell r="AF472" t="str">
            <v>0910I1PI</v>
          </cell>
          <cell r="AG472" t="str">
            <v>23746RICOM</v>
          </cell>
          <cell r="AH472" t="str">
            <v>PALAZZINA 1</v>
          </cell>
          <cell r="AI472" t="str">
            <v>RR</v>
          </cell>
          <cell r="AJ472" t="str">
            <v>SDM</v>
          </cell>
          <cell r="AK472" t="str">
            <v>Milano</v>
          </cell>
          <cell r="AL472" t="str">
            <v>LOMBARDIA</v>
          </cell>
          <cell r="AM472" t="str">
            <v>23746RICOM</v>
          </cell>
          <cell r="AN472" t="str">
            <v>Ruolo</v>
          </cell>
          <cell r="AO472" t="str">
            <v>Snam S.p.A.</v>
          </cell>
          <cell r="AP472">
            <v>1549</v>
          </cell>
          <cell r="AQ472">
            <v>0</v>
          </cell>
          <cell r="AR472" t="str">
            <v>RICOM</v>
          </cell>
          <cell r="AS472" t="str">
            <v>Milano</v>
          </cell>
          <cell r="AT472" t="str">
            <v>MI</v>
          </cell>
          <cell r="AU472" t="str">
            <v>LIGURIA</v>
          </cell>
          <cell r="AV472" t="str">
            <v>CONTROLLO</v>
          </cell>
          <cell r="AW472" t="str">
            <v>NORD-OCCIDENTALE</v>
          </cell>
          <cell r="AX472" t="str">
            <v>0910-00</v>
          </cell>
          <cell r="AY472" t="str">
            <v>SETTORE DI DEFAULT</v>
          </cell>
          <cell r="AZ472" t="str">
            <v>8351012</v>
          </cell>
          <cell r="BA472" t="str">
            <v>351012</v>
          </cell>
          <cell r="BB472" t="str">
            <v>RELAZIONI ISTITUZIONALI E COMUNICAZIONE</v>
          </cell>
          <cell r="BC472" t="str">
            <v>In forza</v>
          </cell>
          <cell r="BD472" t="str">
            <v>Dipendente Standard</v>
          </cell>
          <cell r="BE472" t="str">
            <v>E000</v>
          </cell>
          <cell r="BF472">
            <v>0</v>
          </cell>
          <cell r="BG472">
            <v>0</v>
          </cell>
          <cell r="BH472" t="str">
            <v>E000</v>
          </cell>
          <cell r="BI472" t="str">
            <v>Snam S.p.A.</v>
          </cell>
          <cell r="BJ472">
            <v>0</v>
          </cell>
          <cell r="BK472" t="str">
            <v>20090</v>
          </cell>
          <cell r="BL472" t="str">
            <v>MI</v>
          </cell>
          <cell r="BM472" t="str">
            <v>VIMODRONE</v>
          </cell>
          <cell r="BN472" t="str">
            <v>VIA GIUSEPPE VERDI 13</v>
          </cell>
          <cell r="BO472" t="str">
            <v>Recapito</v>
          </cell>
          <cell r="BP472" t="str">
            <v>SV</v>
          </cell>
          <cell r="BQ472" t="str">
            <v>Staff (Vendita e Trasporto Gas)</v>
          </cell>
          <cell r="BR472" t="str">
            <v>Italia</v>
          </cell>
          <cell r="BS472" t="str">
            <v>H827</v>
          </cell>
          <cell r="BT472" t="str">
            <v>SAN DONATO MILANESE</v>
          </cell>
          <cell r="BU472" t="str">
            <v>PIAZZA S.BARBARA, 7</v>
          </cell>
          <cell r="BV472" t="str">
            <v>20097</v>
          </cell>
          <cell r="BW472" t="str">
            <v>N</v>
          </cell>
          <cell r="CD472" t="str">
            <v>Italia</v>
          </cell>
          <cell r="CE472" t="str">
            <v>IM</v>
          </cell>
          <cell r="CF472">
            <v>26585</v>
          </cell>
          <cell r="CG472">
            <v>41698</v>
          </cell>
          <cell r="CH472">
            <v>41.377138945927449</v>
          </cell>
          <cell r="CI472">
            <v>41</v>
          </cell>
          <cell r="CJ472" t="str">
            <v>SAN REMO</v>
          </cell>
          <cell r="CK472" t="str">
            <v>14</v>
          </cell>
          <cell r="CL472" t="str">
            <v>SUPPORTI GENERALI</v>
          </cell>
          <cell r="CM472" t="str">
            <v>Supporti di Staff</v>
          </cell>
          <cell r="CO472" t="str">
            <v>Diploma</v>
          </cell>
          <cell r="CP472" t="str">
            <v>Mat. scientifica / classica</v>
          </cell>
          <cell r="CQ472" t="str">
            <v>Diplomi umanistici</v>
          </cell>
          <cell r="CS472" t="str">
            <v>602</v>
          </cell>
          <cell r="CT472" t="str">
            <v>0910-30</v>
          </cell>
          <cell r="CU472" t="str">
            <v>RELAZIONI ISTITUZIONALI E COMUNICAZIONE</v>
          </cell>
          <cell r="CV472" t="str">
            <v>23746RICOM</v>
          </cell>
          <cell r="CW472" t="str">
            <v>RELAZIONI ISTITUZIONALI E COMUNICAZIONE</v>
          </cell>
          <cell r="CX472" t="str">
            <v>RICOM</v>
          </cell>
          <cell r="CY472" t="str">
            <v>Snam S.p.A.</v>
          </cell>
          <cell r="CZ472" t="str">
            <v>22809AD</v>
          </cell>
          <cell r="DA472" t="str">
            <v>RICOM</v>
          </cell>
          <cell r="DB472" t="str">
            <v>RICOM</v>
          </cell>
          <cell r="DC472" t="str">
            <v>23746RICOM</v>
          </cell>
          <cell r="DD472" t="str">
            <v>00000 Unità selezionata</v>
          </cell>
          <cell r="DJ472" t="str">
            <v>MULTI-SOCIETARIA</v>
          </cell>
          <cell r="DK472" t="str">
            <v>0910-0101</v>
          </cell>
          <cell r="DL472" t="str">
            <v>SAN DONATO</v>
          </cell>
          <cell r="DM472" t="str">
            <v>23746RICOM</v>
          </cell>
          <cell r="DN472" t="str">
            <v>0910-00-STAFF SDM</v>
          </cell>
          <cell r="DO472" t="str">
            <v>STAFF SDM</v>
          </cell>
          <cell r="DP472" t="str">
            <v>DLRCST72R53I138Y</v>
          </cell>
          <cell r="DR472" t="str">
            <v>Snam S.p.A.</v>
          </cell>
        </row>
        <row r="473">
          <cell r="A473" t="str">
            <v>0910004589</v>
          </cell>
          <cell r="B473" t="str">
            <v>Snam S.p.A.</v>
          </cell>
          <cell r="C473" t="str">
            <v>DE GREGORIO ROSA</v>
          </cell>
          <cell r="D473" t="str">
            <v>DE GREGORIO ROSA</v>
          </cell>
          <cell r="E473" t="str">
            <v>F</v>
          </cell>
          <cell r="F473" t="str">
            <v>I</v>
          </cell>
          <cell r="G473" t="str">
            <v>Impiegato</v>
          </cell>
          <cell r="H473">
            <v>2</v>
          </cell>
          <cell r="I473" t="str">
            <v>4CR1</v>
          </cell>
          <cell r="J473">
            <v>41155</v>
          </cell>
          <cell r="K473">
            <v>41155</v>
          </cell>
          <cell r="L473">
            <v>41155</v>
          </cell>
          <cell r="M473">
            <v>41155</v>
          </cell>
          <cell r="N473">
            <v>41698</v>
          </cell>
          <cell r="O473" t="str">
            <v>2014</v>
          </cell>
          <cell r="P473" t="str">
            <v>02</v>
          </cell>
          <cell r="Q473">
            <v>2</v>
          </cell>
          <cell r="R473" t="str">
            <v>Assunzione - Motivi vari</v>
          </cell>
          <cell r="S473" t="str">
            <v>00095863</v>
          </cell>
          <cell r="T473" t="str">
            <v>ADD. OPERATIVO RISCONTRI E REGOLAMENTO</v>
          </cell>
          <cell r="V473" t="str">
            <v>0910-00||ADD. OPERATIVO RISCONTRI E REGOLAMENTO|</v>
          </cell>
          <cell r="W473" t="str">
            <v>ADD. OPERATIVO RISCONTRI E REGOLAMENTO</v>
          </cell>
          <cell r="X473" t="str">
            <v>4CR4</v>
          </cell>
          <cell r="Y473" t="str">
            <v>Contratto d'apprendistato</v>
          </cell>
          <cell r="Z473" t="str">
            <v>Snam S.p.A.</v>
          </cell>
          <cell r="AA473">
            <v>1549</v>
          </cell>
          <cell r="AB473" t="str">
            <v>SETTORE DI DEFAULT</v>
          </cell>
          <cell r="AC473" t="str">
            <v>8321030</v>
          </cell>
          <cell r="AD473" t="str">
            <v>321030</v>
          </cell>
          <cell r="AE473" t="str">
            <v>FINANZA OPERATIVA E RAPPORTI CON LE BANCHE</v>
          </cell>
          <cell r="AF473" t="str">
            <v>0910I1PI</v>
          </cell>
          <cell r="AG473" t="str">
            <v>31954BOTES</v>
          </cell>
          <cell r="AH473" t="str">
            <v>PALAZZINA 1</v>
          </cell>
          <cell r="AI473" t="str">
            <v>RR</v>
          </cell>
          <cell r="AJ473" t="str">
            <v>SDM</v>
          </cell>
          <cell r="AK473" t="str">
            <v>Milano</v>
          </cell>
          <cell r="AL473" t="str">
            <v>LOMBARDIA</v>
          </cell>
          <cell r="AM473" t="str">
            <v>31954BOTES</v>
          </cell>
          <cell r="AN473" t="str">
            <v>Ruolo</v>
          </cell>
          <cell r="AO473" t="str">
            <v>Snam S.p.A.</v>
          </cell>
          <cell r="AP473">
            <v>1549</v>
          </cell>
          <cell r="AQ473">
            <v>0</v>
          </cell>
          <cell r="AR473" t="str">
            <v>BOTES</v>
          </cell>
          <cell r="AS473" t="str">
            <v>Milano</v>
          </cell>
          <cell r="AT473" t="str">
            <v>MI</v>
          </cell>
          <cell r="AU473" t="str">
            <v>LIGURIA</v>
          </cell>
          <cell r="AV473" t="str">
            <v>CONTROLLO</v>
          </cell>
          <cell r="AW473" t="str">
            <v>NORD-OCCIDENTALE</v>
          </cell>
          <cell r="AX473" t="str">
            <v>0910-00</v>
          </cell>
          <cell r="AY473" t="str">
            <v>SETTORE DI DEFAULT</v>
          </cell>
          <cell r="AZ473" t="str">
            <v>8321030</v>
          </cell>
          <cell r="BA473" t="str">
            <v>321030</v>
          </cell>
          <cell r="BB473" t="str">
            <v>FINANZA OPERATIVA E RAPPORTI CON LE BANCHE</v>
          </cell>
          <cell r="BC473" t="str">
            <v>In forza</v>
          </cell>
          <cell r="BD473" t="str">
            <v>Dipendente Standard</v>
          </cell>
          <cell r="BE473" t="str">
            <v>E000</v>
          </cell>
          <cell r="BF473">
            <v>0</v>
          </cell>
          <cell r="BG473">
            <v>0</v>
          </cell>
          <cell r="BH473" t="str">
            <v>E000</v>
          </cell>
          <cell r="BI473" t="str">
            <v>Snam S.p.A.</v>
          </cell>
          <cell r="BJ473">
            <v>0</v>
          </cell>
          <cell r="BK473" t="str">
            <v>20098</v>
          </cell>
          <cell r="BL473" t="str">
            <v>MI</v>
          </cell>
          <cell r="BM473" t="str">
            <v>SAN GIULIANO MILANESE</v>
          </cell>
          <cell r="BN473" t="str">
            <v>VIA FRIULI 2- LOCALITA' SESTO ULTERIANO</v>
          </cell>
          <cell r="BO473" t="str">
            <v>Recapito</v>
          </cell>
          <cell r="BP473" t="str">
            <v>SV</v>
          </cell>
          <cell r="BQ473" t="str">
            <v>Staff (Vendita e Trasporto Gas)</v>
          </cell>
          <cell r="BR473" t="str">
            <v>Italia</v>
          </cell>
          <cell r="BS473" t="str">
            <v>H827</v>
          </cell>
          <cell r="BT473" t="str">
            <v>SAN DONATO MILANESE</v>
          </cell>
          <cell r="BU473" t="str">
            <v>PIAZZA S.BARBARA, 7</v>
          </cell>
          <cell r="BV473" t="str">
            <v>20097</v>
          </cell>
          <cell r="BW473" t="str">
            <v>N</v>
          </cell>
          <cell r="CD473" t="str">
            <v>Italia</v>
          </cell>
          <cell r="CE473" t="str">
            <v>NA</v>
          </cell>
          <cell r="CF473">
            <v>31621</v>
          </cell>
          <cell r="CG473">
            <v>41698</v>
          </cell>
          <cell r="CH473">
            <v>27.589322381930184</v>
          </cell>
          <cell r="CI473">
            <v>28</v>
          </cell>
          <cell r="CJ473" t="str">
            <v>POMPEI</v>
          </cell>
          <cell r="CK473" t="str">
            <v>03</v>
          </cell>
          <cell r="CL473" t="str">
            <v>AMMINISTRAZIONE, FINANZA E CONTROLLO</v>
          </cell>
          <cell r="CM473" t="str">
            <v>Finanza</v>
          </cell>
          <cell r="CO473" t="str">
            <v>Laurea I Livello (fino a tre anni)</v>
          </cell>
          <cell r="CP473" t="str">
            <v>Laurea in Economia</v>
          </cell>
          <cell r="CQ473" t="str">
            <v>Lauree Economiche (fino a tre anni)</v>
          </cell>
          <cell r="CS473" t="str">
            <v>203A</v>
          </cell>
          <cell r="CT473" t="str">
            <v>0910-00</v>
          </cell>
          <cell r="CU473" t="str">
            <v>Non definito</v>
          </cell>
          <cell r="CV473" t="str">
            <v>31954BOTES</v>
          </cell>
          <cell r="CW473" t="str">
            <v>BACK OFFICE TESORERIA</v>
          </cell>
          <cell r="CX473" t="str">
            <v>BOTES</v>
          </cell>
          <cell r="CY473" t="str">
            <v>Snam S.p.A.</v>
          </cell>
          <cell r="CZ473" t="str">
            <v>22809AD</v>
          </cell>
          <cell r="DA473" t="str">
            <v>PAFC</v>
          </cell>
          <cell r="DB473" t="str">
            <v>PAFC</v>
          </cell>
          <cell r="DC473" t="str">
            <v>23432PAFC</v>
          </cell>
          <cell r="DD473" t="str">
            <v>32034FIN</v>
          </cell>
          <cell r="DE473" t="str">
            <v>31943FINOPR</v>
          </cell>
          <cell r="DF473" t="str">
            <v>31954BOTES</v>
          </cell>
          <cell r="DG473" t="str">
            <v>00000 Unità selezionata</v>
          </cell>
          <cell r="DJ473" t="str">
            <v>MULTI-SOCIETARIA</v>
          </cell>
          <cell r="DK473" t="str">
            <v>0910-0101</v>
          </cell>
          <cell r="DL473" t="str">
            <v>SAN DONATO</v>
          </cell>
          <cell r="DM473" t="str">
            <v>23432PAFC</v>
          </cell>
          <cell r="DN473" t="str">
            <v>0910-00-STAFF SDM</v>
          </cell>
          <cell r="DO473" t="str">
            <v>STAFF SDM</v>
          </cell>
          <cell r="DP473" t="str">
            <v>DGRRSO86L68G813V</v>
          </cell>
          <cell r="DR473" t="str">
            <v>Snam S.p.A.</v>
          </cell>
        </row>
        <row r="474">
          <cell r="A474" t="str">
            <v>0910003127</v>
          </cell>
          <cell r="B474" t="str">
            <v>Snam S.p.A.</v>
          </cell>
          <cell r="C474" t="str">
            <v>DE GIORGI MARCO</v>
          </cell>
          <cell r="D474" t="str">
            <v>DE GIORGI MARCO</v>
          </cell>
          <cell r="E474" t="str">
            <v>M</v>
          </cell>
          <cell r="F474" t="str">
            <v>D</v>
          </cell>
          <cell r="G474" t="str">
            <v>Dirigente</v>
          </cell>
          <cell r="H474">
            <v>4</v>
          </cell>
          <cell r="I474" t="str">
            <v>0</v>
          </cell>
          <cell r="J474">
            <v>37104</v>
          </cell>
          <cell r="K474">
            <v>37012</v>
          </cell>
          <cell r="L474">
            <v>37104</v>
          </cell>
          <cell r="M474">
            <v>29361</v>
          </cell>
          <cell r="N474">
            <v>41698</v>
          </cell>
          <cell r="O474" t="str">
            <v>2014</v>
          </cell>
          <cell r="P474" t="str">
            <v>02</v>
          </cell>
          <cell r="Q474">
            <v>34</v>
          </cell>
          <cell r="R474" t="str">
            <v>Trasferimento gestionale* da aziende stesso settore</v>
          </cell>
          <cell r="S474" t="str">
            <v>69501078</v>
          </cell>
          <cell r="T474" t="str">
            <v>RESP. RELAZIONI INDUSTRIALI, GESTIONE E SVILUPPO HR</v>
          </cell>
          <cell r="V474" t="str">
            <v>0910-00||RESPONSABILE RELAZIONI INDUSTRIALI GESTIONE E PIANIFICAZIONE|</v>
          </cell>
          <cell r="W474" t="str">
            <v>RESPONSABILE RELAZIONI INDUSTRIALI GESTIONE E PIANIFICAZIONE</v>
          </cell>
          <cell r="X474" t="str">
            <v>0</v>
          </cell>
          <cell r="Y474" t="str">
            <v>Tempo pieno - Normale</v>
          </cell>
          <cell r="Z474" t="str">
            <v>Snam S.p.A.</v>
          </cell>
          <cell r="AA474">
            <v>1549</v>
          </cell>
          <cell r="AB474" t="str">
            <v>SETTORE DI DEFAULT</v>
          </cell>
          <cell r="AC474" t="str">
            <v>8322060</v>
          </cell>
          <cell r="AD474" t="str">
            <v>322060</v>
          </cell>
          <cell r="AE474" t="str">
            <v>REL. INDUS. GES. E SVILUPPO HR</v>
          </cell>
          <cell r="AF474" t="str">
            <v>0910I2PI</v>
          </cell>
          <cell r="AG474" t="str">
            <v>32061RIGES</v>
          </cell>
          <cell r="AH474" t="str">
            <v>PALAZZINA 2</v>
          </cell>
          <cell r="AI474" t="str">
            <v>RR</v>
          </cell>
          <cell r="AJ474" t="str">
            <v>SDM</v>
          </cell>
          <cell r="AK474" t="str">
            <v>Milano</v>
          </cell>
          <cell r="AL474" t="str">
            <v>LOMBARDIA</v>
          </cell>
          <cell r="AM474" t="str">
            <v>32061RIGES</v>
          </cell>
          <cell r="AN474" t="str">
            <v>Ruolo</v>
          </cell>
          <cell r="AO474" t="str">
            <v>Snam S.p.A.</v>
          </cell>
          <cell r="AP474">
            <v>1549</v>
          </cell>
          <cell r="AQ474">
            <v>0</v>
          </cell>
          <cell r="AR474" t="str">
            <v>RIGES</v>
          </cell>
          <cell r="AS474" t="str">
            <v>Milano</v>
          </cell>
          <cell r="AT474" t="str">
            <v>MI</v>
          </cell>
          <cell r="AU474" t="str">
            <v>LIGURIA</v>
          </cell>
          <cell r="AV474" t="str">
            <v>CONTROLLO</v>
          </cell>
          <cell r="AW474" t="str">
            <v>NORD-OCCIDENTALE</v>
          </cell>
          <cell r="AX474" t="str">
            <v>0910-00</v>
          </cell>
          <cell r="AY474" t="str">
            <v>SETTORE DI DEFAULT</v>
          </cell>
          <cell r="AZ474" t="str">
            <v>8322060</v>
          </cell>
          <cell r="BA474" t="str">
            <v>322060</v>
          </cell>
          <cell r="BB474" t="str">
            <v>REL. INDUS. GES. E SVILUPPO HR</v>
          </cell>
          <cell r="BC474" t="str">
            <v>In forza</v>
          </cell>
          <cell r="BD474" t="str">
            <v>Dipendente Standard</v>
          </cell>
          <cell r="BE474" t="str">
            <v>E000</v>
          </cell>
          <cell r="BF474">
            <v>0</v>
          </cell>
          <cell r="BG474">
            <v>0</v>
          </cell>
          <cell r="BH474" t="str">
            <v>E000</v>
          </cell>
          <cell r="BI474" t="str">
            <v>Snam S.p.A.</v>
          </cell>
          <cell r="BJ474">
            <v>0</v>
          </cell>
          <cell r="BK474" t="str">
            <v>20077</v>
          </cell>
          <cell r="BL474" t="str">
            <v>MI</v>
          </cell>
          <cell r="BM474" t="str">
            <v>MELEGNANO</v>
          </cell>
          <cell r="BN474" t="str">
            <v>VIA PREDABISSI 26</v>
          </cell>
          <cell r="BO474" t="str">
            <v>Recapito</v>
          </cell>
          <cell r="BP474" t="str">
            <v>SV</v>
          </cell>
          <cell r="BQ474" t="str">
            <v>Staff (Vendita e Trasporto Gas)</v>
          </cell>
          <cell r="BR474" t="str">
            <v>Italia</v>
          </cell>
          <cell r="BS474" t="str">
            <v>H827</v>
          </cell>
          <cell r="BT474" t="str">
            <v>SAN DONATO MILANESE</v>
          </cell>
          <cell r="BU474" t="str">
            <v>PIAZZA S.BARBARA, 7</v>
          </cell>
          <cell r="BV474" t="str">
            <v>20097</v>
          </cell>
          <cell r="BW474" t="str">
            <v>N</v>
          </cell>
          <cell r="CD474" t="str">
            <v>Italia</v>
          </cell>
          <cell r="CE474" t="str">
            <v>MI</v>
          </cell>
          <cell r="CF474">
            <v>19712</v>
          </cell>
          <cell r="CG474">
            <v>41698</v>
          </cell>
          <cell r="CH474">
            <v>60.194387405886381</v>
          </cell>
          <cell r="CI474">
            <v>60</v>
          </cell>
          <cell r="CJ474" t="str">
            <v>MELEGNANO</v>
          </cell>
          <cell r="CK474" t="str">
            <v>05</v>
          </cell>
          <cell r="CL474" t="str">
            <v>PERSONALE E ORGANIZZAZIONE</v>
          </cell>
          <cell r="CM474" t="str">
            <v>Pianificazione, Gestione e Sviluppo</v>
          </cell>
          <cell r="CO474" t="str">
            <v>Laurea II livello (oltre i tre anni)</v>
          </cell>
          <cell r="CP474" t="str">
            <v>Laurea sc. politiche</v>
          </cell>
          <cell r="CQ474" t="str">
            <v>Altre lauree  (oltre tre anni)</v>
          </cell>
          <cell r="CS474" t="str">
            <v>303</v>
          </cell>
          <cell r="CT474" t="str">
            <v>0910-00</v>
          </cell>
          <cell r="CU474" t="str">
            <v>Non definito</v>
          </cell>
          <cell r="CV474" t="str">
            <v>32061RIGES</v>
          </cell>
          <cell r="CW474" t="str">
            <v>RELAZIONI INDUSTRIALI, GESTIONE E SVILUPPO HR</v>
          </cell>
          <cell r="CX474" t="str">
            <v>RIGES</v>
          </cell>
          <cell r="CY474" t="str">
            <v>Snam S.p.A.</v>
          </cell>
          <cell r="CZ474" t="str">
            <v>22809AD</v>
          </cell>
          <cell r="DA474" t="str">
            <v>HRS</v>
          </cell>
          <cell r="DB474" t="str">
            <v>HRS</v>
          </cell>
          <cell r="DC474" t="str">
            <v>32060HRS</v>
          </cell>
          <cell r="DD474" t="str">
            <v>32061RIGES</v>
          </cell>
          <cell r="DE474" t="str">
            <v>00000 Unità selezionata</v>
          </cell>
          <cell r="DJ474" t="str">
            <v>MULTI-SOCIETARIA</v>
          </cell>
          <cell r="DK474" t="str">
            <v>0910-0101</v>
          </cell>
          <cell r="DL474" t="str">
            <v>SAN DONATO</v>
          </cell>
          <cell r="DM474" t="str">
            <v>32060HRS</v>
          </cell>
          <cell r="DN474" t="str">
            <v>0910-00-STAFF SDM</v>
          </cell>
          <cell r="DO474" t="str">
            <v>STAFF SDM</v>
          </cell>
          <cell r="DP474" t="str">
            <v>DGRMRC53T19F100X</v>
          </cell>
          <cell r="DR474" t="str">
            <v>Snam S.p.A.</v>
          </cell>
        </row>
        <row r="475">
          <cell r="A475" t="str">
            <v>0910003943</v>
          </cell>
          <cell r="B475" t="str">
            <v>Snam S.p.A.</v>
          </cell>
          <cell r="C475" t="str">
            <v>DE CONCILIO ANTONELLA</v>
          </cell>
          <cell r="D475" t="str">
            <v>DE CONCILIO ANTONELLA</v>
          </cell>
          <cell r="E475" t="str">
            <v>F</v>
          </cell>
          <cell r="F475" t="str">
            <v>I</v>
          </cell>
          <cell r="G475" t="str">
            <v>Impiegato</v>
          </cell>
          <cell r="H475">
            <v>2</v>
          </cell>
          <cell r="I475" t="str">
            <v>7</v>
          </cell>
          <cell r="J475">
            <v>40269</v>
          </cell>
          <cell r="K475">
            <v>33694</v>
          </cell>
          <cell r="L475">
            <v>40269</v>
          </cell>
          <cell r="M475">
            <v>29983</v>
          </cell>
          <cell r="N475">
            <v>41698</v>
          </cell>
          <cell r="O475" t="str">
            <v>2014</v>
          </cell>
          <cell r="P475" t="str">
            <v>02</v>
          </cell>
          <cell r="Q475">
            <v>32</v>
          </cell>
          <cell r="R475" t="str">
            <v>Assunzione - Motivi vari</v>
          </cell>
          <cell r="S475" t="str">
            <v>00094462</v>
          </cell>
          <cell r="T475" t="str">
            <v>ESP. RELAZIONI CON I MEDIA</v>
          </cell>
          <cell r="V475" t="str">
            <v>0910-00||ESPERTO RELAZIONI CON I MEDIA|</v>
          </cell>
          <cell r="W475" t="str">
            <v>ESPERTO RELAZIONI CON I MEDIA</v>
          </cell>
          <cell r="X475" t="str">
            <v>2CR4</v>
          </cell>
          <cell r="Y475" t="str">
            <v>Tempo pieno - Normale</v>
          </cell>
          <cell r="Z475" t="str">
            <v>Italgas SpA</v>
          </cell>
          <cell r="AA475">
            <v>462</v>
          </cell>
          <cell r="AB475" t="str">
            <v>SETTORE DI DEFAULT</v>
          </cell>
          <cell r="AC475" t="str">
            <v>8351015</v>
          </cell>
          <cell r="AD475" t="str">
            <v>351015</v>
          </cell>
          <cell r="AE475" t="str">
            <v>COMUNICAZIONE ESTERNA</v>
          </cell>
          <cell r="AF475" t="str">
            <v>0910INA4</v>
          </cell>
          <cell r="AG475" t="str">
            <v>30864RELMED</v>
          </cell>
          <cell r="AH475" t="str">
            <v>NAPOLI (APPR)</v>
          </cell>
          <cell r="AI475" t="str">
            <v>NR</v>
          </cell>
          <cell r="AJ475" t="str">
            <v>NAP</v>
          </cell>
          <cell r="AK475" t="str">
            <v>Napoli</v>
          </cell>
          <cell r="AL475" t="str">
            <v>CAMPANIA</v>
          </cell>
          <cell r="AM475" t="str">
            <v>30864RELMED</v>
          </cell>
          <cell r="AN475" t="str">
            <v>No Ruolo</v>
          </cell>
          <cell r="AO475" t="str">
            <v>Snam S.p.A.</v>
          </cell>
          <cell r="AP475">
            <v>1549</v>
          </cell>
          <cell r="AQ475">
            <v>462</v>
          </cell>
          <cell r="AR475" t="str">
            <v>RELMED</v>
          </cell>
          <cell r="AS475" t="str">
            <v>Napoli</v>
          </cell>
          <cell r="AT475" t="str">
            <v>NA</v>
          </cell>
          <cell r="AU475" t="str">
            <v>LIGURIA</v>
          </cell>
          <cell r="AV475" t="str">
            <v>CONTROLLO</v>
          </cell>
          <cell r="AW475" t="str">
            <v>NORD-OCCIDENTALE</v>
          </cell>
          <cell r="AX475" t="str">
            <v>0910-00</v>
          </cell>
          <cell r="AY475" t="str">
            <v>SETTORE DI DEFAULT</v>
          </cell>
          <cell r="AZ475" t="str">
            <v>8351015</v>
          </cell>
          <cell r="BA475" t="str">
            <v>351015</v>
          </cell>
          <cell r="BB475" t="str">
            <v>COMUNICAZIONE ESTERNA</v>
          </cell>
          <cell r="BC475" t="str">
            <v>Non definita</v>
          </cell>
          <cell r="BD475" t="str">
            <v>Distacco da Italia</v>
          </cell>
          <cell r="BE475" t="str">
            <v>F002</v>
          </cell>
          <cell r="BF475">
            <v>0</v>
          </cell>
          <cell r="BG475">
            <v>0</v>
          </cell>
          <cell r="BH475" t="str">
            <v>F002</v>
          </cell>
          <cell r="BI475" t="str">
            <v>Snam S.p.A.</v>
          </cell>
          <cell r="BJ475">
            <v>462</v>
          </cell>
          <cell r="BK475" t="str">
            <v>80126</v>
          </cell>
          <cell r="BL475" t="str">
            <v>NA</v>
          </cell>
          <cell r="BM475" t="str">
            <v>NAPOLI</v>
          </cell>
          <cell r="BN475" t="str">
            <v>VIA PO 1 (PARCO PARVA DOMUS)</v>
          </cell>
          <cell r="BO475" t="str">
            <v>Recapito</v>
          </cell>
          <cell r="BP475" t="str">
            <v>SV</v>
          </cell>
          <cell r="BQ475" t="str">
            <v>Staff (Vendita e Trasporto Gas)</v>
          </cell>
          <cell r="BR475" t="str">
            <v>Italia</v>
          </cell>
          <cell r="BS475" t="str">
            <v>F839</v>
          </cell>
          <cell r="BT475" t="str">
            <v>NAPOLI</v>
          </cell>
          <cell r="BU475" t="str">
            <v>CENTRO DIREZIONALE ISOLA C5 LOTTO 7G</v>
          </cell>
          <cell r="BV475" t="str">
            <v>80143</v>
          </cell>
          <cell r="BW475" t="str">
            <v>N</v>
          </cell>
          <cell r="CD475" t="str">
            <v>Italia</v>
          </cell>
          <cell r="CE475" t="str">
            <v>NA</v>
          </cell>
          <cell r="CF475">
            <v>21158</v>
          </cell>
          <cell r="CG475">
            <v>41698</v>
          </cell>
          <cell r="CH475">
            <v>56.23545516769336</v>
          </cell>
          <cell r="CI475">
            <v>56</v>
          </cell>
          <cell r="CJ475" t="str">
            <v>NAPOLI</v>
          </cell>
          <cell r="CK475" t="str">
            <v>07</v>
          </cell>
          <cell r="CL475" t="str">
            <v>IMMAGINE E RELAZIONI ESTERNE</v>
          </cell>
          <cell r="CM475" t="str">
            <v>Rapporti con Istituzioni, Associazioni e Stampa</v>
          </cell>
          <cell r="CO475" t="str">
            <v>Laurea II livello (oltre i tre anni)</v>
          </cell>
          <cell r="CP475" t="str">
            <v>Laurea in lingue</v>
          </cell>
          <cell r="CQ475" t="str">
            <v>Lauree Umanistiche  (oltre tre anni)</v>
          </cell>
          <cell r="CS475" t="str">
            <v>399</v>
          </cell>
          <cell r="CT475" t="str">
            <v>0910-00</v>
          </cell>
          <cell r="CU475" t="str">
            <v>Non definito</v>
          </cell>
          <cell r="CV475" t="str">
            <v>30864RELMED</v>
          </cell>
          <cell r="CW475" t="str">
            <v>RELAZIONI CON I MEDIA</v>
          </cell>
          <cell r="CX475" t="str">
            <v>RELMED</v>
          </cell>
          <cell r="CY475" t="str">
            <v>Snam S.p.A.</v>
          </cell>
          <cell r="CZ475" t="str">
            <v>22809AD</v>
          </cell>
          <cell r="DA475" t="str">
            <v>RICOM</v>
          </cell>
          <cell r="DB475" t="str">
            <v>RICOM</v>
          </cell>
          <cell r="DC475" t="str">
            <v>23746RICOM</v>
          </cell>
          <cell r="DD475" t="str">
            <v>23028COMEST</v>
          </cell>
          <cell r="DE475" t="str">
            <v>30864RELMED</v>
          </cell>
          <cell r="DF475" t="str">
            <v>00000 Unità selezionata</v>
          </cell>
          <cell r="DJ475" t="str">
            <v>MULTI-SOCIETARIA</v>
          </cell>
          <cell r="DK475" t="str">
            <v>0910-5205</v>
          </cell>
          <cell r="DL475" t="str">
            <v>NAPOLI (APPR)</v>
          </cell>
          <cell r="DM475" t="str">
            <v>23746RICOM</v>
          </cell>
          <cell r="DN475" t="str">
            <v>0910-00-STAFF SDM</v>
          </cell>
          <cell r="DO475" t="str">
            <v>STAFF SDM</v>
          </cell>
          <cell r="DP475" t="str">
            <v>DCNNNL57T44F839M</v>
          </cell>
          <cell r="DR475" t="str">
            <v>Snam S.p.A.</v>
          </cell>
        </row>
        <row r="476">
          <cell r="A476" t="str">
            <v>0910003942</v>
          </cell>
          <cell r="B476" t="str">
            <v>Snam S.p.A.</v>
          </cell>
          <cell r="C476" t="str">
            <v>DE CIANNI NADIA</v>
          </cell>
          <cell r="D476" t="str">
            <v>DE CIANNI NADIA</v>
          </cell>
          <cell r="E476" t="str">
            <v>F</v>
          </cell>
          <cell r="F476" t="str">
            <v>I</v>
          </cell>
          <cell r="G476" t="str">
            <v>Impiegato</v>
          </cell>
          <cell r="H476">
            <v>2</v>
          </cell>
          <cell r="I476" t="str">
            <v>6</v>
          </cell>
          <cell r="J476">
            <v>40269</v>
          </cell>
          <cell r="K476">
            <v>38169</v>
          </cell>
          <cell r="L476">
            <v>40269</v>
          </cell>
          <cell r="M476">
            <v>30621</v>
          </cell>
          <cell r="N476">
            <v>41698</v>
          </cell>
          <cell r="O476" t="str">
            <v>2014</v>
          </cell>
          <cell r="P476" t="str">
            <v>02</v>
          </cell>
          <cell r="Q476">
            <v>31</v>
          </cell>
          <cell r="R476" t="str">
            <v>Assunzione - Motivi vari</v>
          </cell>
          <cell r="S476" t="str">
            <v>00095645</v>
          </cell>
          <cell r="T476" t="str">
            <v>ADD. SICUREZZA E COMPLIANCE ICT</v>
          </cell>
          <cell r="V476" t="str">
            <v>0910-00||ADDETTO SICUREZZA E COMPLIANCE ICT|</v>
          </cell>
          <cell r="W476" t="str">
            <v>ADDETTO SICUREZZA E COMPLIANCE ICT</v>
          </cell>
          <cell r="X476" t="str">
            <v>3CR4</v>
          </cell>
          <cell r="Y476" t="str">
            <v>Tempo pieno - Normale</v>
          </cell>
          <cell r="Z476" t="str">
            <v>Italgas SpA</v>
          </cell>
          <cell r="AA476">
            <v>462</v>
          </cell>
          <cell r="AB476" t="str">
            <v>SETTORE DI DEFAULT</v>
          </cell>
          <cell r="AC476" t="str">
            <v>9333049</v>
          </cell>
          <cell r="AD476" t="str">
            <v>333049</v>
          </cell>
          <cell r="AE476" t="str">
            <v>GOVERNANCE E SICUREZZA ICT</v>
          </cell>
          <cell r="AF476" t="str">
            <v>0910ITO5</v>
          </cell>
          <cell r="AG476" t="str">
            <v>31784SICICT</v>
          </cell>
          <cell r="AH476" t="str">
            <v>TORINO</v>
          </cell>
          <cell r="AI476" t="str">
            <v>NR</v>
          </cell>
          <cell r="AJ476" t="str">
            <v>TOR</v>
          </cell>
          <cell r="AK476" t="str">
            <v>Torino</v>
          </cell>
          <cell r="AL476" t="str">
            <v>PIEMONTE</v>
          </cell>
          <cell r="AM476" t="str">
            <v>31784SICICT</v>
          </cell>
          <cell r="AN476" t="str">
            <v>No Ruolo</v>
          </cell>
          <cell r="AO476" t="str">
            <v>Snam S.p.A.</v>
          </cell>
          <cell r="AP476">
            <v>1549</v>
          </cell>
          <cell r="AQ476">
            <v>462</v>
          </cell>
          <cell r="AR476" t="str">
            <v>SICICT</v>
          </cell>
          <cell r="AS476" t="str">
            <v>Torino</v>
          </cell>
          <cell r="AT476" t="str">
            <v>TO</v>
          </cell>
          <cell r="AU476" t="str">
            <v>LIGURIA</v>
          </cell>
          <cell r="AV476" t="str">
            <v>CONTROLLO</v>
          </cell>
          <cell r="AW476" t="str">
            <v>NORD-OCCIDENTALE</v>
          </cell>
          <cell r="AX476" t="str">
            <v>0910-00</v>
          </cell>
          <cell r="AY476" t="str">
            <v>SETTORE DI DEFAULT</v>
          </cell>
          <cell r="AZ476" t="str">
            <v>9333049</v>
          </cell>
          <cell r="BA476" t="str">
            <v>333049</v>
          </cell>
          <cell r="BB476" t="str">
            <v>GOVERNANCE E SICUREZZA ICT</v>
          </cell>
          <cell r="BC476" t="str">
            <v>Non definita</v>
          </cell>
          <cell r="BD476" t="str">
            <v>Distacco da Italia</v>
          </cell>
          <cell r="BE476" t="str">
            <v>F002</v>
          </cell>
          <cell r="BF476">
            <v>0</v>
          </cell>
          <cell r="BG476">
            <v>0</v>
          </cell>
          <cell r="BH476" t="str">
            <v>F002</v>
          </cell>
          <cell r="BI476" t="str">
            <v>Snam S.p.A.</v>
          </cell>
          <cell r="BJ476">
            <v>462</v>
          </cell>
          <cell r="BK476" t="str">
            <v>10091</v>
          </cell>
          <cell r="BL476" t="str">
            <v>TO</v>
          </cell>
          <cell r="BM476" t="str">
            <v>ALPIGNANO</v>
          </cell>
          <cell r="BN476" t="str">
            <v>VIA MIGLIARONE 7</v>
          </cell>
          <cell r="BO476" t="str">
            <v>Recapito</v>
          </cell>
          <cell r="BP476" t="str">
            <v>SV</v>
          </cell>
          <cell r="BQ476" t="str">
            <v>Staff (Vendita e Trasporto Gas)</v>
          </cell>
          <cell r="BR476" t="str">
            <v>Italia</v>
          </cell>
          <cell r="BS476" t="str">
            <v>L219</v>
          </cell>
          <cell r="BT476" t="str">
            <v>TORINO</v>
          </cell>
          <cell r="BU476" t="str">
            <v>LARGO REGIO PARCO 9</v>
          </cell>
          <cell r="BV476" t="str">
            <v>10152</v>
          </cell>
          <cell r="BW476" t="str">
            <v>N</v>
          </cell>
          <cell r="CD476" t="str">
            <v>Italia</v>
          </cell>
          <cell r="CE476" t="str">
            <v>TO</v>
          </cell>
          <cell r="CF476">
            <v>23890</v>
          </cell>
          <cell r="CG476">
            <v>41698</v>
          </cell>
          <cell r="CH476">
            <v>48.755646817248461</v>
          </cell>
          <cell r="CI476">
            <v>49</v>
          </cell>
          <cell r="CJ476" t="str">
            <v>TORINO</v>
          </cell>
          <cell r="CK476" t="str">
            <v>11</v>
          </cell>
          <cell r="CL476" t="str">
            <v>INFORMATICA E TELECOMUNICAZIONI</v>
          </cell>
          <cell r="CM476" t="str">
            <v>Metodologie e Sicurezza</v>
          </cell>
          <cell r="CO476" t="str">
            <v>Inferiore Diploma</v>
          </cell>
          <cell r="CP476" t="str">
            <v>Licenza media inferiore</v>
          </cell>
          <cell r="CQ476" t="str">
            <v>Inferiore al Diploma</v>
          </cell>
          <cell r="CS476" t="str">
            <v>701</v>
          </cell>
          <cell r="CT476" t="str">
            <v>0910-00</v>
          </cell>
          <cell r="CU476" t="str">
            <v>Non definito</v>
          </cell>
          <cell r="CV476" t="str">
            <v>31784SICICT</v>
          </cell>
          <cell r="CW476" t="str">
            <v>SICUREZZA E COMPLIANCE</v>
          </cell>
          <cell r="CX476" t="str">
            <v>SICICT</v>
          </cell>
          <cell r="CY476" t="str">
            <v>Snam S.p.A.</v>
          </cell>
          <cell r="CZ476" t="str">
            <v>22809AD</v>
          </cell>
          <cell r="DA476" t="str">
            <v>ICT</v>
          </cell>
          <cell r="DB476" t="str">
            <v>ICT</v>
          </cell>
          <cell r="DC476" t="str">
            <v>23231ICT</v>
          </cell>
          <cell r="DD476" t="str">
            <v>23212GOSI</v>
          </cell>
          <cell r="DE476" t="str">
            <v>31784SICICT</v>
          </cell>
          <cell r="DF476" t="str">
            <v>00000 Unità selezionata</v>
          </cell>
          <cell r="DJ476" t="str">
            <v>MULTI-SOCIETARIA</v>
          </cell>
          <cell r="DK476" t="str">
            <v>0910-8305</v>
          </cell>
          <cell r="DL476" t="str">
            <v>TORINO</v>
          </cell>
          <cell r="DM476" t="str">
            <v>23231ICT</v>
          </cell>
          <cell r="DN476" t="str">
            <v>0910-00-STAFF SDM</v>
          </cell>
          <cell r="DO476" t="str">
            <v>STAFF SDM</v>
          </cell>
          <cell r="DP476" t="str">
            <v>DCNNDA65E68L219L</v>
          </cell>
          <cell r="DR476" t="str">
            <v>Snam S.p.A.</v>
          </cell>
        </row>
        <row r="477">
          <cell r="A477" t="str">
            <v>0910003200</v>
          </cell>
          <cell r="B477" t="str">
            <v>Snam S.p.A.</v>
          </cell>
          <cell r="C477" t="str">
            <v>DE CARO MAURIZIO</v>
          </cell>
          <cell r="D477" t="str">
            <v>DE CARO MAURIZIO</v>
          </cell>
          <cell r="E477" t="str">
            <v>M</v>
          </cell>
          <cell r="F477" t="str">
            <v>Q</v>
          </cell>
          <cell r="G477" t="str">
            <v>Quadro</v>
          </cell>
          <cell r="H477">
            <v>3</v>
          </cell>
          <cell r="I477" t="str">
            <v>1CR2Q</v>
          </cell>
          <cell r="J477">
            <v>37361</v>
          </cell>
          <cell r="K477">
            <v>37361</v>
          </cell>
          <cell r="L477">
            <v>37361</v>
          </cell>
          <cell r="M477">
            <v>30873</v>
          </cell>
          <cell r="N477">
            <v>41698</v>
          </cell>
          <cell r="O477" t="str">
            <v>2014</v>
          </cell>
          <cell r="P477" t="str">
            <v>02</v>
          </cell>
          <cell r="Q477">
            <v>30</v>
          </cell>
          <cell r="R477" t="str">
            <v>Trasferimento gestionale* da aziende stesso settore</v>
          </cell>
          <cell r="S477" t="str">
            <v>69500759</v>
          </cell>
          <cell r="T477" t="str">
            <v>PROFESSIONAL IMMOBILI E SERVIZI</v>
          </cell>
          <cell r="V477" t="str">
            <v>0910-00||PROFESSIONAL IMMOBILI E SERVIZI|</v>
          </cell>
          <cell r="W477" t="str">
            <v>PROFESSIONAL IMMOBILI E SERVIZI</v>
          </cell>
          <cell r="X477" t="str">
            <v>1CR5Q</v>
          </cell>
          <cell r="Y477" t="str">
            <v>Tempo pieno - Normale</v>
          </cell>
          <cell r="Z477" t="str">
            <v>Snam S.p.A.</v>
          </cell>
          <cell r="AA477">
            <v>1549</v>
          </cell>
          <cell r="AB477" t="str">
            <v>SETTORE DI DEFAULT</v>
          </cell>
          <cell r="AC477" t="str">
            <v>9352022</v>
          </cell>
          <cell r="AD477" t="str">
            <v>352022</v>
          </cell>
          <cell r="AE477" t="str">
            <v>IMMOBILI E SERVIZI</v>
          </cell>
          <cell r="AF477" t="str">
            <v>0910IMAA</v>
          </cell>
          <cell r="AG477" t="str">
            <v>31906IMES</v>
          </cell>
          <cell r="AH477" t="str">
            <v>VIA MAASTRICHT</v>
          </cell>
          <cell r="AI477" t="str">
            <v>RR</v>
          </cell>
          <cell r="AJ477" t="str">
            <v>SDM</v>
          </cell>
          <cell r="AK477" t="str">
            <v>Milano</v>
          </cell>
          <cell r="AL477" t="str">
            <v>LOMBARDIA</v>
          </cell>
          <cell r="AM477" t="str">
            <v>31906IMES</v>
          </cell>
          <cell r="AN477" t="str">
            <v>Ruolo</v>
          </cell>
          <cell r="AO477" t="str">
            <v>Snam S.p.A.</v>
          </cell>
          <cell r="AP477">
            <v>1549</v>
          </cell>
          <cell r="AQ477">
            <v>0</v>
          </cell>
          <cell r="AR477" t="str">
            <v>IMES</v>
          </cell>
          <cell r="AS477" t="str">
            <v>Milano</v>
          </cell>
          <cell r="AT477" t="str">
            <v>MI</v>
          </cell>
          <cell r="AU477" t="str">
            <v>LIGURIA</v>
          </cell>
          <cell r="AV477" t="str">
            <v>CONTROLLO</v>
          </cell>
          <cell r="AW477" t="str">
            <v>NORD-OCCIDENTALE</v>
          </cell>
          <cell r="AX477" t="str">
            <v>0910-00</v>
          </cell>
          <cell r="AY477" t="str">
            <v>SETTORE DI DEFAULT</v>
          </cell>
          <cell r="AZ477" t="str">
            <v>9352022</v>
          </cell>
          <cell r="BA477" t="str">
            <v>352022</v>
          </cell>
          <cell r="BB477" t="str">
            <v>IMMOBILI E SERVIZI</v>
          </cell>
          <cell r="BC477" t="str">
            <v>In forza</v>
          </cell>
          <cell r="BD477" t="str">
            <v>Dipendente Standard</v>
          </cell>
          <cell r="BE477" t="str">
            <v>E000</v>
          </cell>
          <cell r="BF477">
            <v>0</v>
          </cell>
          <cell r="BG477">
            <v>0</v>
          </cell>
          <cell r="BH477" t="str">
            <v>E000</v>
          </cell>
          <cell r="BI477" t="str">
            <v>Snam S.p.A.</v>
          </cell>
          <cell r="BJ477">
            <v>0</v>
          </cell>
          <cell r="BK477" t="str">
            <v>20085</v>
          </cell>
          <cell r="BL477" t="str">
            <v>MI</v>
          </cell>
          <cell r="BM477" t="str">
            <v>LOCATE DI TRIULZI</v>
          </cell>
          <cell r="BN477" t="str">
            <v>VIA SILVIO PELLICO 9</v>
          </cell>
          <cell r="BO477" t="str">
            <v>Recapito</v>
          </cell>
          <cell r="BP477" t="str">
            <v>SV</v>
          </cell>
          <cell r="BQ477" t="str">
            <v>Staff (Vendita e Trasporto Gas)</v>
          </cell>
          <cell r="BR477" t="str">
            <v>Italia</v>
          </cell>
          <cell r="BS477" t="str">
            <v>H827</v>
          </cell>
          <cell r="BT477" t="str">
            <v>SAN DONATO MILANESE</v>
          </cell>
          <cell r="BU477" t="str">
            <v>VIA MAASTRICHT 1</v>
          </cell>
          <cell r="BV477" t="str">
            <v>20097</v>
          </cell>
          <cell r="BW477" t="str">
            <v>N</v>
          </cell>
          <cell r="CD477" t="str">
            <v>Italia</v>
          </cell>
          <cell r="CE477" t="str">
            <v>PA</v>
          </cell>
          <cell r="CF477">
            <v>22546</v>
          </cell>
          <cell r="CG477">
            <v>41698</v>
          </cell>
          <cell r="CH477">
            <v>52.435318275154003</v>
          </cell>
          <cell r="CI477">
            <v>52</v>
          </cell>
          <cell r="CJ477" t="str">
            <v>PALERMO</v>
          </cell>
          <cell r="CK477" t="str">
            <v>14</v>
          </cell>
          <cell r="CL477" t="str">
            <v>SUPPORTI GENERALI</v>
          </cell>
          <cell r="CM477" t="str">
            <v>Gestione Servizi</v>
          </cell>
          <cell r="CO477" t="str">
            <v>Diploma</v>
          </cell>
          <cell r="CP477" t="str">
            <v>Ragioniere</v>
          </cell>
          <cell r="CQ477" t="str">
            <v>Diplomi professionali</v>
          </cell>
          <cell r="CS477" t="str">
            <v>601</v>
          </cell>
          <cell r="CT477" t="str">
            <v>0910-00</v>
          </cell>
          <cell r="CU477" t="str">
            <v>Non definito</v>
          </cell>
          <cell r="CV477" t="str">
            <v>31906IMES</v>
          </cell>
          <cell r="CW477" t="str">
            <v>IMMOBILI E SERVIZI</v>
          </cell>
          <cell r="CX477" t="str">
            <v>IMES</v>
          </cell>
          <cell r="CY477" t="str">
            <v>Snam S.p.A.</v>
          </cell>
          <cell r="CZ477" t="str">
            <v>22809AD</v>
          </cell>
          <cell r="DA477" t="str">
            <v>HSEQ PFM</v>
          </cell>
          <cell r="DB477" t="str">
            <v>HSEQ PFM</v>
          </cell>
          <cell r="DC477" t="str">
            <v>31786HSEQ PFM</v>
          </cell>
          <cell r="DD477" t="str">
            <v>31906IMES</v>
          </cell>
          <cell r="DE477" t="str">
            <v>00000 Unità selezionata</v>
          </cell>
          <cell r="DJ477" t="str">
            <v>MULTI-SOCIETARIA</v>
          </cell>
          <cell r="DK477" t="str">
            <v>0910-0101</v>
          </cell>
          <cell r="DL477" t="str">
            <v>SAN DONATO</v>
          </cell>
          <cell r="DM477" t="str">
            <v>31786HSEQ PFM</v>
          </cell>
          <cell r="DN477" t="str">
            <v>0910-00-STAFF SDM</v>
          </cell>
          <cell r="DO477" t="str">
            <v>STAFF SDM</v>
          </cell>
          <cell r="DP477" t="str">
            <v>DCRMRZ61P22G273J</v>
          </cell>
          <cell r="DR477" t="str">
            <v>Snam S.p.A.</v>
          </cell>
        </row>
        <row r="478">
          <cell r="A478" t="str">
            <v>0910001015</v>
          </cell>
          <cell r="B478" t="str">
            <v>Snam S.p.A.</v>
          </cell>
          <cell r="C478" t="str">
            <v>DE BONI MAURIZIO GIUSEPPE</v>
          </cell>
          <cell r="D478" t="str">
            <v>DE BONI MAURIZIO GIUSEPPE</v>
          </cell>
          <cell r="E478" t="str">
            <v>M</v>
          </cell>
          <cell r="F478" t="str">
            <v>I</v>
          </cell>
          <cell r="G478" t="str">
            <v>Impiegato</v>
          </cell>
          <cell r="H478">
            <v>2</v>
          </cell>
          <cell r="I478" t="str">
            <v>2CR2</v>
          </cell>
          <cell r="J478">
            <v>37073</v>
          </cell>
          <cell r="K478">
            <v>39722</v>
          </cell>
          <cell r="L478">
            <v>37073</v>
          </cell>
          <cell r="M478">
            <v>29229</v>
          </cell>
          <cell r="N478">
            <v>41698</v>
          </cell>
          <cell r="O478" t="str">
            <v>2014</v>
          </cell>
          <cell r="P478" t="str">
            <v>02</v>
          </cell>
          <cell r="Q478">
            <v>34</v>
          </cell>
          <cell r="R478" t="str">
            <v>Trasferimento organizzativo - Da aziende stesso settore - di rami di azienda/att</v>
          </cell>
          <cell r="S478" t="str">
            <v>00094151</v>
          </cell>
          <cell r="T478" t="str">
            <v>ESP. QUALITA'</v>
          </cell>
          <cell r="V478" t="str">
            <v>0910-00||ESPERTO QUALITA'|</v>
          </cell>
          <cell r="W478" t="str">
            <v>ESPERTO QUALITA'</v>
          </cell>
          <cell r="X478" t="str">
            <v>2CR4</v>
          </cell>
          <cell r="Y478" t="str">
            <v>Tempo pieno - Normale</v>
          </cell>
          <cell r="Z478" t="str">
            <v>Snam S.p.A.</v>
          </cell>
          <cell r="AA478">
            <v>1549</v>
          </cell>
          <cell r="AB478" t="str">
            <v>SETTORE DI DEFAULT</v>
          </cell>
          <cell r="AC478" t="str">
            <v>8332010</v>
          </cell>
          <cell r="AD478" t="str">
            <v>332010</v>
          </cell>
          <cell r="AE478" t="str">
            <v>HEALT, SAFETY, ENVIRONMENT &amp; QUALITY</v>
          </cell>
          <cell r="AF478" t="str">
            <v>0910IMAA</v>
          </cell>
          <cell r="AG478" t="str">
            <v>31384QUAL</v>
          </cell>
          <cell r="AH478" t="str">
            <v>VIA MAASTRICHT</v>
          </cell>
          <cell r="AI478" t="str">
            <v>RR</v>
          </cell>
          <cell r="AJ478" t="str">
            <v>SDM</v>
          </cell>
          <cell r="AK478" t="str">
            <v>Milano</v>
          </cell>
          <cell r="AL478" t="str">
            <v>LOMBARDIA</v>
          </cell>
          <cell r="AM478" t="str">
            <v>31384QUAL</v>
          </cell>
          <cell r="AN478" t="str">
            <v>Ruolo</v>
          </cell>
          <cell r="AO478" t="str">
            <v>Snam S.p.A.</v>
          </cell>
          <cell r="AP478">
            <v>1549</v>
          </cell>
          <cell r="AQ478">
            <v>0</v>
          </cell>
          <cell r="AR478" t="str">
            <v>QUAL</v>
          </cell>
          <cell r="AS478" t="str">
            <v>Milano</v>
          </cell>
          <cell r="AT478" t="str">
            <v>MI</v>
          </cell>
          <cell r="AU478" t="str">
            <v>LIGURIA</v>
          </cell>
          <cell r="AV478" t="str">
            <v>CONTROLLO</v>
          </cell>
          <cell r="AW478" t="str">
            <v>NORD-OCCIDENTALE</v>
          </cell>
          <cell r="AX478" t="str">
            <v>0910-00</v>
          </cell>
          <cell r="AY478" t="str">
            <v>SETTORE DI DEFAULT</v>
          </cell>
          <cell r="AZ478" t="str">
            <v>8332010</v>
          </cell>
          <cell r="BA478" t="str">
            <v>332010</v>
          </cell>
          <cell r="BB478" t="str">
            <v>HEALT, SAFETY, ENVIRONMENT &amp; QUALITY</v>
          </cell>
          <cell r="BC478" t="str">
            <v>In forza</v>
          </cell>
          <cell r="BD478" t="str">
            <v>Dipendente Standard</v>
          </cell>
          <cell r="BE478" t="str">
            <v>E000</v>
          </cell>
          <cell r="BF478">
            <v>0</v>
          </cell>
          <cell r="BG478">
            <v>0</v>
          </cell>
          <cell r="BH478" t="str">
            <v>E000</v>
          </cell>
          <cell r="BI478" t="str">
            <v>Snam S.p.A.</v>
          </cell>
          <cell r="BJ478">
            <v>0</v>
          </cell>
          <cell r="BK478" t="str">
            <v>20097</v>
          </cell>
          <cell r="BL478" t="str">
            <v>MI</v>
          </cell>
          <cell r="BM478" t="str">
            <v>SAN DONATO MILANESE</v>
          </cell>
          <cell r="BN478" t="str">
            <v>VIA FERMI 6 D</v>
          </cell>
          <cell r="BO478" t="str">
            <v>Recapito</v>
          </cell>
          <cell r="BP478" t="str">
            <v>SV</v>
          </cell>
          <cell r="BQ478" t="str">
            <v>Staff (Vendita e Trasporto Gas)</v>
          </cell>
          <cell r="BR478" t="str">
            <v>Italia</v>
          </cell>
          <cell r="BS478" t="str">
            <v>H827</v>
          </cell>
          <cell r="BT478" t="str">
            <v>SAN DONATO MILANESE</v>
          </cell>
          <cell r="BU478" t="str">
            <v>VIA MAASTRICHT 1</v>
          </cell>
          <cell r="BV478" t="str">
            <v>20097</v>
          </cell>
          <cell r="BW478" t="str">
            <v>N</v>
          </cell>
          <cell r="CD478" t="str">
            <v>Italia</v>
          </cell>
          <cell r="CE478" t="str">
            <v>MI</v>
          </cell>
          <cell r="CF478">
            <v>21068</v>
          </cell>
          <cell r="CG478">
            <v>41698</v>
          </cell>
          <cell r="CH478">
            <v>56.481861738535251</v>
          </cell>
          <cell r="CI478">
            <v>56</v>
          </cell>
          <cell r="CJ478" t="str">
            <v>MILANO</v>
          </cell>
          <cell r="CK478" t="str">
            <v>13</v>
          </cell>
          <cell r="CL478" t="str">
            <v>SICUREZZA E PROTEZIONE AMBIENTALE</v>
          </cell>
          <cell r="CM478" t="str">
            <v>Ecologia e Protezione Ambientale</v>
          </cell>
          <cell r="CO478" t="str">
            <v>Diploma</v>
          </cell>
          <cell r="CP478" t="str">
            <v>Dipl. per. chimico</v>
          </cell>
          <cell r="CQ478" t="str">
            <v>Diplomi professionali</v>
          </cell>
          <cell r="CS478" t="str">
            <v>502</v>
          </cell>
          <cell r="CT478" t="str">
            <v>0910-00</v>
          </cell>
          <cell r="CU478" t="str">
            <v>Non definito</v>
          </cell>
          <cell r="CV478" t="str">
            <v>31384QUAL</v>
          </cell>
          <cell r="CW478" t="str">
            <v>QUALITA'</v>
          </cell>
          <cell r="CX478" t="str">
            <v>QUAL</v>
          </cell>
          <cell r="CY478" t="str">
            <v>Snam S.p.A.</v>
          </cell>
          <cell r="CZ478" t="str">
            <v>22809AD</v>
          </cell>
          <cell r="DA478" t="str">
            <v>HSEQ PFM</v>
          </cell>
          <cell r="DB478" t="str">
            <v>HSEQ PFM</v>
          </cell>
          <cell r="DC478" t="str">
            <v>31786HSEQ PFM</v>
          </cell>
          <cell r="DD478" t="str">
            <v>31383HSEQ</v>
          </cell>
          <cell r="DE478" t="str">
            <v>31384QUAL</v>
          </cell>
          <cell r="DF478" t="str">
            <v>00000 Unità selezionata</v>
          </cell>
          <cell r="DJ478" t="str">
            <v>MULTI-SOCIETARIA</v>
          </cell>
          <cell r="DK478" t="str">
            <v>0910-0101</v>
          </cell>
          <cell r="DL478" t="str">
            <v>SAN DONATO</v>
          </cell>
          <cell r="DM478" t="str">
            <v>31786HSEQ PFM</v>
          </cell>
          <cell r="DN478" t="str">
            <v>0910-00-STAFF SDM</v>
          </cell>
          <cell r="DO478" t="str">
            <v>STAFF SDM</v>
          </cell>
          <cell r="DP478" t="str">
            <v>DBNMZG57P05F205Y</v>
          </cell>
          <cell r="DR478" t="str">
            <v>Snam S.p.A.</v>
          </cell>
        </row>
        <row r="479">
          <cell r="A479" t="str">
            <v>0910000822</v>
          </cell>
          <cell r="B479" t="str">
            <v>Snam S.p.A.</v>
          </cell>
          <cell r="C479" t="str">
            <v>DE ALBERTI CLAUDIO</v>
          </cell>
          <cell r="D479" t="str">
            <v>DE ALBERTI CLAUDIO</v>
          </cell>
          <cell r="E479" t="str">
            <v>M</v>
          </cell>
          <cell r="F479" t="str">
            <v>Q</v>
          </cell>
          <cell r="G479" t="str">
            <v>Quadro</v>
          </cell>
          <cell r="H479">
            <v>3</v>
          </cell>
          <cell r="I479" t="str">
            <v>1CR2Q</v>
          </cell>
          <cell r="J479">
            <v>37073</v>
          </cell>
          <cell r="K479">
            <v>36526</v>
          </cell>
          <cell r="L479">
            <v>37073</v>
          </cell>
          <cell r="M479">
            <v>28517</v>
          </cell>
          <cell r="N479">
            <v>41698</v>
          </cell>
          <cell r="O479" t="str">
            <v>2014</v>
          </cell>
          <cell r="P479" t="str">
            <v>02</v>
          </cell>
          <cell r="Q479">
            <v>36</v>
          </cell>
          <cell r="R479" t="str">
            <v>Trasferimento organizzativo - Da aziende stesso settore - di rami di azienda/att</v>
          </cell>
          <cell r="S479" t="str">
            <v>00094521</v>
          </cell>
          <cell r="T479" t="str">
            <v>RESP. TARIFFE DI TRASPORTO</v>
          </cell>
          <cell r="U479" t="str">
            <v>3103</v>
          </cell>
          <cell r="V479" t="str">
            <v>0910-00|3103|RESP. TARIFFE DI TRASPORTO|</v>
          </cell>
          <cell r="W479" t="str">
            <v>RESP. TARIFFE DI TRASPORTO</v>
          </cell>
          <cell r="X479" t="str">
            <v>1CR5Q</v>
          </cell>
          <cell r="Y479" t="str">
            <v>Tempo pieno - Normale</v>
          </cell>
          <cell r="Z479" t="str">
            <v>Snam S.p.A.</v>
          </cell>
          <cell r="AA479">
            <v>1549</v>
          </cell>
          <cell r="AB479" t="str">
            <v>SETTORE DI DEFAULT</v>
          </cell>
          <cell r="AC479" t="str">
            <v>8342030</v>
          </cell>
          <cell r="AD479" t="str">
            <v>342030</v>
          </cell>
          <cell r="AE479" t="str">
            <v>TARIFFE</v>
          </cell>
          <cell r="AF479" t="str">
            <v>0910I1PI</v>
          </cell>
          <cell r="AG479" t="str">
            <v>31492TART</v>
          </cell>
          <cell r="AH479" t="str">
            <v>PALAZZINA 1</v>
          </cell>
          <cell r="AI479" t="str">
            <v>RR</v>
          </cell>
          <cell r="AJ479" t="str">
            <v>SDM</v>
          </cell>
          <cell r="AK479" t="str">
            <v>Milano</v>
          </cell>
          <cell r="AL479" t="str">
            <v>LOMBARDIA</v>
          </cell>
          <cell r="AM479" t="str">
            <v>31492TART</v>
          </cell>
          <cell r="AN479" t="str">
            <v>Ruolo</v>
          </cell>
          <cell r="AO479" t="str">
            <v>Snam S.p.A.</v>
          </cell>
          <cell r="AP479">
            <v>1549</v>
          </cell>
          <cell r="AQ479">
            <v>0</v>
          </cell>
          <cell r="AR479" t="str">
            <v>TART</v>
          </cell>
          <cell r="AS479" t="str">
            <v>Milano</v>
          </cell>
          <cell r="AT479" t="str">
            <v>MI</v>
          </cell>
          <cell r="AU479" t="str">
            <v>LIGURIA</v>
          </cell>
          <cell r="AV479" t="str">
            <v>CONTROLLO</v>
          </cell>
          <cell r="AW479" t="str">
            <v>NORD-OCCIDENTALE</v>
          </cell>
          <cell r="AX479" t="str">
            <v>0910-00</v>
          </cell>
          <cell r="AY479" t="str">
            <v>SETTORE DI DEFAULT</v>
          </cell>
          <cell r="AZ479" t="str">
            <v>8342030</v>
          </cell>
          <cell r="BA479" t="str">
            <v>342030</v>
          </cell>
          <cell r="BB479" t="str">
            <v>TARIFFE</v>
          </cell>
          <cell r="BC479" t="str">
            <v>In forza</v>
          </cell>
          <cell r="BD479" t="str">
            <v>Dipendente Standard</v>
          </cell>
          <cell r="BE479" t="str">
            <v>E000</v>
          </cell>
          <cell r="BF479">
            <v>0</v>
          </cell>
          <cell r="BG479">
            <v>0</v>
          </cell>
          <cell r="BH479" t="str">
            <v>E000</v>
          </cell>
          <cell r="BI479" t="str">
            <v>Snam S.p.A.</v>
          </cell>
          <cell r="BJ479">
            <v>0</v>
          </cell>
          <cell r="BK479" t="str">
            <v>20060</v>
          </cell>
          <cell r="BL479" t="str">
            <v>MI</v>
          </cell>
          <cell r="BM479" t="str">
            <v>MEDIGLIA</v>
          </cell>
          <cell r="BN479" t="str">
            <v>VIA DI VITTORIO 25/C/20</v>
          </cell>
          <cell r="BO479" t="str">
            <v>Recapito</v>
          </cell>
          <cell r="BP479" t="str">
            <v>M</v>
          </cell>
          <cell r="BQ479" t="str">
            <v>Mercato</v>
          </cell>
          <cell r="BR479" t="str">
            <v>Italia</v>
          </cell>
          <cell r="BS479" t="str">
            <v>H827</v>
          </cell>
          <cell r="BT479" t="str">
            <v>SAN DONATO MILANESE</v>
          </cell>
          <cell r="BU479" t="str">
            <v>PIAZZA S.BARBARA, 7</v>
          </cell>
          <cell r="BV479" t="str">
            <v>20097</v>
          </cell>
          <cell r="BW479" t="str">
            <v>N</v>
          </cell>
          <cell r="CD479" t="str">
            <v>Italia</v>
          </cell>
          <cell r="CE479" t="str">
            <v>MI</v>
          </cell>
          <cell r="CF479">
            <v>21327</v>
          </cell>
          <cell r="CG479">
            <v>41698</v>
          </cell>
          <cell r="CH479">
            <v>55.772758384668037</v>
          </cell>
          <cell r="CI479">
            <v>56</v>
          </cell>
          <cell r="CJ479" t="str">
            <v>MILANO</v>
          </cell>
          <cell r="CK479" t="str">
            <v>23</v>
          </cell>
          <cell r="CL479" t="str">
            <v>CONTRAT. COMMERCIALE E NEGOZIATI INTERN.</v>
          </cell>
          <cell r="CM479" t="str">
            <v>Contrattualistica commerciale</v>
          </cell>
          <cell r="CO479" t="str">
            <v>Diploma</v>
          </cell>
          <cell r="CP479" t="str">
            <v>Dipl. perito altri</v>
          </cell>
          <cell r="CQ479" t="str">
            <v>Diplomi professionali</v>
          </cell>
          <cell r="CS479" t="str">
            <v>598</v>
          </cell>
          <cell r="CT479" t="str">
            <v>0910-00</v>
          </cell>
          <cell r="CU479" t="str">
            <v>Non definito</v>
          </cell>
          <cell r="CV479" t="str">
            <v>31492TART</v>
          </cell>
          <cell r="CW479" t="str">
            <v>TARIFFE DI TRASPORTO</v>
          </cell>
          <cell r="CX479" t="str">
            <v>TART</v>
          </cell>
          <cell r="CY479" t="str">
            <v>Snam S.p.A.</v>
          </cell>
          <cell r="CZ479" t="str">
            <v>22809AD</v>
          </cell>
          <cell r="DA479" t="str">
            <v>AFFREG</v>
          </cell>
          <cell r="DB479" t="str">
            <v>AFFREG</v>
          </cell>
          <cell r="DC479" t="str">
            <v>32029AFFREG</v>
          </cell>
          <cell r="DD479" t="str">
            <v>23874TAR</v>
          </cell>
          <cell r="DE479" t="str">
            <v>31492TART</v>
          </cell>
          <cell r="DF479" t="str">
            <v>00000 Unità selezionata</v>
          </cell>
          <cell r="DJ479" t="str">
            <v>MULTI-SOCIETARIA</v>
          </cell>
          <cell r="DK479" t="str">
            <v>0910-0101</v>
          </cell>
          <cell r="DL479" t="str">
            <v>SAN DONATO</v>
          </cell>
          <cell r="DM479" t="str">
            <v>31370ARESVI</v>
          </cell>
          <cell r="DN479" t="str">
            <v>0910-00-STAFF SDM</v>
          </cell>
          <cell r="DO479" t="str">
            <v>STAFF SDM</v>
          </cell>
          <cell r="DP479" t="str">
            <v>DLBCLD58E22F205J</v>
          </cell>
          <cell r="DR479" t="str">
            <v>Snam S.p.A.</v>
          </cell>
        </row>
        <row r="480">
          <cell r="A480" t="str">
            <v>0910004341</v>
          </cell>
          <cell r="B480" t="str">
            <v>Snam S.p.A.</v>
          </cell>
          <cell r="C480" t="str">
            <v>D'AVENIA BARBARA</v>
          </cell>
          <cell r="D480" t="str">
            <v>D'AVENIA BARBARA</v>
          </cell>
          <cell r="E480" t="str">
            <v>F</v>
          </cell>
          <cell r="F480" t="str">
            <v>I</v>
          </cell>
          <cell r="G480" t="str">
            <v>Impiegato</v>
          </cell>
          <cell r="H480">
            <v>2</v>
          </cell>
          <cell r="I480" t="str">
            <v>2CR2</v>
          </cell>
          <cell r="J480">
            <v>40848</v>
          </cell>
          <cell r="K480">
            <v>39448</v>
          </cell>
          <cell r="L480">
            <v>40848</v>
          </cell>
          <cell r="M480">
            <v>33635</v>
          </cell>
          <cell r="N480">
            <v>41698</v>
          </cell>
          <cell r="O480" t="str">
            <v>2014</v>
          </cell>
          <cell r="P480" t="str">
            <v>02</v>
          </cell>
          <cell r="Q480">
            <v>22</v>
          </cell>
          <cell r="R480" t="str">
            <v>Trasferimento organizzativo - Da aziende settore diverso - di rami di azienda/at</v>
          </cell>
          <cell r="S480" t="str">
            <v>00095807</v>
          </cell>
          <cell r="T480" t="str">
            <v>SPEC. IMP.IND.E FISC. DEI SOST. IMP.</v>
          </cell>
          <cell r="V480" t="str">
            <v>0910-00||SPEC. IMP.IND.E FISC. DEI SOST. IMP.|</v>
          </cell>
          <cell r="W480" t="str">
            <v>SPEC. IMP.IND.E FISC. DEI SOST. IMP.</v>
          </cell>
          <cell r="X480" t="str">
            <v>2CR4</v>
          </cell>
          <cell r="Y480" t="str">
            <v>Tempo pieno - Normale</v>
          </cell>
          <cell r="Z480" t="str">
            <v>Snam S.p.A.</v>
          </cell>
          <cell r="AA480">
            <v>1549</v>
          </cell>
          <cell r="AB480" t="str">
            <v>SETTORE DI DEFAULT</v>
          </cell>
          <cell r="AC480" t="str">
            <v>8310024</v>
          </cell>
          <cell r="AD480" t="str">
            <v>310024</v>
          </cell>
          <cell r="AE480" t="str">
            <v>TRIBUTARIO</v>
          </cell>
          <cell r="AF480" t="str">
            <v>0910ITO4</v>
          </cell>
          <cell r="AG480" t="str">
            <v>31489INDSI</v>
          </cell>
          <cell r="AH480" t="str">
            <v>TORINO (APPR)</v>
          </cell>
          <cell r="AI480" t="str">
            <v>RR</v>
          </cell>
          <cell r="AJ480" t="str">
            <v>TOR</v>
          </cell>
          <cell r="AK480" t="str">
            <v>Torino</v>
          </cell>
          <cell r="AL480" t="str">
            <v>PIEMONTE</v>
          </cell>
          <cell r="AM480" t="str">
            <v>31489INDSI</v>
          </cell>
          <cell r="AN480" t="str">
            <v>Ruolo</v>
          </cell>
          <cell r="AO480" t="str">
            <v>Snam S.p.A.</v>
          </cell>
          <cell r="AP480">
            <v>1549</v>
          </cell>
          <cell r="AQ480">
            <v>0</v>
          </cell>
          <cell r="AR480" t="str">
            <v>INDSI</v>
          </cell>
          <cell r="AS480" t="str">
            <v>Torino</v>
          </cell>
          <cell r="AT480" t="str">
            <v>TO</v>
          </cell>
          <cell r="AU480" t="str">
            <v>LIGURIA</v>
          </cell>
          <cell r="AV480" t="str">
            <v>CONTROLLO</v>
          </cell>
          <cell r="AW480" t="str">
            <v>NORD-OCCIDENTALE</v>
          </cell>
          <cell r="AX480" t="str">
            <v>0910-00</v>
          </cell>
          <cell r="AY480" t="str">
            <v>SETTORE DI DEFAULT</v>
          </cell>
          <cell r="AZ480" t="str">
            <v>8310024</v>
          </cell>
          <cell r="BA480" t="str">
            <v>310024</v>
          </cell>
          <cell r="BB480" t="str">
            <v>TRIBUTARIO</v>
          </cell>
          <cell r="BC480" t="str">
            <v>In forza</v>
          </cell>
          <cell r="BD480" t="str">
            <v>Dipendente Standard</v>
          </cell>
          <cell r="BE480" t="str">
            <v>E000</v>
          </cell>
          <cell r="BF480">
            <v>0</v>
          </cell>
          <cell r="BG480">
            <v>0</v>
          </cell>
          <cell r="BH480" t="str">
            <v>E000</v>
          </cell>
          <cell r="BI480" t="str">
            <v>Snam S.p.A.</v>
          </cell>
          <cell r="BJ480">
            <v>0</v>
          </cell>
          <cell r="BK480" t="str">
            <v>10131</v>
          </cell>
          <cell r="BL480" t="str">
            <v>TO</v>
          </cell>
          <cell r="BM480" t="str">
            <v>TORINO</v>
          </cell>
          <cell r="BN480" t="str">
            <v>Via Lodovica n. 1</v>
          </cell>
          <cell r="BO480" t="str">
            <v>Recapito</v>
          </cell>
          <cell r="BP480" t="str">
            <v>SV</v>
          </cell>
          <cell r="BQ480" t="str">
            <v>Staff (Vendita e Trasporto Gas)</v>
          </cell>
          <cell r="BR480" t="str">
            <v>Italia</v>
          </cell>
          <cell r="BS480" t="str">
            <v>L219</v>
          </cell>
          <cell r="BT480" t="str">
            <v>TORINO</v>
          </cell>
          <cell r="BU480" t="str">
            <v>VIA FOGGIA 5</v>
          </cell>
          <cell r="BV480" t="str">
            <v>10152</v>
          </cell>
          <cell r="BW480" t="str">
            <v>N</v>
          </cell>
          <cell r="CD480" t="str">
            <v>Italia</v>
          </cell>
          <cell r="CE480" t="str">
            <v>TO</v>
          </cell>
          <cell r="CF480">
            <v>25848</v>
          </cell>
          <cell r="CG480">
            <v>41698</v>
          </cell>
          <cell r="CH480">
            <v>43.394934976043807</v>
          </cell>
          <cell r="CI480">
            <v>43</v>
          </cell>
          <cell r="CJ480" t="str">
            <v>TORINO</v>
          </cell>
          <cell r="CK480" t="str">
            <v>03</v>
          </cell>
          <cell r="CL480" t="str">
            <v>AMMINISTRAZIONE, FINANZA E CONTROLLO</v>
          </cell>
          <cell r="CM480" t="str">
            <v>Tributario</v>
          </cell>
          <cell r="CO480" t="str">
            <v>Diploma</v>
          </cell>
          <cell r="CP480" t="str">
            <v>Ragioniere</v>
          </cell>
          <cell r="CQ480" t="str">
            <v>Diplomi professionali</v>
          </cell>
          <cell r="CS480" t="str">
            <v>601</v>
          </cell>
          <cell r="CT480" t="str">
            <v>0910-00</v>
          </cell>
          <cell r="CU480" t="str">
            <v>Non definito</v>
          </cell>
          <cell r="CV480" t="str">
            <v>31489INDSI</v>
          </cell>
          <cell r="CW480" t="str">
            <v>IMPOSTE INDIRETTE E FISCALITA' DEI SOSTITUI D'IMPOSTA</v>
          </cell>
          <cell r="CX480" t="str">
            <v>INDSI</v>
          </cell>
          <cell r="CY480" t="str">
            <v>Snam S.p.A.</v>
          </cell>
          <cell r="CZ480" t="str">
            <v>22809AD</v>
          </cell>
          <cell r="DA480" t="str">
            <v>PAFC</v>
          </cell>
          <cell r="DB480" t="str">
            <v>PAFC</v>
          </cell>
          <cell r="DC480" t="str">
            <v>23432PAFC</v>
          </cell>
          <cell r="DD480" t="str">
            <v>31388TRIBSCIS</v>
          </cell>
          <cell r="DE480" t="str">
            <v>31487TRIB</v>
          </cell>
          <cell r="DF480" t="str">
            <v>31489INDSI</v>
          </cell>
          <cell r="DG480" t="str">
            <v>00000 Unità selezionata</v>
          </cell>
          <cell r="DJ480" t="str">
            <v>MULTI-SOCIETARIA</v>
          </cell>
          <cell r="DK480" t="str">
            <v>0910-8303</v>
          </cell>
          <cell r="DL480" t="str">
            <v>TORINO (APPR)</v>
          </cell>
          <cell r="DM480" t="str">
            <v>23432PAFC</v>
          </cell>
          <cell r="DN480" t="str">
            <v>0910-00-STAFF SDM</v>
          </cell>
          <cell r="DO480" t="str">
            <v>STAFF SDM</v>
          </cell>
          <cell r="DP480" t="str">
            <v>DVNBBR70R47L219U</v>
          </cell>
          <cell r="DR480" t="str">
            <v>Snam S.p.A.</v>
          </cell>
        </row>
        <row r="481">
          <cell r="A481" t="str">
            <v>0910004663</v>
          </cell>
          <cell r="B481" t="str">
            <v>Snam S.p.A.</v>
          </cell>
          <cell r="C481" t="str">
            <v>DANIELE ANTONIO</v>
          </cell>
          <cell r="D481" t="str">
            <v>DANIELE ANTONIO</v>
          </cell>
          <cell r="E481" t="str">
            <v>M</v>
          </cell>
          <cell r="F481" t="str">
            <v>I</v>
          </cell>
          <cell r="G481" t="str">
            <v>Impiegato</v>
          </cell>
          <cell r="H481">
            <v>2</v>
          </cell>
          <cell r="I481" t="str">
            <v>4CR1</v>
          </cell>
          <cell r="J481">
            <v>41611</v>
          </cell>
          <cell r="K481">
            <v>41611</v>
          </cell>
          <cell r="L481">
            <v>41611</v>
          </cell>
          <cell r="M481">
            <v>41611</v>
          </cell>
          <cell r="N481">
            <v>41698</v>
          </cell>
          <cell r="O481" t="str">
            <v>2014</v>
          </cell>
          <cell r="P481" t="str">
            <v>02</v>
          </cell>
          <cell r="Q481">
            <v>1</v>
          </cell>
          <cell r="R481" t="str">
            <v>Assunzione - Motivi vari</v>
          </cell>
          <cell r="S481" t="str">
            <v>69501492</v>
          </cell>
          <cell r="T481" t="str">
            <v>TEC. DI SETTORE SPECIALISTICO</v>
          </cell>
          <cell r="V481" t="str">
            <v>0910-00||ADDETTO SVILUPPO REGOLATORIO|</v>
          </cell>
          <cell r="W481" t="str">
            <v>ADDETTO SVILUPPO REGOLATORIO</v>
          </cell>
          <cell r="X481" t="str">
            <v>3CR4</v>
          </cell>
          <cell r="Y481" t="str">
            <v>Contratto d'apprendistato</v>
          </cell>
          <cell r="Z481" t="str">
            <v>Snam S.p.A.</v>
          </cell>
          <cell r="AA481">
            <v>1549</v>
          </cell>
          <cell r="AB481" t="str">
            <v>SETTORE DI DEFAULT</v>
          </cell>
          <cell r="AC481" t="str">
            <v>7342040</v>
          </cell>
          <cell r="AD481" t="str">
            <v>342040</v>
          </cell>
          <cell r="AE481" t="str">
            <v>REGOL. ESTERO E SVIL. REGOLATORIO</v>
          </cell>
          <cell r="AF481" t="str">
            <v>0910I3PI</v>
          </cell>
          <cell r="AG481" t="str">
            <v>30447SVIREG</v>
          </cell>
          <cell r="AH481" t="str">
            <v>PALAZZINA 3</v>
          </cell>
          <cell r="AI481" t="str">
            <v>RR</v>
          </cell>
          <cell r="AJ481" t="str">
            <v>SDM</v>
          </cell>
          <cell r="AK481" t="str">
            <v>Milano</v>
          </cell>
          <cell r="AL481" t="str">
            <v>LOMBARDIA</v>
          </cell>
          <cell r="AM481" t="str">
            <v>30447SVIREG</v>
          </cell>
          <cell r="AN481" t="str">
            <v>Ruolo</v>
          </cell>
          <cell r="AO481" t="str">
            <v>Snam S.p.A.</v>
          </cell>
          <cell r="AP481">
            <v>1549</v>
          </cell>
          <cell r="AQ481">
            <v>0</v>
          </cell>
          <cell r="AR481" t="str">
            <v>SVIREG</v>
          </cell>
          <cell r="AS481" t="str">
            <v>Milano</v>
          </cell>
          <cell r="AT481" t="str">
            <v>MI</v>
          </cell>
          <cell r="AU481" t="str">
            <v>LIGURIA</v>
          </cell>
          <cell r="AV481" t="str">
            <v>CONTROLLO</v>
          </cell>
          <cell r="AW481" t="str">
            <v>NORD-OCCIDENTALE</v>
          </cell>
          <cell r="AX481" t="str">
            <v>0910-00</v>
          </cell>
          <cell r="AY481" t="str">
            <v>SETTORE DI DEFAULT</v>
          </cell>
          <cell r="AZ481" t="str">
            <v>7342040</v>
          </cell>
          <cell r="BA481" t="str">
            <v>342040</v>
          </cell>
          <cell r="BB481" t="str">
            <v>REGOL. ESTERO E SVIL. REGOLATORIO</v>
          </cell>
          <cell r="BC481" t="str">
            <v>In forza</v>
          </cell>
          <cell r="BD481" t="str">
            <v>Dipendente Standard</v>
          </cell>
          <cell r="BE481" t="str">
            <v>E000</v>
          </cell>
          <cell r="BF481">
            <v>0</v>
          </cell>
          <cell r="BG481">
            <v>0</v>
          </cell>
          <cell r="BH481" t="str">
            <v>E000</v>
          </cell>
          <cell r="BI481" t="str">
            <v>Snam S.p.A.</v>
          </cell>
          <cell r="BJ481">
            <v>0</v>
          </cell>
          <cell r="BK481" t="str">
            <v>20158</v>
          </cell>
          <cell r="BL481" t="str">
            <v>MI</v>
          </cell>
          <cell r="BM481" t="str">
            <v>MILANO</v>
          </cell>
          <cell r="BN481" t="str">
            <v>VIA BERNINA, 41</v>
          </cell>
          <cell r="BO481" t="str">
            <v>Recapito</v>
          </cell>
          <cell r="BP481" t="str">
            <v>M</v>
          </cell>
          <cell r="BQ481" t="str">
            <v>Mercato</v>
          </cell>
          <cell r="BR481" t="str">
            <v>Italia</v>
          </cell>
          <cell r="BS481" t="str">
            <v>H827</v>
          </cell>
          <cell r="BT481" t="str">
            <v>SAN DONATO MILANESE</v>
          </cell>
          <cell r="BU481" t="str">
            <v>PIAZZA S.BARBARA, 7</v>
          </cell>
          <cell r="BV481" t="str">
            <v>20097</v>
          </cell>
          <cell r="BW481" t="str">
            <v>N</v>
          </cell>
          <cell r="CD481" t="str">
            <v>Italia</v>
          </cell>
          <cell r="CE481" t="str">
            <v>BA</v>
          </cell>
          <cell r="CF481">
            <v>31042</v>
          </cell>
          <cell r="CG481">
            <v>41698</v>
          </cell>
          <cell r="CH481">
            <v>29.17453798767967</v>
          </cell>
          <cell r="CI481">
            <v>29</v>
          </cell>
          <cell r="CJ481" t="str">
            <v>BARI</v>
          </cell>
          <cell r="CK481" t="str">
            <v>23</v>
          </cell>
          <cell r="CL481" t="str">
            <v>CONTRAT. COMMERCIALE E NEGOZIATI INTERN.</v>
          </cell>
          <cell r="CM481" t="str">
            <v>Contrattualistica commerciale</v>
          </cell>
          <cell r="CO481" t="str">
            <v>Laurea II livello (oltre i tre anni)</v>
          </cell>
          <cell r="CP481" t="str">
            <v>Ing. Gestionale</v>
          </cell>
          <cell r="CQ481" t="str">
            <v>Lauree in Ingegnerie (oltre tre anni)</v>
          </cell>
          <cell r="CS481" t="str">
            <v>199</v>
          </cell>
          <cell r="CT481" t="str">
            <v>0910-00</v>
          </cell>
          <cell r="CU481" t="str">
            <v>Non definito</v>
          </cell>
          <cell r="CV481" t="str">
            <v>30447SVIREG</v>
          </cell>
          <cell r="CW481" t="str">
            <v>SVILUPPO REGOLATORIO</v>
          </cell>
          <cell r="CX481" t="str">
            <v>SVIREG</v>
          </cell>
          <cell r="CY481" t="str">
            <v>Snam S.p.A.</v>
          </cell>
          <cell r="CZ481" t="str">
            <v>22809AD</v>
          </cell>
          <cell r="DA481" t="str">
            <v>AFFREG</v>
          </cell>
          <cell r="DB481" t="str">
            <v>AFFREG</v>
          </cell>
          <cell r="DC481" t="str">
            <v>32029AFFREG</v>
          </cell>
          <cell r="DD481" t="str">
            <v>32031RESREG</v>
          </cell>
          <cell r="DE481" t="str">
            <v>30447SVIREG</v>
          </cell>
          <cell r="DF481" t="str">
            <v>00000 Unità selezionata</v>
          </cell>
          <cell r="DJ481" t="str">
            <v>MULTI-SOCIETARIA</v>
          </cell>
          <cell r="DK481" t="str">
            <v>0910-0101</v>
          </cell>
          <cell r="DL481" t="str">
            <v>SAN DONATO</v>
          </cell>
          <cell r="DM481" t="str">
            <v>32029AFFREG</v>
          </cell>
          <cell r="DN481" t="str">
            <v>0910-00-STAFF SDM</v>
          </cell>
          <cell r="DO481" t="str">
            <v>STAFF SDM</v>
          </cell>
          <cell r="DP481" t="str">
            <v>DNLNTN84T26A662O</v>
          </cell>
          <cell r="DR481" t="str">
            <v>Snam S.p.A.</v>
          </cell>
        </row>
        <row r="482">
          <cell r="A482" t="str">
            <v>0910004536</v>
          </cell>
          <cell r="B482" t="str">
            <v>Snam S.p.A.</v>
          </cell>
          <cell r="C482" t="str">
            <v>D'ANGIO' MARIA</v>
          </cell>
          <cell r="D482" t="str">
            <v>D'ANGIO' MARIA</v>
          </cell>
          <cell r="E482" t="str">
            <v>F</v>
          </cell>
          <cell r="F482" t="str">
            <v>I</v>
          </cell>
          <cell r="G482" t="str">
            <v>Impiegato</v>
          </cell>
          <cell r="H482">
            <v>2</v>
          </cell>
          <cell r="I482" t="str">
            <v>6</v>
          </cell>
          <cell r="J482">
            <v>40909</v>
          </cell>
          <cell r="K482">
            <v>34335</v>
          </cell>
          <cell r="L482">
            <v>40909</v>
          </cell>
          <cell r="M482">
            <v>30263</v>
          </cell>
          <cell r="N482">
            <v>41698</v>
          </cell>
          <cell r="O482" t="str">
            <v>2014</v>
          </cell>
          <cell r="P482" t="str">
            <v>02</v>
          </cell>
          <cell r="Q482">
            <v>32</v>
          </cell>
          <cell r="R482" t="str">
            <v>Assunzione - Motivi vari</v>
          </cell>
          <cell r="S482" t="str">
            <v>00079553</v>
          </cell>
          <cell r="T482" t="str">
            <v>ADD. AMMINISTRAZIONE PERSONALE</v>
          </cell>
          <cell r="U482" t="str">
            <v>2306</v>
          </cell>
          <cell r="V482" t="str">
            <v>0910-00|2306|ADDETTO AMMINISTR.DEL PERSONALE|</v>
          </cell>
          <cell r="W482" t="str">
            <v>ADDETTO AMMINISTR.DEL PERSONALE</v>
          </cell>
          <cell r="X482" t="str">
            <v>3CR4</v>
          </cell>
          <cell r="Y482" t="str">
            <v>Tempo pieno - Normale</v>
          </cell>
          <cell r="Z482" t="str">
            <v>Italgas SpA</v>
          </cell>
          <cell r="AA482">
            <v>462</v>
          </cell>
          <cell r="AB482" t="str">
            <v>SETTORE DI DEFAULT</v>
          </cell>
          <cell r="AC482" t="str">
            <v>8322013</v>
          </cell>
          <cell r="AD482" t="str">
            <v>322013</v>
          </cell>
          <cell r="AE482" t="str">
            <v>AMMINISTRAZIONE SERVIZI E SISTEMI HR</v>
          </cell>
          <cell r="AF482" t="str">
            <v>0910INA1</v>
          </cell>
          <cell r="AG482" t="str">
            <v>22845AMMPER</v>
          </cell>
          <cell r="AH482" t="str">
            <v>NAPOLI</v>
          </cell>
          <cell r="AI482" t="str">
            <v>NR</v>
          </cell>
          <cell r="AJ482" t="str">
            <v>NAP</v>
          </cell>
          <cell r="AK482" t="str">
            <v>Napoli</v>
          </cell>
          <cell r="AL482" t="str">
            <v>CAMPANIA</v>
          </cell>
          <cell r="AM482" t="str">
            <v>22845AMMPER</v>
          </cell>
          <cell r="AN482" t="str">
            <v>No Ruolo</v>
          </cell>
          <cell r="AO482" t="str">
            <v>Snam S.p.A.</v>
          </cell>
          <cell r="AP482">
            <v>1549</v>
          </cell>
          <cell r="AQ482">
            <v>462</v>
          </cell>
          <cell r="AR482" t="str">
            <v>AMMPER</v>
          </cell>
          <cell r="AS482" t="str">
            <v>Napoli</v>
          </cell>
          <cell r="AT482" t="str">
            <v>NA</v>
          </cell>
          <cell r="AU482" t="str">
            <v>LIGURIA</v>
          </cell>
          <cell r="AV482" t="str">
            <v>CONTROLLO</v>
          </cell>
          <cell r="AW482" t="str">
            <v>NORD-OCCIDENTALE</v>
          </cell>
          <cell r="AX482" t="str">
            <v>0910-00</v>
          </cell>
          <cell r="AY482" t="str">
            <v>SETTORE DI DEFAULT</v>
          </cell>
          <cell r="AZ482" t="str">
            <v>8322013</v>
          </cell>
          <cell r="BA482" t="str">
            <v>322013</v>
          </cell>
          <cell r="BB482" t="str">
            <v>AMMINISTRAZIONE SERVIZI E SISTEMI HR</v>
          </cell>
          <cell r="BC482" t="str">
            <v>Non definita</v>
          </cell>
          <cell r="BD482" t="str">
            <v>Distacco da Italia</v>
          </cell>
          <cell r="BE482" t="str">
            <v>F002</v>
          </cell>
          <cell r="BF482">
            <v>0</v>
          </cell>
          <cell r="BG482">
            <v>0</v>
          </cell>
          <cell r="BH482" t="str">
            <v>F002</v>
          </cell>
          <cell r="BI482" t="str">
            <v>Snam S.p.A.</v>
          </cell>
          <cell r="BJ482">
            <v>462</v>
          </cell>
          <cell r="BK482" t="str">
            <v>80125</v>
          </cell>
          <cell r="BL482" t="str">
            <v>NA</v>
          </cell>
          <cell r="BM482" t="str">
            <v>NAPOLI</v>
          </cell>
          <cell r="BN482" t="str">
            <v>VIA CONSALVO 169 LOTTO 11</v>
          </cell>
          <cell r="BO482" t="str">
            <v>Recapito</v>
          </cell>
          <cell r="BP482" t="str">
            <v>SV</v>
          </cell>
          <cell r="BQ482" t="str">
            <v>Staff (Vendita e Trasporto Gas)</v>
          </cell>
          <cell r="BR482" t="str">
            <v>Italia</v>
          </cell>
          <cell r="BS482" t="str">
            <v>F839</v>
          </cell>
          <cell r="BT482" t="str">
            <v>NAPOLI</v>
          </cell>
          <cell r="BU482" t="str">
            <v>VIA G. FERRARIS 40/E</v>
          </cell>
          <cell r="BV482" t="str">
            <v>80142</v>
          </cell>
          <cell r="BW482" t="str">
            <v>N</v>
          </cell>
          <cell r="CD482" t="str">
            <v>Italia</v>
          </cell>
          <cell r="CE482" t="str">
            <v>NA</v>
          </cell>
          <cell r="CF482">
            <v>22410</v>
          </cell>
          <cell r="CG482">
            <v>41698</v>
          </cell>
          <cell r="CH482">
            <v>52.807665982203972</v>
          </cell>
          <cell r="CI482">
            <v>53</v>
          </cell>
          <cell r="CJ482" t="str">
            <v>NAPOLI</v>
          </cell>
          <cell r="CK482" t="str">
            <v>05</v>
          </cell>
          <cell r="CL482" t="str">
            <v>PERSONALE E ORGANIZZAZIONE</v>
          </cell>
          <cell r="CM482" t="str">
            <v>Amministrazione del personale</v>
          </cell>
          <cell r="CO482" t="str">
            <v>Diploma</v>
          </cell>
          <cell r="CP482" t="str">
            <v>Ragioniere</v>
          </cell>
          <cell r="CQ482" t="str">
            <v>Diplomi professionali</v>
          </cell>
          <cell r="CS482" t="str">
            <v>601</v>
          </cell>
          <cell r="CT482" t="str">
            <v>0910-34122</v>
          </cell>
          <cell r="CU482" t="str">
            <v>AMMINISTRAZIONE DEL PERSONALE</v>
          </cell>
          <cell r="CV482" t="str">
            <v>22845AMMPER</v>
          </cell>
          <cell r="CW482" t="str">
            <v>AMMINISTRAZIONE DEL PERSONALE</v>
          </cell>
          <cell r="CX482" t="str">
            <v>AMMPER</v>
          </cell>
          <cell r="CY482" t="str">
            <v>Snam S.p.A.</v>
          </cell>
          <cell r="CZ482" t="str">
            <v>22809AD</v>
          </cell>
          <cell r="DA482" t="str">
            <v>HRS</v>
          </cell>
          <cell r="DB482" t="str">
            <v>HRS</v>
          </cell>
          <cell r="DC482" t="str">
            <v>32060HRS</v>
          </cell>
          <cell r="DD482" t="str">
            <v>32065AMMSERS</v>
          </cell>
          <cell r="DE482" t="str">
            <v>22845AMMPER</v>
          </cell>
          <cell r="DF482" t="str">
            <v>00000 Unità selezionata</v>
          </cell>
          <cell r="DJ482" t="str">
            <v>MULTI-SOCIETARIA</v>
          </cell>
          <cell r="DK482" t="str">
            <v>0910-5203</v>
          </cell>
          <cell r="DL482" t="str">
            <v>NAPOLI DISTR.</v>
          </cell>
          <cell r="DM482" t="str">
            <v>32060HRS</v>
          </cell>
          <cell r="DN482" t="str">
            <v>0910-00-STAFF SDM</v>
          </cell>
          <cell r="DO482" t="str">
            <v>STAFF SDM</v>
          </cell>
          <cell r="DP482" t="str">
            <v>DNGMRA61E49F839X</v>
          </cell>
          <cell r="DR482" t="str">
            <v>Snam S.p.A.</v>
          </cell>
        </row>
        <row r="483">
          <cell r="A483" t="str">
            <v>0910004671</v>
          </cell>
          <cell r="B483" t="str">
            <v>Snam S.p.A.</v>
          </cell>
          <cell r="C483" t="str">
            <v>D'ANGELOSANTE SIMONA</v>
          </cell>
          <cell r="D483" t="str">
            <v>D'ANGELOSANTE SIMONA</v>
          </cell>
          <cell r="E483" t="str">
            <v>F</v>
          </cell>
          <cell r="F483" t="str">
            <v>Q</v>
          </cell>
          <cell r="G483" t="str">
            <v>Quadro</v>
          </cell>
          <cell r="H483">
            <v>3</v>
          </cell>
          <cell r="I483" t="str">
            <v>1CR2Q</v>
          </cell>
          <cell r="J483">
            <v>41646</v>
          </cell>
          <cell r="K483">
            <v>41646</v>
          </cell>
          <cell r="L483">
            <v>41646</v>
          </cell>
          <cell r="M483">
            <v>41646</v>
          </cell>
          <cell r="N483">
            <v>41698</v>
          </cell>
          <cell r="O483" t="str">
            <v>2014</v>
          </cell>
          <cell r="P483" t="str">
            <v>02</v>
          </cell>
          <cell r="Q483">
            <v>0</v>
          </cell>
          <cell r="R483" t="str">
            <v>Assunzione - Motivi vari</v>
          </cell>
          <cell r="S483" t="str">
            <v>69501506</v>
          </cell>
          <cell r="T483" t="str">
            <v>PROF. BUSINESS DEVELOPMENT</v>
          </cell>
          <cell r="V483" t="str">
            <v>0910-00||PROF. BUSINESS DEVELOPMENT|</v>
          </cell>
          <cell r="W483" t="str">
            <v>PROF. BUSINESS DEVELOPMENT</v>
          </cell>
          <cell r="Y483" t="str">
            <v>Tempo pieno - Normale</v>
          </cell>
          <cell r="Z483" t="str">
            <v>Snam S.p.A.</v>
          </cell>
          <cell r="AA483">
            <v>1549</v>
          </cell>
          <cell r="AB483" t="str">
            <v>SETTORE DI DEFAULT</v>
          </cell>
          <cell r="AC483" t="str">
            <v>4310052</v>
          </cell>
          <cell r="AD483" t="str">
            <v>310052</v>
          </cell>
          <cell r="AE483" t="str">
            <v>BUSINESS DEVELOPMENT</v>
          </cell>
          <cell r="AF483" t="str">
            <v>0910I3PI</v>
          </cell>
          <cell r="AG483" t="str">
            <v>32015BUSDEV</v>
          </cell>
          <cell r="AH483" t="str">
            <v>PALAZZINA 3</v>
          </cell>
          <cell r="AI483" t="str">
            <v>RR</v>
          </cell>
          <cell r="AJ483" t="str">
            <v>SDM</v>
          </cell>
          <cell r="AK483" t="str">
            <v>Milano</v>
          </cell>
          <cell r="AL483" t="str">
            <v>LOMBARDIA</v>
          </cell>
          <cell r="AM483" t="str">
            <v>32015BUSDEV</v>
          </cell>
          <cell r="AN483" t="str">
            <v>Ruolo</v>
          </cell>
          <cell r="AO483" t="str">
            <v>Snam S.p.A.</v>
          </cell>
          <cell r="AP483">
            <v>1549</v>
          </cell>
          <cell r="AQ483">
            <v>0</v>
          </cell>
          <cell r="AR483" t="str">
            <v>BUSDEV</v>
          </cell>
          <cell r="AS483" t="str">
            <v>Milano</v>
          </cell>
          <cell r="AT483" t="str">
            <v>MI</v>
          </cell>
          <cell r="AU483" t="str">
            <v>LIGURIA</v>
          </cell>
          <cell r="AV483" t="str">
            <v>CONTROLLO</v>
          </cell>
          <cell r="AW483" t="str">
            <v>NORD-OCCIDENTALE</v>
          </cell>
          <cell r="AX483" t="str">
            <v>0910-00</v>
          </cell>
          <cell r="AY483" t="str">
            <v>SETTORE DI DEFAULT</v>
          </cell>
          <cell r="AZ483" t="str">
            <v>4310052</v>
          </cell>
          <cell r="BA483" t="str">
            <v>310052</v>
          </cell>
          <cell r="BB483" t="str">
            <v>BUSINESS DEVELOPMENT</v>
          </cell>
          <cell r="BC483" t="str">
            <v>In forza</v>
          </cell>
          <cell r="BD483" t="str">
            <v>Dipendente Standard</v>
          </cell>
          <cell r="BE483" t="str">
            <v>E000</v>
          </cell>
          <cell r="BF483">
            <v>0</v>
          </cell>
          <cell r="BG483">
            <v>0</v>
          </cell>
          <cell r="BH483" t="str">
            <v>E000</v>
          </cell>
          <cell r="BI483" t="str">
            <v>Snam S.p.A.</v>
          </cell>
          <cell r="BJ483">
            <v>0</v>
          </cell>
          <cell r="BK483" t="str">
            <v>20129</v>
          </cell>
          <cell r="BL483" t="str">
            <v>MI</v>
          </cell>
          <cell r="BM483" t="str">
            <v>MILANO</v>
          </cell>
          <cell r="BN483" t="str">
            <v>PIAZZALE DATEO, 2</v>
          </cell>
          <cell r="BO483" t="str">
            <v>Recapito</v>
          </cell>
          <cell r="BR483" t="str">
            <v>Italia</v>
          </cell>
          <cell r="BS483" t="str">
            <v>H827</v>
          </cell>
          <cell r="BT483" t="str">
            <v>SAN DONATO MILANESE</v>
          </cell>
          <cell r="BU483" t="str">
            <v>PIAZZA S.BARBARA, 7</v>
          </cell>
          <cell r="BV483" t="str">
            <v>20097</v>
          </cell>
          <cell r="BW483" t="str">
            <v>N</v>
          </cell>
          <cell r="CD483" t="str">
            <v>Italia</v>
          </cell>
          <cell r="CE483" t="str">
            <v>MI</v>
          </cell>
          <cell r="CF483">
            <v>26314</v>
          </cell>
          <cell r="CG483">
            <v>41698</v>
          </cell>
          <cell r="CH483">
            <v>42.119096509240244</v>
          </cell>
          <cell r="CI483">
            <v>42</v>
          </cell>
          <cell r="CJ483" t="str">
            <v>MILANO</v>
          </cell>
          <cell r="CK483" t="str">
            <v>02</v>
          </cell>
          <cell r="CL483" t="str">
            <v>DIREZIONE DI BUSINESS</v>
          </cell>
          <cell r="CM483" t="str">
            <v>Direzione di business</v>
          </cell>
          <cell r="CO483" t="str">
            <v>Laurea II livello (oltre i tre anni)</v>
          </cell>
          <cell r="CP483" t="str">
            <v>Ing. amb. territ</v>
          </cell>
          <cell r="CQ483" t="str">
            <v>Lauree in Ingegnerie (oltre tre anni)</v>
          </cell>
          <cell r="CS483" t="str">
            <v>199</v>
          </cell>
          <cell r="CT483" t="str">
            <v>0910-00</v>
          </cell>
          <cell r="CU483" t="str">
            <v>Non definito</v>
          </cell>
          <cell r="CV483" t="str">
            <v>32015BUSDEV</v>
          </cell>
          <cell r="CW483" t="str">
            <v>BUSINESS DEVELOPMENT</v>
          </cell>
          <cell r="CX483" t="str">
            <v>BUSDEV</v>
          </cell>
          <cell r="CY483" t="str">
            <v>Snam S.p.A.</v>
          </cell>
          <cell r="CZ483" t="str">
            <v>22809AD</v>
          </cell>
          <cell r="DA483" t="str">
            <v>BUDEST</v>
          </cell>
          <cell r="DB483" t="str">
            <v>BUDEST</v>
          </cell>
          <cell r="DC483" t="str">
            <v>32014BUDEST</v>
          </cell>
          <cell r="DD483" t="str">
            <v>32015BUSDEV</v>
          </cell>
          <cell r="DE483" t="str">
            <v>00000 Unità selezionata</v>
          </cell>
          <cell r="DJ483" t="str">
            <v>MULTI-SOCIETARIA</v>
          </cell>
          <cell r="DK483" t="str">
            <v>0910-0101</v>
          </cell>
          <cell r="DL483" t="str">
            <v>SAN DONATO</v>
          </cell>
          <cell r="DM483" t="str">
            <v>32014BUDEST</v>
          </cell>
          <cell r="DN483" t="str">
            <v>0910-00-STAFF SDM</v>
          </cell>
          <cell r="DO483" t="str">
            <v>STAFF SDM</v>
          </cell>
          <cell r="DP483" t="str">
            <v>DNGSMN72A56F205R</v>
          </cell>
          <cell r="DR483" t="str">
            <v>Snam S.p.A.</v>
          </cell>
        </row>
        <row r="484">
          <cell r="A484" t="str">
            <v>0910003939</v>
          </cell>
          <cell r="B484" t="str">
            <v>Snam S.p.A.</v>
          </cell>
          <cell r="C484" t="str">
            <v>D'AMORE DOMENICO</v>
          </cell>
          <cell r="D484" t="str">
            <v>D'AMORE DOMENICO</v>
          </cell>
          <cell r="E484" t="str">
            <v>M</v>
          </cell>
          <cell r="F484" t="str">
            <v>I</v>
          </cell>
          <cell r="G484" t="str">
            <v>Impiegato</v>
          </cell>
          <cell r="H484">
            <v>2</v>
          </cell>
          <cell r="I484" t="str">
            <v>2CR2</v>
          </cell>
          <cell r="J484">
            <v>41518</v>
          </cell>
          <cell r="K484">
            <v>41518</v>
          </cell>
          <cell r="L484">
            <v>41518</v>
          </cell>
          <cell r="M484">
            <v>39783</v>
          </cell>
          <cell r="N484">
            <v>41698</v>
          </cell>
          <cell r="O484" t="str">
            <v>2014</v>
          </cell>
          <cell r="P484" t="str">
            <v>02</v>
          </cell>
          <cell r="Q484">
            <v>6</v>
          </cell>
          <cell r="R484" t="str">
            <v>Trasferimento gestionale* da aziende stesso settore</v>
          </cell>
          <cell r="S484" t="str">
            <v>00081777</v>
          </cell>
          <cell r="T484" t="str">
            <v>ESP. APPLICATIVI OPERATIONS</v>
          </cell>
          <cell r="V484" t="str">
            <v>0910-00||ESPERTO APPLICATIVI OPERATIONS|</v>
          </cell>
          <cell r="W484" t="str">
            <v>ESPERTO APPLICATIVI OPERATIONS</v>
          </cell>
          <cell r="X484" t="str">
            <v>2CR4</v>
          </cell>
          <cell r="Y484" t="str">
            <v>Tempo pieno - Normale</v>
          </cell>
          <cell r="Z484" t="str">
            <v>Snam S.p.A.</v>
          </cell>
          <cell r="AA484">
            <v>1549</v>
          </cell>
          <cell r="AB484" t="str">
            <v>SETTORE DI DEFAULT</v>
          </cell>
          <cell r="AC484" t="str">
            <v>9333056</v>
          </cell>
          <cell r="AD484" t="str">
            <v>333056</v>
          </cell>
          <cell r="AE484" t="str">
            <v>APPLICATIVI OPERATIONS</v>
          </cell>
          <cell r="AF484" t="str">
            <v>0910ITGA</v>
          </cell>
          <cell r="AG484" t="str">
            <v>22870APPOP</v>
          </cell>
          <cell r="AH484" t="str">
            <v>S. DONATO TORRE GALOTTI BETA</v>
          </cell>
          <cell r="AI484" t="str">
            <v>RR</v>
          </cell>
          <cell r="AJ484" t="str">
            <v>SDM</v>
          </cell>
          <cell r="AK484" t="str">
            <v>Milano</v>
          </cell>
          <cell r="AL484" t="str">
            <v>LOMBARDIA</v>
          </cell>
          <cell r="AM484" t="str">
            <v>22870APPOP</v>
          </cell>
          <cell r="AN484" t="str">
            <v>Ruolo</v>
          </cell>
          <cell r="AO484" t="str">
            <v>Snam S.p.A.</v>
          </cell>
          <cell r="AP484">
            <v>1549</v>
          </cell>
          <cell r="AQ484">
            <v>0</v>
          </cell>
          <cell r="AR484" t="str">
            <v>APPOP</v>
          </cell>
          <cell r="AS484" t="str">
            <v>Milano</v>
          </cell>
          <cell r="AT484" t="str">
            <v>MI</v>
          </cell>
          <cell r="AU484" t="str">
            <v>LIGURIA</v>
          </cell>
          <cell r="AV484" t="str">
            <v>CONTROLLO</v>
          </cell>
          <cell r="AW484" t="str">
            <v>NORD-OCCIDENTALE</v>
          </cell>
          <cell r="AX484" t="str">
            <v>0910-00</v>
          </cell>
          <cell r="AY484" t="str">
            <v>SETTORE DI DEFAULT</v>
          </cell>
          <cell r="AZ484" t="str">
            <v>9333056</v>
          </cell>
          <cell r="BA484" t="str">
            <v>333056</v>
          </cell>
          <cell r="BB484" t="str">
            <v>APPLICATIVI OPERATIONS</v>
          </cell>
          <cell r="BC484" t="str">
            <v>In forza</v>
          </cell>
          <cell r="BD484" t="str">
            <v>Dipendente Standard</v>
          </cell>
          <cell r="BE484" t="str">
            <v>E000</v>
          </cell>
          <cell r="BF484">
            <v>0</v>
          </cell>
          <cell r="BG484">
            <v>0</v>
          </cell>
          <cell r="BH484" t="str">
            <v>E000</v>
          </cell>
          <cell r="BI484" t="str">
            <v>Snam S.p.A.</v>
          </cell>
          <cell r="BJ484">
            <v>0</v>
          </cell>
          <cell r="BK484" t="str">
            <v>10156</v>
          </cell>
          <cell r="BL484" t="str">
            <v>TO</v>
          </cell>
          <cell r="BM484" t="str">
            <v>TORINO</v>
          </cell>
          <cell r="BN484" t="str">
            <v>STRADA BERTOLLA 166</v>
          </cell>
          <cell r="BO484" t="str">
            <v>Recapito</v>
          </cell>
          <cell r="BP484" t="str">
            <v>SV</v>
          </cell>
          <cell r="BQ484" t="str">
            <v>Staff (Vendita e Trasporto Gas)</v>
          </cell>
          <cell r="BR484" t="str">
            <v>Italia</v>
          </cell>
          <cell r="BS484" t="str">
            <v>H827</v>
          </cell>
          <cell r="BT484" t="str">
            <v>SAN DONATO MILANESE</v>
          </cell>
          <cell r="BU484" t="str">
            <v>VIA DELL'UNIONE EUROPEA 6/A</v>
          </cell>
          <cell r="BV484" t="str">
            <v>20097</v>
          </cell>
          <cell r="BW484" t="str">
            <v>N</v>
          </cell>
          <cell r="CD484" t="str">
            <v>Italia</v>
          </cell>
          <cell r="CE484" t="str">
            <v>TO</v>
          </cell>
          <cell r="CF484">
            <v>31277</v>
          </cell>
          <cell r="CG484">
            <v>41698</v>
          </cell>
          <cell r="CH484">
            <v>28.531143052703626</v>
          </cell>
          <cell r="CI484">
            <v>29</v>
          </cell>
          <cell r="CJ484" t="str">
            <v>TORINO</v>
          </cell>
          <cell r="CK484" t="str">
            <v>11</v>
          </cell>
          <cell r="CL484" t="str">
            <v>INFORMATICA E TELECOMUNICAZIONI</v>
          </cell>
          <cell r="CM484" t="str">
            <v>Gestione Programmi e Progetti</v>
          </cell>
          <cell r="CO484" t="str">
            <v>Laurea II livello (oltre i tre anni)</v>
          </cell>
          <cell r="CP484" t="str">
            <v>Ing. informatica</v>
          </cell>
          <cell r="CQ484" t="str">
            <v>Lauree in Ingegnerie (oltre tre anni)</v>
          </cell>
          <cell r="CS484" t="str">
            <v>106</v>
          </cell>
          <cell r="CT484" t="str">
            <v>0910-3462</v>
          </cell>
          <cell r="CU484" t="str">
            <v>SOLUZIONI APPLICATIVE</v>
          </cell>
          <cell r="CV484" t="str">
            <v>22870APPOP</v>
          </cell>
          <cell r="CW484" t="str">
            <v>APPLICATIVI OPERATIONS</v>
          </cell>
          <cell r="CX484" t="str">
            <v>APPOP</v>
          </cell>
          <cell r="CY484" t="str">
            <v>Snam S.p.A.</v>
          </cell>
          <cell r="CZ484" t="str">
            <v>22809AD</v>
          </cell>
          <cell r="DA484" t="str">
            <v>ICT</v>
          </cell>
          <cell r="DB484" t="str">
            <v>ICT</v>
          </cell>
          <cell r="DC484" t="str">
            <v>23231ICT</v>
          </cell>
          <cell r="DD484" t="str">
            <v>23823SOAP</v>
          </cell>
          <cell r="DE484" t="str">
            <v>22870APPOP</v>
          </cell>
          <cell r="DF484" t="str">
            <v>00000 Unità selezionata</v>
          </cell>
          <cell r="DJ484" t="str">
            <v>MULTI-SOCIETARIA</v>
          </cell>
          <cell r="DK484" t="str">
            <v>0910-0101</v>
          </cell>
          <cell r="DL484" t="str">
            <v>SAN DONATO</v>
          </cell>
          <cell r="DM484" t="str">
            <v>23231ICT</v>
          </cell>
          <cell r="DN484" t="str">
            <v>0910-00-STAFF SDM</v>
          </cell>
          <cell r="DO484" t="str">
            <v>STAFF SDM</v>
          </cell>
          <cell r="DP484" t="str">
            <v>DMRDNC85M18L219W</v>
          </cell>
          <cell r="DR484" t="str">
            <v>Snam S.p.A.</v>
          </cell>
        </row>
        <row r="485">
          <cell r="A485" t="str">
            <v>0910004548</v>
          </cell>
          <cell r="B485" t="str">
            <v>Snam S.p.A.</v>
          </cell>
          <cell r="C485" t="str">
            <v>DAMIOTTI GIOVANNA</v>
          </cell>
          <cell r="D485" t="str">
            <v>DAMIOTTI GIOVANNA</v>
          </cell>
          <cell r="E485" t="str">
            <v>F</v>
          </cell>
          <cell r="F485" t="str">
            <v>I</v>
          </cell>
          <cell r="G485" t="str">
            <v>Impiegato</v>
          </cell>
          <cell r="H485">
            <v>2</v>
          </cell>
          <cell r="I485" t="str">
            <v>6</v>
          </cell>
          <cell r="J485">
            <v>40909</v>
          </cell>
          <cell r="K485">
            <v>36800</v>
          </cell>
          <cell r="L485">
            <v>40909</v>
          </cell>
          <cell r="M485">
            <v>30529</v>
          </cell>
          <cell r="N485">
            <v>41698</v>
          </cell>
          <cell r="O485" t="str">
            <v>2014</v>
          </cell>
          <cell r="P485" t="str">
            <v>02</v>
          </cell>
          <cell r="Q485">
            <v>31</v>
          </cell>
          <cell r="R485" t="str">
            <v>Assunzione - Motivi vari</v>
          </cell>
          <cell r="S485" t="str">
            <v>00079553</v>
          </cell>
          <cell r="T485" t="str">
            <v>ADD. AMMINISTRAZIONE PERSONALE</v>
          </cell>
          <cell r="U485" t="str">
            <v>2306</v>
          </cell>
          <cell r="V485" t="str">
            <v>0910-00|2306|ADDETTO AMMINISTR.DEL PERSONALE|</v>
          </cell>
          <cell r="W485" t="str">
            <v>ADDETTO AMMINISTR.DEL PERSONALE</v>
          </cell>
          <cell r="X485" t="str">
            <v>3CR4</v>
          </cell>
          <cell r="Y485" t="str">
            <v>Tempo pieno - Normale</v>
          </cell>
          <cell r="Z485" t="str">
            <v>Italgas SpA</v>
          </cell>
          <cell r="AA485">
            <v>462</v>
          </cell>
          <cell r="AB485" t="str">
            <v>SETTORE DI DEFAULT</v>
          </cell>
          <cell r="AC485" t="str">
            <v>8322013</v>
          </cell>
          <cell r="AD485" t="str">
            <v>322013</v>
          </cell>
          <cell r="AE485" t="str">
            <v>AMMINISTRAZIONE SERVIZI E SISTEMI HR</v>
          </cell>
          <cell r="AF485" t="str">
            <v>0910IRM4</v>
          </cell>
          <cell r="AG485" t="str">
            <v>22845AMMPER</v>
          </cell>
          <cell r="AH485" t="str">
            <v>ROMA</v>
          </cell>
          <cell r="AI485" t="str">
            <v>NR</v>
          </cell>
          <cell r="AJ485" t="str">
            <v>ROM</v>
          </cell>
          <cell r="AK485" t="str">
            <v>Roma</v>
          </cell>
          <cell r="AL485" t="str">
            <v>LAZIO</v>
          </cell>
          <cell r="AM485" t="str">
            <v>22845AMMPER</v>
          </cell>
          <cell r="AN485" t="str">
            <v>No Ruolo</v>
          </cell>
          <cell r="AO485" t="str">
            <v>Snam S.p.A.</v>
          </cell>
          <cell r="AP485">
            <v>1549</v>
          </cell>
          <cell r="AQ485">
            <v>462</v>
          </cell>
          <cell r="AR485" t="str">
            <v>AMMPER</v>
          </cell>
          <cell r="AS485" t="str">
            <v>Roma</v>
          </cell>
          <cell r="AT485" t="str">
            <v>RM</v>
          </cell>
          <cell r="AU485" t="str">
            <v>LIGURIA</v>
          </cell>
          <cell r="AV485" t="str">
            <v>CONTROLLO</v>
          </cell>
          <cell r="AW485" t="str">
            <v>NORD-OCCIDENTALE</v>
          </cell>
          <cell r="AX485" t="str">
            <v>0910-00</v>
          </cell>
          <cell r="AY485" t="str">
            <v>SETTORE DI DEFAULT</v>
          </cell>
          <cell r="AZ485" t="str">
            <v>8322013</v>
          </cell>
          <cell r="BA485" t="str">
            <v>322013</v>
          </cell>
          <cell r="BB485" t="str">
            <v>AMMINISTRAZIONE SERVIZI E SISTEMI HR</v>
          </cell>
          <cell r="BC485" t="str">
            <v>Non definita</v>
          </cell>
          <cell r="BD485" t="str">
            <v>Distacco da Italia</v>
          </cell>
          <cell r="BE485" t="str">
            <v>F002</v>
          </cell>
          <cell r="BF485">
            <v>0</v>
          </cell>
          <cell r="BG485">
            <v>0</v>
          </cell>
          <cell r="BH485" t="str">
            <v>F002</v>
          </cell>
          <cell r="BI485" t="str">
            <v>Snam S.p.A.</v>
          </cell>
          <cell r="BJ485">
            <v>462</v>
          </cell>
          <cell r="BK485" t="str">
            <v>00199</v>
          </cell>
          <cell r="BL485" t="str">
            <v>RM</v>
          </cell>
          <cell r="BM485" t="str">
            <v>ROMA</v>
          </cell>
          <cell r="BN485" t="str">
            <v>VIA ASMARA 26 INT 9</v>
          </cell>
          <cell r="BO485" t="str">
            <v>Recapito</v>
          </cell>
          <cell r="BP485" t="str">
            <v>SV</v>
          </cell>
          <cell r="BQ485" t="str">
            <v>Staff (Vendita e Trasporto Gas)</v>
          </cell>
          <cell r="BR485" t="str">
            <v>Italia</v>
          </cell>
          <cell r="BS485" t="str">
            <v>H501</v>
          </cell>
          <cell r="BT485" t="str">
            <v>ROMA</v>
          </cell>
          <cell r="BU485" t="str">
            <v>VIA DEL COMMERCIO 9/11</v>
          </cell>
          <cell r="BV485" t="str">
            <v>00154</v>
          </cell>
          <cell r="BW485" t="str">
            <v>N</v>
          </cell>
          <cell r="CD485" t="str">
            <v>Italia</v>
          </cell>
          <cell r="CE485" t="str">
            <v>RM</v>
          </cell>
          <cell r="CF485">
            <v>21877</v>
          </cell>
          <cell r="CG485">
            <v>41698</v>
          </cell>
          <cell r="CH485">
            <v>54.266940451745377</v>
          </cell>
          <cell r="CI485">
            <v>54</v>
          </cell>
          <cell r="CJ485" t="str">
            <v>ROMA</v>
          </cell>
          <cell r="CK485" t="str">
            <v>05</v>
          </cell>
          <cell r="CL485" t="str">
            <v>PERSONALE E ORGANIZZAZIONE</v>
          </cell>
          <cell r="CM485" t="str">
            <v>Amministrazione del personale</v>
          </cell>
          <cell r="CO485" t="str">
            <v>Diploma</v>
          </cell>
          <cell r="CP485" t="str">
            <v>Liceo scientifico</v>
          </cell>
          <cell r="CQ485" t="str">
            <v>Diplomi scientifici</v>
          </cell>
          <cell r="CS485" t="str">
            <v>603</v>
          </cell>
          <cell r="CT485" t="str">
            <v>0910-34122</v>
          </cell>
          <cell r="CU485" t="str">
            <v>AMMINISTRAZIONE DEL PERSONALE</v>
          </cell>
          <cell r="CV485" t="str">
            <v>22845AMMPER</v>
          </cell>
          <cell r="CW485" t="str">
            <v>AMMINISTRAZIONE DEL PERSONALE</v>
          </cell>
          <cell r="CX485" t="str">
            <v>AMMPER</v>
          </cell>
          <cell r="CY485" t="str">
            <v>Snam S.p.A.</v>
          </cell>
          <cell r="CZ485" t="str">
            <v>22809AD</v>
          </cell>
          <cell r="DA485" t="str">
            <v>HRS</v>
          </cell>
          <cell r="DB485" t="str">
            <v>HRS</v>
          </cell>
          <cell r="DC485" t="str">
            <v>32060HRS</v>
          </cell>
          <cell r="DD485" t="str">
            <v>32065AMMSERS</v>
          </cell>
          <cell r="DE485" t="str">
            <v>22845AMMPER</v>
          </cell>
          <cell r="DF485" t="str">
            <v>00000 Unità selezionata</v>
          </cell>
          <cell r="DJ485" t="str">
            <v>MULTI-SOCIETARIA</v>
          </cell>
          <cell r="DK485" t="str">
            <v>0910-7207</v>
          </cell>
          <cell r="DL485" t="str">
            <v>ROMA</v>
          </cell>
          <cell r="DM485" t="str">
            <v>32060HRS</v>
          </cell>
          <cell r="DN485" t="str">
            <v>0910-00-STAFF SDM</v>
          </cell>
          <cell r="DO485" t="str">
            <v>STAFF SDM</v>
          </cell>
          <cell r="DP485" t="str">
            <v>DMTGNN59S63H501J</v>
          </cell>
          <cell r="DR485" t="str">
            <v>Snam S.p.A.</v>
          </cell>
        </row>
        <row r="486">
          <cell r="A486" t="str">
            <v>0910004639</v>
          </cell>
          <cell r="B486" t="str">
            <v>Snam S.p.A.</v>
          </cell>
          <cell r="C486" t="str">
            <v>D'AMBROSIO DARIO</v>
          </cell>
          <cell r="D486" t="str">
            <v>D'AMBROSIO DARIO</v>
          </cell>
          <cell r="E486" t="str">
            <v>M</v>
          </cell>
          <cell r="F486" t="str">
            <v>I</v>
          </cell>
          <cell r="G486" t="str">
            <v>Impiegato</v>
          </cell>
          <cell r="H486">
            <v>2</v>
          </cell>
          <cell r="I486" t="str">
            <v>4CR1</v>
          </cell>
          <cell r="J486">
            <v>41527</v>
          </cell>
          <cell r="K486">
            <v>41527</v>
          </cell>
          <cell r="L486">
            <v>41527</v>
          </cell>
          <cell r="M486">
            <v>41527</v>
          </cell>
          <cell r="N486">
            <v>41698</v>
          </cell>
          <cell r="O486" t="str">
            <v>2014</v>
          </cell>
          <cell r="P486" t="str">
            <v>02</v>
          </cell>
          <cell r="Q486">
            <v>1</v>
          </cell>
          <cell r="R486" t="str">
            <v>Assunzione - Motivi vari</v>
          </cell>
          <cell r="S486" t="str">
            <v>00094562</v>
          </cell>
          <cell r="T486" t="str">
            <v>ADD. OPERATIVO AUDIT OPERATIONAL FINANCIAL E COMPLIANCE</v>
          </cell>
          <cell r="U486" t="str">
            <v>2403</v>
          </cell>
          <cell r="V486" t="str">
            <v>0910-00|2403|ADD. OPERATIVO INTERNAL AUDIT|</v>
          </cell>
          <cell r="W486" t="str">
            <v>ADD. OPERATIVO INTERNAL AUDIT</v>
          </cell>
          <cell r="X486" t="str">
            <v>4CR4</v>
          </cell>
          <cell r="Y486" t="str">
            <v>Contratto d'apprendistato</v>
          </cell>
          <cell r="Z486" t="str">
            <v>Snam S.p.A.</v>
          </cell>
          <cell r="AA486">
            <v>1549</v>
          </cell>
          <cell r="AB486" t="str">
            <v>SETTORE DI DEFAULT</v>
          </cell>
          <cell r="AC486" t="str">
            <v>8310020</v>
          </cell>
          <cell r="AD486" t="str">
            <v>310020</v>
          </cell>
          <cell r="AE486" t="str">
            <v>INTERNAL AUDIT</v>
          </cell>
          <cell r="AF486" t="str">
            <v>0910IMI4</v>
          </cell>
          <cell r="AG486" t="str">
            <v>31367AUDI</v>
          </cell>
          <cell r="AH486" t="str">
            <v>MILANO (APPR)</v>
          </cell>
          <cell r="AI486" t="str">
            <v>RR</v>
          </cell>
          <cell r="AJ486" t="str">
            <v>MIL</v>
          </cell>
          <cell r="AK486" t="str">
            <v>Milano</v>
          </cell>
          <cell r="AL486" t="str">
            <v>LOMBARDIA</v>
          </cell>
          <cell r="AM486" t="str">
            <v>31367AUDI</v>
          </cell>
          <cell r="AN486" t="str">
            <v>Ruolo</v>
          </cell>
          <cell r="AO486" t="str">
            <v>Snam S.p.A.</v>
          </cell>
          <cell r="AP486">
            <v>1549</v>
          </cell>
          <cell r="AQ486">
            <v>0</v>
          </cell>
          <cell r="AR486" t="str">
            <v>AUDI</v>
          </cell>
          <cell r="AS486" t="str">
            <v>Milano</v>
          </cell>
          <cell r="AT486" t="str">
            <v>MI</v>
          </cell>
          <cell r="AU486" t="str">
            <v>LIGURIA</v>
          </cell>
          <cell r="AV486" t="str">
            <v>CONTROLLO</v>
          </cell>
          <cell r="AW486" t="str">
            <v>NORD-OCCIDENTALE</v>
          </cell>
          <cell r="AX486" t="str">
            <v>0910-00</v>
          </cell>
          <cell r="AY486" t="str">
            <v>SETTORE DI DEFAULT</v>
          </cell>
          <cell r="AZ486" t="str">
            <v>8310020</v>
          </cell>
          <cell r="BA486" t="str">
            <v>310020</v>
          </cell>
          <cell r="BB486" t="str">
            <v>INTERNAL AUDIT</v>
          </cell>
          <cell r="BC486" t="str">
            <v>In forza</v>
          </cell>
          <cell r="BD486" t="str">
            <v>Dipendente Standard</v>
          </cell>
          <cell r="BE486" t="str">
            <v>E000</v>
          </cell>
          <cell r="BF486">
            <v>0</v>
          </cell>
          <cell r="BG486">
            <v>0</v>
          </cell>
          <cell r="BH486" t="str">
            <v>E000</v>
          </cell>
          <cell r="BI486" t="str">
            <v>Snam S.p.A.</v>
          </cell>
          <cell r="BJ486">
            <v>0</v>
          </cell>
          <cell r="BK486" t="str">
            <v>20099</v>
          </cell>
          <cell r="BL486" t="str">
            <v>MI</v>
          </cell>
          <cell r="BM486" t="str">
            <v>SESTO SAN GIOVANNI</v>
          </cell>
          <cell r="BN486" t="str">
            <v>VIA SOTTOCORNO 60</v>
          </cell>
          <cell r="BO486" t="str">
            <v>Recapito</v>
          </cell>
          <cell r="BP486" t="str">
            <v>SV</v>
          </cell>
          <cell r="BQ486" t="str">
            <v>Staff (Vendita e Trasporto Gas)</v>
          </cell>
          <cell r="BR486" t="str">
            <v>Italia</v>
          </cell>
          <cell r="BS486" t="str">
            <v>F205</v>
          </cell>
          <cell r="BT486" t="str">
            <v>MILANO</v>
          </cell>
          <cell r="BU486" t="str">
            <v>VIA AVEZZANA 30</v>
          </cell>
          <cell r="BV486" t="str">
            <v>20139</v>
          </cell>
          <cell r="BW486" t="str">
            <v>N</v>
          </cell>
          <cell r="CD486" t="str">
            <v>Italia</v>
          </cell>
          <cell r="CE486" t="str">
            <v>MI</v>
          </cell>
          <cell r="CF486">
            <v>32181</v>
          </cell>
          <cell r="CG486">
            <v>41698</v>
          </cell>
          <cell r="CH486">
            <v>26.056125941136209</v>
          </cell>
          <cell r="CI486">
            <v>26</v>
          </cell>
          <cell r="CJ486" t="str">
            <v>MILANO</v>
          </cell>
          <cell r="CK486" t="str">
            <v>03</v>
          </cell>
          <cell r="CL486" t="str">
            <v>AMMINISTRAZIONE, FINANZA E CONTROLLO</v>
          </cell>
          <cell r="CM486" t="str">
            <v>Revisioni</v>
          </cell>
          <cell r="CO486" t="str">
            <v>Laurea II livello (oltre i tre anni)</v>
          </cell>
          <cell r="CP486" t="str">
            <v>Ing. Gestionale</v>
          </cell>
          <cell r="CQ486" t="str">
            <v>Lauree in Ingegnerie (oltre tre anni)</v>
          </cell>
          <cell r="CS486" t="str">
            <v>199</v>
          </cell>
          <cell r="CT486" t="str">
            <v>0910-00</v>
          </cell>
          <cell r="CU486" t="str">
            <v>Non definito</v>
          </cell>
          <cell r="CV486" t="str">
            <v>31367AUDI</v>
          </cell>
          <cell r="CW486" t="str">
            <v>AUDIT OPERATIONAL FINANCIAL E COMPLIANCE 231</v>
          </cell>
          <cell r="CX486" t="str">
            <v>AUDI</v>
          </cell>
          <cell r="CY486" t="str">
            <v>Snam S.p.A.</v>
          </cell>
          <cell r="CZ486" t="str">
            <v>22809AD</v>
          </cell>
          <cell r="DA486" t="str">
            <v>INTAU</v>
          </cell>
          <cell r="DB486" t="str">
            <v>INTAU</v>
          </cell>
          <cell r="DC486" t="str">
            <v>23291INTAU</v>
          </cell>
          <cell r="DD486" t="str">
            <v>31367AUDI</v>
          </cell>
          <cell r="DE486" t="str">
            <v>00000 Unità selezionata</v>
          </cell>
          <cell r="DJ486" t="str">
            <v>MULTI-SOCIETARIA</v>
          </cell>
          <cell r="DK486" t="str">
            <v>0910-0116</v>
          </cell>
          <cell r="DL486" t="str">
            <v>MILANO (APPR)</v>
          </cell>
          <cell r="DM486" t="str">
            <v>23291INTAU</v>
          </cell>
          <cell r="DN486" t="str">
            <v>0910-00-STAFF SDM</v>
          </cell>
          <cell r="DO486" t="str">
            <v>STAFF SDM</v>
          </cell>
          <cell r="DP486" t="str">
            <v>DMBDRA88B08F205V</v>
          </cell>
          <cell r="DR486" t="str">
            <v>Snam S.p.A.</v>
          </cell>
        </row>
        <row r="487">
          <cell r="A487" t="str">
            <v>0910003605</v>
          </cell>
          <cell r="B487" t="str">
            <v>Snam S.p.A.</v>
          </cell>
          <cell r="C487" t="str">
            <v>DAGOSTINO PIERLUIGI</v>
          </cell>
          <cell r="D487" t="str">
            <v>DAGOSTINO PIERLUIGI</v>
          </cell>
          <cell r="E487" t="str">
            <v>M</v>
          </cell>
          <cell r="F487" t="str">
            <v>I</v>
          </cell>
          <cell r="G487" t="str">
            <v>Impiegato</v>
          </cell>
          <cell r="H487">
            <v>2</v>
          </cell>
          <cell r="I487" t="str">
            <v>2CR3</v>
          </cell>
          <cell r="J487">
            <v>40603</v>
          </cell>
          <cell r="K487">
            <v>41000</v>
          </cell>
          <cell r="L487">
            <v>39587</v>
          </cell>
          <cell r="M487">
            <v>39587</v>
          </cell>
          <cell r="N487">
            <v>41698</v>
          </cell>
          <cell r="O487" t="str">
            <v>2014</v>
          </cell>
          <cell r="P487" t="str">
            <v>02</v>
          </cell>
          <cell r="Q487">
            <v>6</v>
          </cell>
          <cell r="R487" t="str">
            <v>Assunzione - Motivi vari</v>
          </cell>
          <cell r="S487" t="str">
            <v>00081713</v>
          </cell>
          <cell r="T487" t="str">
            <v>ESP. POLO HR</v>
          </cell>
          <cell r="V487" t="str">
            <v>0910-00||ESPERTO POLO HR|</v>
          </cell>
          <cell r="W487" t="str">
            <v>ESPERTO POLO HR</v>
          </cell>
          <cell r="X487" t="str">
            <v>2CR4</v>
          </cell>
          <cell r="Y487" t="str">
            <v>Tempo pieno - Normale</v>
          </cell>
          <cell r="Z487" t="str">
            <v>Snam S.p.A.</v>
          </cell>
          <cell r="AA487">
            <v>1549</v>
          </cell>
          <cell r="AB487" t="str">
            <v>SETTORE DI DEFAULT</v>
          </cell>
          <cell r="AC487" t="str">
            <v>8322068</v>
          </cell>
          <cell r="AD487" t="str">
            <v>322068</v>
          </cell>
          <cell r="AE487" t="str">
            <v>POLO HR CENTRO</v>
          </cell>
          <cell r="AF487" t="str">
            <v>0910IRM4</v>
          </cell>
          <cell r="AG487" t="str">
            <v>23216HR CENTRO</v>
          </cell>
          <cell r="AH487" t="str">
            <v>ROMA</v>
          </cell>
          <cell r="AI487" t="str">
            <v>RR</v>
          </cell>
          <cell r="AJ487" t="str">
            <v>ROM</v>
          </cell>
          <cell r="AK487" t="str">
            <v>Roma</v>
          </cell>
          <cell r="AL487" t="str">
            <v>LAZIO</v>
          </cell>
          <cell r="AM487" t="str">
            <v>23216HR CENTRO</v>
          </cell>
          <cell r="AN487" t="str">
            <v>Ruolo</v>
          </cell>
          <cell r="AO487" t="str">
            <v>Snam S.p.A.</v>
          </cell>
          <cell r="AP487">
            <v>1549</v>
          </cell>
          <cell r="AQ487">
            <v>0</v>
          </cell>
          <cell r="AR487" t="str">
            <v>HR CENTRO</v>
          </cell>
          <cell r="AS487" t="str">
            <v>Roma</v>
          </cell>
          <cell r="AT487" t="str">
            <v>RM</v>
          </cell>
          <cell r="AU487" t="str">
            <v>LIGURIA</v>
          </cell>
          <cell r="AV487" t="str">
            <v>CONTROLLO</v>
          </cell>
          <cell r="AW487" t="str">
            <v>NORD-OCCIDENTALE</v>
          </cell>
          <cell r="AX487" t="str">
            <v>0910-00</v>
          </cell>
          <cell r="AY487" t="str">
            <v>SETTORE DI DEFAULT</v>
          </cell>
          <cell r="AZ487" t="str">
            <v>8322068</v>
          </cell>
          <cell r="BA487" t="str">
            <v>322068</v>
          </cell>
          <cell r="BB487" t="str">
            <v>POLO HR CENTRO</v>
          </cell>
          <cell r="BC487" t="str">
            <v>In forza</v>
          </cell>
          <cell r="BD487" t="str">
            <v>Dipendente Standard</v>
          </cell>
          <cell r="BE487" t="str">
            <v>E000</v>
          </cell>
          <cell r="BF487">
            <v>0</v>
          </cell>
          <cell r="BG487">
            <v>0</v>
          </cell>
          <cell r="BH487" t="str">
            <v>E000</v>
          </cell>
          <cell r="BI487" t="str">
            <v>Snam S.p.A.</v>
          </cell>
          <cell r="BJ487">
            <v>0</v>
          </cell>
          <cell r="BK487" t="str">
            <v>00146</v>
          </cell>
          <cell r="BL487" t="str">
            <v>RM</v>
          </cell>
          <cell r="BM487" t="str">
            <v>ROMA</v>
          </cell>
          <cell r="BN487" t="str">
            <v>VIA ODERISI DA GUBBIO 182, SCALA C, INT. 5</v>
          </cell>
          <cell r="BO487" t="str">
            <v>Recapito</v>
          </cell>
          <cell r="BP487" t="str">
            <v>SV</v>
          </cell>
          <cell r="BQ487" t="str">
            <v>Staff (Vendita e Trasporto Gas)</v>
          </cell>
          <cell r="BR487" t="str">
            <v>Italia</v>
          </cell>
          <cell r="BS487" t="str">
            <v>H501</v>
          </cell>
          <cell r="BT487" t="str">
            <v>ROMA</v>
          </cell>
          <cell r="BU487" t="str">
            <v>VIA DEL COMMERCIO 9/11</v>
          </cell>
          <cell r="BV487" t="str">
            <v>00154</v>
          </cell>
          <cell r="BW487" t="str">
            <v>N</v>
          </cell>
          <cell r="CD487" t="str">
            <v>Italia</v>
          </cell>
          <cell r="CE487" t="str">
            <v>BA</v>
          </cell>
          <cell r="CF487">
            <v>29422</v>
          </cell>
          <cell r="CG487">
            <v>41698</v>
          </cell>
          <cell r="CH487">
            <v>33.609856262833674</v>
          </cell>
          <cell r="CI487">
            <v>34</v>
          </cell>
          <cell r="CJ487" t="str">
            <v>TERLIZZI</v>
          </cell>
          <cell r="CK487" t="str">
            <v>05</v>
          </cell>
          <cell r="CL487" t="str">
            <v>PERSONALE E ORGANIZZAZIONE</v>
          </cell>
          <cell r="CM487" t="str">
            <v>Pianificazione, Gestione e Sviluppo</v>
          </cell>
          <cell r="CO487" t="str">
            <v>Laurea II livello (oltre i tre anni)</v>
          </cell>
          <cell r="CP487" t="str">
            <v>Laurea giurisprudenza</v>
          </cell>
          <cell r="CQ487" t="str">
            <v>Laurea in giurisprudenza  (oltre tre anni)</v>
          </cell>
          <cell r="CS487" t="str">
            <v>301</v>
          </cell>
          <cell r="CT487" t="str">
            <v>0910-00</v>
          </cell>
          <cell r="CU487" t="str">
            <v>Non definito</v>
          </cell>
          <cell r="CV487" t="str">
            <v>23216HR CENTRO</v>
          </cell>
          <cell r="CW487" t="str">
            <v>POLO HR CENTRO</v>
          </cell>
          <cell r="CX487" t="str">
            <v>HR CENTRO</v>
          </cell>
          <cell r="CY487" t="str">
            <v>Snam S.p.A.</v>
          </cell>
          <cell r="CZ487" t="str">
            <v>22809AD</v>
          </cell>
          <cell r="DA487" t="str">
            <v>HRS</v>
          </cell>
          <cell r="DB487" t="str">
            <v>HRS</v>
          </cell>
          <cell r="DC487" t="str">
            <v>32060HRS</v>
          </cell>
          <cell r="DD487" t="str">
            <v>32061RIGES</v>
          </cell>
          <cell r="DE487" t="str">
            <v>23216HR CENTRO</v>
          </cell>
          <cell r="DF487" t="str">
            <v>00000 Unità selezionata</v>
          </cell>
          <cell r="DJ487" t="str">
            <v>MULTI-SOCIETARIA</v>
          </cell>
          <cell r="DK487" t="str">
            <v>0910-7207</v>
          </cell>
          <cell r="DL487" t="str">
            <v>ROMA</v>
          </cell>
          <cell r="DM487" t="str">
            <v>32060HRS</v>
          </cell>
          <cell r="DN487" t="str">
            <v>0910-00-STAFF SDM</v>
          </cell>
          <cell r="DO487" t="str">
            <v>STAFF SDM</v>
          </cell>
          <cell r="DP487" t="str">
            <v>DGSPLG80L20L109E</v>
          </cell>
          <cell r="DR487" t="str">
            <v>Snam S.p.A.</v>
          </cell>
        </row>
        <row r="488">
          <cell r="A488" t="str">
            <v>0910004200</v>
          </cell>
          <cell r="B488" t="str">
            <v>Snam S.p.A.</v>
          </cell>
          <cell r="C488" t="str">
            <v>D'ACQUISTO LEONARDO</v>
          </cell>
          <cell r="D488" t="str">
            <v>D'ACQUISTO LEONARDO</v>
          </cell>
          <cell r="E488" t="str">
            <v>M</v>
          </cell>
          <cell r="F488" t="str">
            <v>D</v>
          </cell>
          <cell r="G488" t="str">
            <v>Dirigente</v>
          </cell>
          <cell r="H488">
            <v>4</v>
          </cell>
          <cell r="I488" t="str">
            <v>0</v>
          </cell>
          <cell r="J488">
            <v>40497</v>
          </cell>
          <cell r="L488">
            <v>40544</v>
          </cell>
          <cell r="M488">
            <v>33695</v>
          </cell>
          <cell r="N488">
            <v>41698</v>
          </cell>
          <cell r="O488" t="str">
            <v>2014</v>
          </cell>
          <cell r="P488" t="str">
            <v>02</v>
          </cell>
          <cell r="Q488">
            <v>22</v>
          </cell>
          <cell r="R488" t="str">
            <v>Trasferimento gestionale* da aziende stesso settore</v>
          </cell>
          <cell r="S488" t="str">
            <v>69500754</v>
          </cell>
          <cell r="T488" t="str">
            <v>RESP. RAPPORTI CON LE ISTITUZIONI</v>
          </cell>
          <cell r="V488" t="str">
            <v>0910-00||RESPONSABILE RAPPORTI CON LE ISTITUZIONI|</v>
          </cell>
          <cell r="W488" t="str">
            <v>RESPONSABILE RAPPORTI CON LE ISTITUZIONI</v>
          </cell>
          <cell r="X488" t="str">
            <v>0</v>
          </cell>
          <cell r="Y488" t="str">
            <v>Tempo pieno - Normale</v>
          </cell>
          <cell r="Z488" t="str">
            <v>Snam S.p.A.</v>
          </cell>
          <cell r="AA488">
            <v>1549</v>
          </cell>
          <cell r="AB488" t="str">
            <v>SETTORE DI DEFAULT</v>
          </cell>
          <cell r="AC488" t="str">
            <v>8310018</v>
          </cell>
          <cell r="AD488" t="str">
            <v>310018</v>
          </cell>
          <cell r="AE488" t="str">
            <v>RAPPORTI CON LE ISTITUZIONI E LE ASSOCIAZIONI</v>
          </cell>
          <cell r="AF488" t="str">
            <v>0910IRM4</v>
          </cell>
          <cell r="AG488" t="str">
            <v>31970RAPIST</v>
          </cell>
          <cell r="AH488" t="str">
            <v>ROMA</v>
          </cell>
          <cell r="AI488" t="str">
            <v>RR</v>
          </cell>
          <cell r="AJ488" t="str">
            <v>ROM</v>
          </cell>
          <cell r="AK488" t="str">
            <v>Roma</v>
          </cell>
          <cell r="AL488" t="str">
            <v>LAZIO</v>
          </cell>
          <cell r="AM488" t="str">
            <v>31970RAPIST</v>
          </cell>
          <cell r="AN488" t="str">
            <v>Ruolo</v>
          </cell>
          <cell r="AO488" t="str">
            <v>Snam S.p.A.</v>
          </cell>
          <cell r="AP488">
            <v>1549</v>
          </cell>
          <cell r="AQ488">
            <v>0</v>
          </cell>
          <cell r="AR488" t="str">
            <v>RAPIST</v>
          </cell>
          <cell r="AS488" t="str">
            <v>Roma</v>
          </cell>
          <cell r="AT488" t="str">
            <v>RM</v>
          </cell>
          <cell r="AU488" t="str">
            <v>LIGURIA</v>
          </cell>
          <cell r="AV488" t="str">
            <v>CONTROLLO</v>
          </cell>
          <cell r="AW488" t="str">
            <v>NORD-OCCIDENTALE</v>
          </cell>
          <cell r="AX488" t="str">
            <v>0910-00</v>
          </cell>
          <cell r="AY488" t="str">
            <v>SETTORE DI DEFAULT</v>
          </cell>
          <cell r="AZ488" t="str">
            <v>8310018</v>
          </cell>
          <cell r="BA488" t="str">
            <v>310018</v>
          </cell>
          <cell r="BB488" t="str">
            <v>RAPPORTI CON LE ISTITUZIONI E LE ASSOCIAZIONI</v>
          </cell>
          <cell r="BC488" t="str">
            <v>In forza</v>
          </cell>
          <cell r="BD488" t="str">
            <v>Dipendente Standard</v>
          </cell>
          <cell r="BE488" t="str">
            <v>E000</v>
          </cell>
          <cell r="BF488">
            <v>0</v>
          </cell>
          <cell r="BG488">
            <v>0</v>
          </cell>
          <cell r="BH488" t="str">
            <v>E000</v>
          </cell>
          <cell r="BI488" t="str">
            <v>Snam S.p.A.</v>
          </cell>
          <cell r="BJ488">
            <v>0</v>
          </cell>
          <cell r="BK488" t="str">
            <v>00142</v>
          </cell>
          <cell r="BL488" t="str">
            <v>RM</v>
          </cell>
          <cell r="BM488" t="str">
            <v>ROMA</v>
          </cell>
          <cell r="BN488" t="str">
            <v>VIA DUCCIO DI BUONINSEGNA, 22</v>
          </cell>
          <cell r="BO488" t="str">
            <v>Recapito</v>
          </cell>
          <cell r="BP488" t="str">
            <v>SV</v>
          </cell>
          <cell r="BQ488" t="str">
            <v>Staff (Vendita e Trasporto Gas)</v>
          </cell>
          <cell r="BR488" t="str">
            <v>Italia</v>
          </cell>
          <cell r="BS488" t="str">
            <v>H501</v>
          </cell>
          <cell r="BT488" t="str">
            <v>ROMA</v>
          </cell>
          <cell r="BU488" t="str">
            <v>VIA DEL COMMERCIO 9/11</v>
          </cell>
          <cell r="BV488" t="str">
            <v>00154</v>
          </cell>
          <cell r="BW488" t="str">
            <v>N</v>
          </cell>
          <cell r="CD488" t="str">
            <v>Italia</v>
          </cell>
          <cell r="CE488" t="str">
            <v>PA</v>
          </cell>
          <cell r="CF488">
            <v>22127</v>
          </cell>
          <cell r="CG488">
            <v>41698</v>
          </cell>
          <cell r="CH488">
            <v>53.582477754962355</v>
          </cell>
          <cell r="CI488">
            <v>54</v>
          </cell>
          <cell r="CJ488" t="str">
            <v>PALERMO</v>
          </cell>
          <cell r="CK488" t="str">
            <v>07</v>
          </cell>
          <cell r="CL488" t="str">
            <v>IMMAGINE E RELAZIONI ESTERNE</v>
          </cell>
          <cell r="CM488" t="str">
            <v>Rapporti con Istituzioni, Associazioni e Stampa</v>
          </cell>
          <cell r="CO488" t="str">
            <v>Laurea II livello (oltre i tre anni)</v>
          </cell>
          <cell r="CP488" t="str">
            <v>Laurea ec. commercio</v>
          </cell>
          <cell r="CQ488" t="str">
            <v>Lauree Economiche (oltre tre anni)</v>
          </cell>
          <cell r="CS488" t="str">
            <v>203</v>
          </cell>
          <cell r="CT488" t="str">
            <v>0910-302</v>
          </cell>
          <cell r="CU488" t="str">
            <v>RAPPORTI CON LE ISTITUZIONI E LE ASSOCIAZIONI</v>
          </cell>
          <cell r="CV488" t="str">
            <v>31970RAPIST</v>
          </cell>
          <cell r="CW488" t="str">
            <v>RAPPORTI CON LE ISTITUZIONI</v>
          </cell>
          <cell r="CX488" t="str">
            <v>RAPIST</v>
          </cell>
          <cell r="CY488" t="str">
            <v>Snam S.p.A.</v>
          </cell>
          <cell r="CZ488" t="str">
            <v>22809AD</v>
          </cell>
          <cell r="DA488" t="str">
            <v>RICOM</v>
          </cell>
          <cell r="DB488" t="str">
            <v>RICOM</v>
          </cell>
          <cell r="DC488" t="str">
            <v>23746RICOM</v>
          </cell>
          <cell r="DD488" t="str">
            <v>31970RAPIST</v>
          </cell>
          <cell r="DE488" t="str">
            <v>00000 Unità selezionata</v>
          </cell>
          <cell r="DJ488" t="str">
            <v>MULTI-SOCIETARIA</v>
          </cell>
          <cell r="DK488" t="str">
            <v>0910-7207</v>
          </cell>
          <cell r="DL488" t="str">
            <v>ROMA</v>
          </cell>
          <cell r="DM488" t="str">
            <v>23746RICOM</v>
          </cell>
          <cell r="DN488" t="str">
            <v>0910-00-STAFF SDM</v>
          </cell>
          <cell r="DO488" t="str">
            <v>STAFF SDM</v>
          </cell>
          <cell r="DP488" t="str">
            <v>DCQLRD60L30G273H</v>
          </cell>
          <cell r="DR488" t="str">
            <v>Snam S.p.A.</v>
          </cell>
        </row>
        <row r="489">
          <cell r="A489" t="str">
            <v>0910003938</v>
          </cell>
          <cell r="B489" t="str">
            <v>Snam S.p.A.</v>
          </cell>
          <cell r="C489" t="str">
            <v>CUVERTINO MONICA</v>
          </cell>
          <cell r="D489" t="str">
            <v>CUVERTINO MONICA</v>
          </cell>
          <cell r="E489" t="str">
            <v>F</v>
          </cell>
          <cell r="F489" t="str">
            <v>I</v>
          </cell>
          <cell r="G489" t="str">
            <v>Impiegato</v>
          </cell>
          <cell r="H489">
            <v>2</v>
          </cell>
          <cell r="I489" t="str">
            <v>8</v>
          </cell>
          <cell r="J489">
            <v>40269</v>
          </cell>
          <cell r="K489">
            <v>35612</v>
          </cell>
          <cell r="L489">
            <v>40269</v>
          </cell>
          <cell r="M489">
            <v>32964</v>
          </cell>
          <cell r="N489">
            <v>41698</v>
          </cell>
          <cell r="O489" t="str">
            <v>2014</v>
          </cell>
          <cell r="P489" t="str">
            <v>02</v>
          </cell>
          <cell r="Q489">
            <v>24</v>
          </cell>
          <cell r="R489" t="str">
            <v>Assunzione - Motivi vari</v>
          </cell>
          <cell r="S489" t="str">
            <v>69501184</v>
          </cell>
          <cell r="T489" t="str">
            <v>ESP. CHANGE MANAGEMENT E COMUNICAZIONE INTERNA</v>
          </cell>
          <cell r="V489" t="str">
            <v>0910-00||ESPERTO CHANGE MANAGEMENT E COMUNICAZIONE INTERNA|</v>
          </cell>
          <cell r="W489" t="str">
            <v>ESPERTO CHANGE MANAGEMENT E COMUNICAZIONE INTERNA</v>
          </cell>
          <cell r="X489" t="str">
            <v>2CR4</v>
          </cell>
          <cell r="Y489" t="str">
            <v>Part time - Normale</v>
          </cell>
          <cell r="Z489" t="str">
            <v>Italgas SpA</v>
          </cell>
          <cell r="AA489">
            <v>462</v>
          </cell>
          <cell r="AB489" t="str">
            <v>SETTORE DI DEFAULT</v>
          </cell>
          <cell r="AC489" t="str">
            <v>8351010</v>
          </cell>
          <cell r="AD489" t="str">
            <v>351010</v>
          </cell>
          <cell r="AE489" t="str">
            <v>CHANGE MANAGEMENT E COMUNICAZIONE INTERNA</v>
          </cell>
          <cell r="AF489" t="str">
            <v>0910ITO5</v>
          </cell>
          <cell r="AG489" t="str">
            <v>32069CHANCO</v>
          </cell>
          <cell r="AH489" t="str">
            <v>TORINO</v>
          </cell>
          <cell r="AI489" t="str">
            <v>NR</v>
          </cell>
          <cell r="AJ489" t="str">
            <v>TOR</v>
          </cell>
          <cell r="AK489" t="str">
            <v>Torino</v>
          </cell>
          <cell r="AL489" t="str">
            <v>PIEMONTE</v>
          </cell>
          <cell r="AM489" t="str">
            <v>32069CHANCO</v>
          </cell>
          <cell r="AN489" t="str">
            <v>No Ruolo</v>
          </cell>
          <cell r="AO489" t="str">
            <v>Snam S.p.A.</v>
          </cell>
          <cell r="AP489">
            <v>1549</v>
          </cell>
          <cell r="AQ489">
            <v>462</v>
          </cell>
          <cell r="AR489" t="str">
            <v>CHANCO</v>
          </cell>
          <cell r="AS489" t="str">
            <v>Torino</v>
          </cell>
          <cell r="AT489" t="str">
            <v>TO</v>
          </cell>
          <cell r="AU489" t="str">
            <v>LIGURIA</v>
          </cell>
          <cell r="AV489" t="str">
            <v>CONTROLLO</v>
          </cell>
          <cell r="AW489" t="str">
            <v>NORD-OCCIDENTALE</v>
          </cell>
          <cell r="AX489" t="str">
            <v>0910-00</v>
          </cell>
          <cell r="AY489" t="str">
            <v>SETTORE DI DEFAULT</v>
          </cell>
          <cell r="AZ489" t="str">
            <v>8351010</v>
          </cell>
          <cell r="BA489" t="str">
            <v>351010</v>
          </cell>
          <cell r="BB489" t="str">
            <v>CHANGE MANAGEMENT E COMUNICAZIONE INTERNA</v>
          </cell>
          <cell r="BC489" t="str">
            <v>Non definita</v>
          </cell>
          <cell r="BD489" t="str">
            <v>Distacco da Italia</v>
          </cell>
          <cell r="BE489" t="str">
            <v>F002</v>
          </cell>
          <cell r="BF489">
            <v>0</v>
          </cell>
          <cell r="BG489" t="str">
            <v>E002</v>
          </cell>
          <cell r="BH489" t="str">
            <v>F002</v>
          </cell>
          <cell r="BI489" t="str">
            <v>Snam S.p.A.</v>
          </cell>
          <cell r="BJ489">
            <v>462</v>
          </cell>
          <cell r="BK489" t="str">
            <v>10064</v>
          </cell>
          <cell r="BL489" t="str">
            <v>TO</v>
          </cell>
          <cell r="BM489" t="str">
            <v>PINEROLO</v>
          </cell>
          <cell r="BN489" t="str">
            <v>VIALE DELLA RIMEMBRANZA 26</v>
          </cell>
          <cell r="BO489" t="str">
            <v>Recapito</v>
          </cell>
          <cell r="BP489" t="str">
            <v>SV</v>
          </cell>
          <cell r="BQ489" t="str">
            <v>Staff (Vendita e Trasporto Gas)</v>
          </cell>
          <cell r="BR489" t="str">
            <v>Italia</v>
          </cell>
          <cell r="BS489" t="str">
            <v>L219</v>
          </cell>
          <cell r="BT489" t="str">
            <v>TORINO</v>
          </cell>
          <cell r="BU489" t="str">
            <v>LARGO REGIO PARCO 9</v>
          </cell>
          <cell r="BV489" t="str">
            <v>10152</v>
          </cell>
          <cell r="BW489" t="str">
            <v>N</v>
          </cell>
          <cell r="BZ489" t="str">
            <v>52</v>
          </cell>
          <cell r="CA489" t="str">
            <v>P. T. 65,720%</v>
          </cell>
          <cell r="CB489" t="str">
            <v>Orizzontale</v>
          </cell>
          <cell r="CD489" t="str">
            <v>Italia</v>
          </cell>
          <cell r="CE489" t="str">
            <v>TO</v>
          </cell>
          <cell r="CF489">
            <v>24966</v>
          </cell>
          <cell r="CG489">
            <v>41698</v>
          </cell>
          <cell r="CH489">
            <v>45.809719370294317</v>
          </cell>
          <cell r="CI489">
            <v>46</v>
          </cell>
          <cell r="CJ489" t="str">
            <v>PINEROLO</v>
          </cell>
          <cell r="CK489" t="str">
            <v>05</v>
          </cell>
          <cell r="CL489" t="str">
            <v>PERSONALE E ORGANIZZAZIONE</v>
          </cell>
          <cell r="CM489" t="str">
            <v>Organizzazione</v>
          </cell>
          <cell r="CO489" t="str">
            <v>Laurea II livello (oltre i tre anni)</v>
          </cell>
          <cell r="CP489" t="str">
            <v>Laurea in psicologia</v>
          </cell>
          <cell r="CQ489" t="str">
            <v>Lauree Umanistiche  (oltre tre anni)</v>
          </cell>
          <cell r="CS489" t="str">
            <v>399</v>
          </cell>
          <cell r="CT489" t="str">
            <v>0910-00</v>
          </cell>
          <cell r="CU489" t="str">
            <v>Non definito</v>
          </cell>
          <cell r="CV489" t="str">
            <v>32069CHANCO</v>
          </cell>
          <cell r="CW489" t="str">
            <v>CHANGE MANAGEMENT E COMUNICAZIONE INTERNA</v>
          </cell>
          <cell r="CX489" t="str">
            <v>CHANCO</v>
          </cell>
          <cell r="CY489" t="str">
            <v>Snam S.p.A.</v>
          </cell>
          <cell r="CZ489" t="str">
            <v>22809AD</v>
          </cell>
          <cell r="DA489" t="str">
            <v>HRS</v>
          </cell>
          <cell r="DB489" t="str">
            <v>HRS</v>
          </cell>
          <cell r="DC489" t="str">
            <v>32060HRS</v>
          </cell>
          <cell r="DD489" t="str">
            <v>32111PIANORG</v>
          </cell>
          <cell r="DE489" t="str">
            <v>32069CHANCO</v>
          </cell>
          <cell r="DF489" t="str">
            <v>00000 Unità selezionata</v>
          </cell>
          <cell r="DJ489" t="str">
            <v>MULTI-SOCIETARIA</v>
          </cell>
          <cell r="DK489" t="str">
            <v>0910-8305</v>
          </cell>
          <cell r="DL489" t="str">
            <v>TORINO</v>
          </cell>
          <cell r="DM489" t="str">
            <v>32060HRS</v>
          </cell>
          <cell r="DN489" t="str">
            <v>0910-00-STAFF SDM</v>
          </cell>
          <cell r="DO489" t="str">
            <v>STAFF SDM</v>
          </cell>
          <cell r="DP489" t="str">
            <v>CVRMNC68E48G674E</v>
          </cell>
          <cell r="DR489" t="str">
            <v>Snam S.p.A.</v>
          </cell>
        </row>
        <row r="490">
          <cell r="A490" t="str">
            <v>0910004595</v>
          </cell>
          <cell r="B490" t="str">
            <v>Snam S.p.A.</v>
          </cell>
          <cell r="C490" t="str">
            <v>CURINI MARTA</v>
          </cell>
          <cell r="D490" t="str">
            <v>CURINI MARTA</v>
          </cell>
          <cell r="E490" t="str">
            <v>F</v>
          </cell>
          <cell r="F490" t="str">
            <v>I</v>
          </cell>
          <cell r="G490" t="str">
            <v>Impiegato</v>
          </cell>
          <cell r="H490">
            <v>2</v>
          </cell>
          <cell r="I490" t="str">
            <v>3CR1</v>
          </cell>
          <cell r="J490">
            <v>41609</v>
          </cell>
          <cell r="K490">
            <v>41609</v>
          </cell>
          <cell r="L490">
            <v>41246</v>
          </cell>
          <cell r="M490">
            <v>41246</v>
          </cell>
          <cell r="N490">
            <v>41698</v>
          </cell>
          <cell r="O490" t="str">
            <v>2014</v>
          </cell>
          <cell r="P490" t="str">
            <v>02</v>
          </cell>
          <cell r="Q490">
            <v>2</v>
          </cell>
          <cell r="R490" t="str">
            <v>Assunzione - Motivi vari</v>
          </cell>
          <cell r="S490" t="str">
            <v>69500993</v>
          </cell>
          <cell r="T490" t="str">
            <v>ADDETTO MODELLO DI CONTROLLO E COORDINAMENTO FLUSSI</v>
          </cell>
          <cell r="V490" t="str">
            <v>0910-00||ADDETTO MODELLO DI CONTROLLO E COORDINAMENTO FLUSSI|</v>
          </cell>
          <cell r="W490" t="str">
            <v>ADDETTO MODELLO DI CONTROLLO E COORDINAMENTO FLUSSI</v>
          </cell>
          <cell r="X490" t="str">
            <v>3CR4</v>
          </cell>
          <cell r="Y490" t="str">
            <v>Contratto d'apprendistato</v>
          </cell>
          <cell r="Z490" t="str">
            <v>Snam S.p.A.</v>
          </cell>
          <cell r="AA490">
            <v>1549</v>
          </cell>
          <cell r="AB490" t="str">
            <v>SETTORE DI DEFAULT</v>
          </cell>
          <cell r="AC490" t="str">
            <v>8321037</v>
          </cell>
          <cell r="AD490" t="str">
            <v>321037</v>
          </cell>
          <cell r="AE490" t="str">
            <v>CONTROLLO DI GESTIONE E METODOLOGIE</v>
          </cell>
          <cell r="AF490" t="str">
            <v>0910I1PI</v>
          </cell>
          <cell r="AG490" t="str">
            <v>32037MOCOF</v>
          </cell>
          <cell r="AH490" t="str">
            <v>PALAZZINA 1</v>
          </cell>
          <cell r="AI490" t="str">
            <v>RR</v>
          </cell>
          <cell r="AJ490" t="str">
            <v>SDM</v>
          </cell>
          <cell r="AK490" t="str">
            <v>Milano</v>
          </cell>
          <cell r="AL490" t="str">
            <v>LOMBARDIA</v>
          </cell>
          <cell r="AM490" t="str">
            <v>32037MOCOF</v>
          </cell>
          <cell r="AN490" t="str">
            <v>Ruolo</v>
          </cell>
          <cell r="AO490" t="str">
            <v>Snam S.p.A.</v>
          </cell>
          <cell r="AP490">
            <v>1549</v>
          </cell>
          <cell r="AQ490">
            <v>0</v>
          </cell>
          <cell r="AR490" t="str">
            <v>MOCOF</v>
          </cell>
          <cell r="AS490" t="str">
            <v>Milano</v>
          </cell>
          <cell r="AT490" t="str">
            <v>MI</v>
          </cell>
          <cell r="AU490" t="str">
            <v>LIGURIA</v>
          </cell>
          <cell r="AV490" t="str">
            <v>CONTROLLO</v>
          </cell>
          <cell r="AW490" t="str">
            <v>NORD-OCCIDENTALE</v>
          </cell>
          <cell r="AX490" t="str">
            <v>0910-00</v>
          </cell>
          <cell r="AY490" t="str">
            <v>SETTORE DI DEFAULT</v>
          </cell>
          <cell r="AZ490" t="str">
            <v>8321037</v>
          </cell>
          <cell r="BA490" t="str">
            <v>321037</v>
          </cell>
          <cell r="BB490" t="str">
            <v>CONTROLLO DI GESTIONE E METODOLOGIE</v>
          </cell>
          <cell r="BC490" t="str">
            <v>In forza</v>
          </cell>
          <cell r="BD490" t="str">
            <v>Dipendente Standard</v>
          </cell>
          <cell r="BE490" t="str">
            <v>E000</v>
          </cell>
          <cell r="BF490">
            <v>0</v>
          </cell>
          <cell r="BG490">
            <v>0</v>
          </cell>
          <cell r="BH490" t="str">
            <v>E000</v>
          </cell>
          <cell r="BI490" t="str">
            <v>Snam S.p.A.</v>
          </cell>
          <cell r="BJ490">
            <v>0</v>
          </cell>
          <cell r="BK490" t="str">
            <v>28100</v>
          </cell>
          <cell r="BL490" t="str">
            <v>NO</v>
          </cell>
          <cell r="BM490" t="str">
            <v>NOVARA</v>
          </cell>
          <cell r="BN490" t="str">
            <v>VIA PICCINI 9</v>
          </cell>
          <cell r="BO490" t="str">
            <v>Recapito</v>
          </cell>
          <cell r="BP490" t="str">
            <v>SV</v>
          </cell>
          <cell r="BQ490" t="str">
            <v>Staff (Vendita e Trasporto Gas)</v>
          </cell>
          <cell r="BR490" t="str">
            <v>Italia</v>
          </cell>
          <cell r="BS490" t="str">
            <v>H827</v>
          </cell>
          <cell r="BT490" t="str">
            <v>SAN DONATO MILANESE</v>
          </cell>
          <cell r="BU490" t="str">
            <v>PIAZZA S.BARBARA, 7</v>
          </cell>
          <cell r="BV490" t="str">
            <v>20097</v>
          </cell>
          <cell r="BW490" t="str">
            <v>N</v>
          </cell>
          <cell r="CD490" t="str">
            <v>Italia</v>
          </cell>
          <cell r="CE490" t="str">
            <v>NO</v>
          </cell>
          <cell r="CF490">
            <v>31846</v>
          </cell>
          <cell r="CG490">
            <v>41698</v>
          </cell>
          <cell r="CH490">
            <v>26.973305954825463</v>
          </cell>
          <cell r="CI490">
            <v>27</v>
          </cell>
          <cell r="CJ490" t="str">
            <v>BORGOMANERO</v>
          </cell>
          <cell r="CK490" t="str">
            <v>03</v>
          </cell>
          <cell r="CL490" t="str">
            <v>AMMINISTRAZIONE, FINANZA E CONTROLLO</v>
          </cell>
          <cell r="CM490" t="str">
            <v>Bilancio, Reporting e Controllo di Gestione</v>
          </cell>
          <cell r="CO490" t="str">
            <v>Laurea II livello (oltre i tre anni)</v>
          </cell>
          <cell r="CP490" t="str">
            <v>Laurea in Economia.</v>
          </cell>
          <cell r="CQ490" t="str">
            <v>Lauree Economiche (oltre tre anni)</v>
          </cell>
          <cell r="CS490" t="str">
            <v>203</v>
          </cell>
          <cell r="CT490" t="str">
            <v>0910-00</v>
          </cell>
          <cell r="CU490" t="str">
            <v>Non definito</v>
          </cell>
          <cell r="CV490" t="str">
            <v>32037MOCOF</v>
          </cell>
          <cell r="CW490" t="str">
            <v>MODELLO DI CONTROLLO E COORDINAMENTO FLUSSI</v>
          </cell>
          <cell r="CX490" t="str">
            <v>MOCOF</v>
          </cell>
          <cell r="CY490" t="str">
            <v>Snam S.p.A.</v>
          </cell>
          <cell r="CZ490" t="str">
            <v>22809AD</v>
          </cell>
          <cell r="DA490" t="str">
            <v>PAFC</v>
          </cell>
          <cell r="DB490" t="str">
            <v>PAFC</v>
          </cell>
          <cell r="DC490" t="str">
            <v>23432PAFC</v>
          </cell>
          <cell r="DD490" t="str">
            <v>32036PIAMCO</v>
          </cell>
          <cell r="DE490" t="str">
            <v>31392COGE</v>
          </cell>
          <cell r="DF490" t="str">
            <v>32037MOCOF</v>
          </cell>
          <cell r="DG490" t="str">
            <v>00000 Unità selezionata</v>
          </cell>
          <cell r="DJ490" t="str">
            <v>MULTI-SOCIETARIA</v>
          </cell>
          <cell r="DK490" t="str">
            <v>0910-0101</v>
          </cell>
          <cell r="DL490" t="str">
            <v>SAN DONATO</v>
          </cell>
          <cell r="DM490" t="str">
            <v>23432PAFC</v>
          </cell>
          <cell r="DN490" t="str">
            <v>0910-00-STAFF SDM</v>
          </cell>
          <cell r="DO490" t="str">
            <v>STAFF SDM</v>
          </cell>
          <cell r="DP490" t="str">
            <v>CRNMRT87C50B019M</v>
          </cell>
          <cell r="DR490" t="str">
            <v>Snam S.p.A.</v>
          </cell>
        </row>
        <row r="491">
          <cell r="A491" t="str">
            <v>0910002457</v>
          </cell>
          <cell r="B491" t="str">
            <v>Snam S.p.A.</v>
          </cell>
          <cell r="C491" t="str">
            <v>CURATOLO GIANCARLO</v>
          </cell>
          <cell r="D491" t="str">
            <v>CURATOLO GIANCARLO</v>
          </cell>
          <cell r="E491" t="str">
            <v>M</v>
          </cell>
          <cell r="F491" t="str">
            <v>I</v>
          </cell>
          <cell r="G491" t="str">
            <v>Impiegato</v>
          </cell>
          <cell r="H491">
            <v>2</v>
          </cell>
          <cell r="I491" t="str">
            <v>2CR4</v>
          </cell>
          <cell r="J491">
            <v>39692</v>
          </cell>
          <cell r="K491">
            <v>41518</v>
          </cell>
          <cell r="L491">
            <v>37073</v>
          </cell>
          <cell r="M491">
            <v>33219</v>
          </cell>
          <cell r="N491">
            <v>41698</v>
          </cell>
          <cell r="O491" t="str">
            <v>2014</v>
          </cell>
          <cell r="P491" t="str">
            <v>02</v>
          </cell>
          <cell r="Q491">
            <v>24</v>
          </cell>
          <cell r="R491" t="str">
            <v>Trasferimento organizzativo - Da aziende stesso settore - di rami di azienda/att</v>
          </cell>
          <cell r="S491" t="str">
            <v>69501096</v>
          </cell>
          <cell r="T491" t="str">
            <v>ESP. WELFARE E SERVIZI ALLE PERSONE</v>
          </cell>
          <cell r="V491" t="str">
            <v>0910-00||ESPERTO WELFARE E SERVIZI ALLE PERSONE|</v>
          </cell>
          <cell r="W491" t="str">
            <v>ESPERTO WELFARE E SERVIZI ALLE PERSONE</v>
          </cell>
          <cell r="X491" t="str">
            <v>2CR4</v>
          </cell>
          <cell r="Y491" t="str">
            <v>Tempo pieno - Normale</v>
          </cell>
          <cell r="Z491" t="str">
            <v>Snam S.p.A.</v>
          </cell>
          <cell r="AA491">
            <v>1549</v>
          </cell>
          <cell r="AB491" t="str">
            <v>SETTORE DI DEFAULT</v>
          </cell>
          <cell r="AC491" t="str">
            <v>8322013</v>
          </cell>
          <cell r="AD491" t="str">
            <v>322013</v>
          </cell>
          <cell r="AE491" t="str">
            <v>AMMINISTRAZIONE SERVIZI E SISTEMI HR</v>
          </cell>
          <cell r="AF491" t="str">
            <v>0910I1PI</v>
          </cell>
          <cell r="AG491" t="str">
            <v>32066WESEP</v>
          </cell>
          <cell r="AH491" t="str">
            <v>PALAZZINA 1</v>
          </cell>
          <cell r="AI491" t="str">
            <v>RR</v>
          </cell>
          <cell r="AJ491" t="str">
            <v>SDM</v>
          </cell>
          <cell r="AK491" t="str">
            <v>Milano</v>
          </cell>
          <cell r="AL491" t="str">
            <v>LOMBARDIA</v>
          </cell>
          <cell r="AM491" t="str">
            <v>32066WESEP</v>
          </cell>
          <cell r="AN491" t="str">
            <v>Ruolo</v>
          </cell>
          <cell r="AO491" t="str">
            <v>Snam S.p.A.</v>
          </cell>
          <cell r="AP491">
            <v>1549</v>
          </cell>
          <cell r="AQ491">
            <v>0</v>
          </cell>
          <cell r="AR491" t="str">
            <v>WESEP</v>
          </cell>
          <cell r="AS491" t="str">
            <v>Milano</v>
          </cell>
          <cell r="AT491" t="str">
            <v>MI</v>
          </cell>
          <cell r="AU491" t="str">
            <v>LIGURIA</v>
          </cell>
          <cell r="AV491" t="str">
            <v>CONTROLLO</v>
          </cell>
          <cell r="AW491" t="str">
            <v>NORD-OCCIDENTALE</v>
          </cell>
          <cell r="AX491" t="str">
            <v>0910-00</v>
          </cell>
          <cell r="AY491" t="str">
            <v>SETTORE DI DEFAULT</v>
          </cell>
          <cell r="AZ491" t="str">
            <v>8322013</v>
          </cell>
          <cell r="BA491" t="str">
            <v>322013</v>
          </cell>
          <cell r="BB491" t="str">
            <v>AMMINISTRAZIONE SERVIZI E SISTEMI HR</v>
          </cell>
          <cell r="BC491" t="str">
            <v>In forza</v>
          </cell>
          <cell r="BD491" t="str">
            <v>Dipendente Standard</v>
          </cell>
          <cell r="BE491" t="str">
            <v>E000</v>
          </cell>
          <cell r="BF491">
            <v>0</v>
          </cell>
          <cell r="BG491">
            <v>0</v>
          </cell>
          <cell r="BH491" t="str">
            <v>E000</v>
          </cell>
          <cell r="BI491" t="str">
            <v>Snam S.p.A.</v>
          </cell>
          <cell r="BJ491">
            <v>0</v>
          </cell>
          <cell r="BK491" t="str">
            <v>20098</v>
          </cell>
          <cell r="BL491" t="str">
            <v>MI</v>
          </cell>
          <cell r="BM491" t="str">
            <v>SAN GIULIANO MILANESE</v>
          </cell>
          <cell r="BN491" t="str">
            <v>VIA RISORGIMENTO 18/B4</v>
          </cell>
          <cell r="BO491" t="str">
            <v>Recapito</v>
          </cell>
          <cell r="BP491" t="str">
            <v>SV</v>
          </cell>
          <cell r="BQ491" t="str">
            <v>Staff (Vendita e Trasporto Gas)</v>
          </cell>
          <cell r="BR491" t="str">
            <v>Italia</v>
          </cell>
          <cell r="BS491" t="str">
            <v>H827</v>
          </cell>
          <cell r="BT491" t="str">
            <v>SAN DONATO MILANESE</v>
          </cell>
          <cell r="BU491" t="str">
            <v>PIAZZA S.BARBARA, 7</v>
          </cell>
          <cell r="BV491" t="str">
            <v>20097</v>
          </cell>
          <cell r="BW491" t="str">
            <v>N</v>
          </cell>
          <cell r="CD491" t="str">
            <v>Italia</v>
          </cell>
          <cell r="CE491" t="str">
            <v>CL</v>
          </cell>
          <cell r="CF491">
            <v>24474</v>
          </cell>
          <cell r="CG491">
            <v>41698</v>
          </cell>
          <cell r="CH491">
            <v>47.156741957563312</v>
          </cell>
          <cell r="CI491">
            <v>47</v>
          </cell>
          <cell r="CJ491" t="str">
            <v>CALTANISSETTA</v>
          </cell>
          <cell r="CK491" t="str">
            <v>14</v>
          </cell>
          <cell r="CL491" t="str">
            <v>SUPPORTI GENERALI</v>
          </cell>
          <cell r="CM491" t="str">
            <v>Gestione Servizi</v>
          </cell>
          <cell r="CO491" t="str">
            <v>Diploma</v>
          </cell>
          <cell r="CP491" t="str">
            <v>Geometra</v>
          </cell>
          <cell r="CQ491" t="str">
            <v>Diplomi professionali</v>
          </cell>
          <cell r="CS491" t="str">
            <v>501</v>
          </cell>
          <cell r="CT491" t="str">
            <v>0910-00</v>
          </cell>
          <cell r="CU491" t="str">
            <v>Non definito</v>
          </cell>
          <cell r="CV491" t="str">
            <v>32066WESEP</v>
          </cell>
          <cell r="CW491" t="str">
            <v>WELFARE E SERVIZI ALLE PERSONE</v>
          </cell>
          <cell r="CX491" t="str">
            <v>WESEP</v>
          </cell>
          <cell r="CY491" t="str">
            <v>Snam S.p.A.</v>
          </cell>
          <cell r="CZ491" t="str">
            <v>22809AD</v>
          </cell>
          <cell r="DA491" t="str">
            <v>HRS</v>
          </cell>
          <cell r="DB491" t="str">
            <v>HRS</v>
          </cell>
          <cell r="DC491" t="str">
            <v>32060HRS</v>
          </cell>
          <cell r="DD491" t="str">
            <v>32065AMMSERS</v>
          </cell>
          <cell r="DE491" t="str">
            <v>32066WESEP</v>
          </cell>
          <cell r="DF491" t="str">
            <v>00000 Unità selezionata</v>
          </cell>
          <cell r="DJ491" t="str">
            <v>MULTI-SOCIETARIA</v>
          </cell>
          <cell r="DK491" t="str">
            <v>0910-0101</v>
          </cell>
          <cell r="DL491" t="str">
            <v>SAN DONATO</v>
          </cell>
          <cell r="DM491" t="str">
            <v>32060HRS</v>
          </cell>
          <cell r="DN491" t="str">
            <v>0910-00-STAFF SDM</v>
          </cell>
          <cell r="DO491" t="str">
            <v>STAFF SDM</v>
          </cell>
          <cell r="DP491" t="str">
            <v>CRTGCR67A02B429V</v>
          </cell>
          <cell r="DR491" t="str">
            <v>Snam S.p.A.</v>
          </cell>
        </row>
        <row r="492">
          <cell r="A492" t="str">
            <v>0910004340</v>
          </cell>
          <cell r="B492" t="str">
            <v>Snam S.p.A.</v>
          </cell>
          <cell r="C492" t="str">
            <v>CUCCIATI MARIA GIOVANNA</v>
          </cell>
          <cell r="D492" t="str">
            <v>CUCCIATI MARIA GIOVANNA</v>
          </cell>
          <cell r="E492" t="str">
            <v>F</v>
          </cell>
          <cell r="F492" t="str">
            <v>I</v>
          </cell>
          <cell r="G492" t="str">
            <v>Impiegato</v>
          </cell>
          <cell r="H492">
            <v>2</v>
          </cell>
          <cell r="I492" t="str">
            <v>2CR4</v>
          </cell>
          <cell r="J492">
            <v>40848</v>
          </cell>
          <cell r="K492">
            <v>40848</v>
          </cell>
          <cell r="L492">
            <v>40848</v>
          </cell>
          <cell r="M492">
            <v>34821</v>
          </cell>
          <cell r="N492">
            <v>41698</v>
          </cell>
          <cell r="O492" t="str">
            <v>2014</v>
          </cell>
          <cell r="P492" t="str">
            <v>02</v>
          </cell>
          <cell r="Q492">
            <v>19</v>
          </cell>
          <cell r="R492" t="str">
            <v>Trasferimento organizzativo - Da aziende settore diverso - di rami di azienda/at</v>
          </cell>
          <cell r="S492" t="str">
            <v>00095807</v>
          </cell>
          <cell r="T492" t="str">
            <v>SPEC. IMP.IND.E FISC. DEI SOST. IMP.</v>
          </cell>
          <cell r="V492" t="str">
            <v>0910-00||SPEC. IMP.IND.E FISC. DEI SOST. IMP.|</v>
          </cell>
          <cell r="W492" t="str">
            <v>SPEC. IMP.IND.E FISC. DEI SOST. IMP.</v>
          </cell>
          <cell r="X492" t="str">
            <v>2CR4</v>
          </cell>
          <cell r="Y492" t="str">
            <v>Tempo pieno - Normale</v>
          </cell>
          <cell r="Z492" t="str">
            <v>Snam S.p.A.</v>
          </cell>
          <cell r="AA492">
            <v>1549</v>
          </cell>
          <cell r="AB492" t="str">
            <v>SETTORE DI DEFAULT</v>
          </cell>
          <cell r="AC492" t="str">
            <v>8310024</v>
          </cell>
          <cell r="AD492" t="str">
            <v>310024</v>
          </cell>
          <cell r="AE492" t="str">
            <v>TRIBUTARIO</v>
          </cell>
          <cell r="AF492" t="str">
            <v>0910I2PI</v>
          </cell>
          <cell r="AG492" t="str">
            <v>31489INDSI</v>
          </cell>
          <cell r="AH492" t="str">
            <v>PALAZZINA 2</v>
          </cell>
          <cell r="AI492" t="str">
            <v>RR</v>
          </cell>
          <cell r="AJ492" t="str">
            <v>SDM</v>
          </cell>
          <cell r="AK492" t="str">
            <v>Milano</v>
          </cell>
          <cell r="AL492" t="str">
            <v>LOMBARDIA</v>
          </cell>
          <cell r="AM492" t="str">
            <v>31489INDSI</v>
          </cell>
          <cell r="AN492" t="str">
            <v>Ruolo</v>
          </cell>
          <cell r="AO492" t="str">
            <v>Snam S.p.A.</v>
          </cell>
          <cell r="AP492">
            <v>1549</v>
          </cell>
          <cell r="AQ492">
            <v>0</v>
          </cell>
          <cell r="AR492" t="str">
            <v>INDSI</v>
          </cell>
          <cell r="AS492" t="str">
            <v>Milano</v>
          </cell>
          <cell r="AT492" t="str">
            <v>MI</v>
          </cell>
          <cell r="AU492" t="str">
            <v>LIGURIA</v>
          </cell>
          <cell r="AV492" t="str">
            <v>CONTROLLO</v>
          </cell>
          <cell r="AW492" t="str">
            <v>NORD-OCCIDENTALE</v>
          </cell>
          <cell r="AX492" t="str">
            <v>0910-00</v>
          </cell>
          <cell r="AY492" t="str">
            <v>SETTORE DI DEFAULT</v>
          </cell>
          <cell r="AZ492" t="str">
            <v>8310024</v>
          </cell>
          <cell r="BA492" t="str">
            <v>310024</v>
          </cell>
          <cell r="BB492" t="str">
            <v>TRIBUTARIO</v>
          </cell>
          <cell r="BC492" t="str">
            <v>In forza</v>
          </cell>
          <cell r="BD492" t="str">
            <v>Dipendente Standard</v>
          </cell>
          <cell r="BE492" t="str">
            <v>E000</v>
          </cell>
          <cell r="BF492">
            <v>0</v>
          </cell>
          <cell r="BG492">
            <v>0</v>
          </cell>
          <cell r="BH492" t="str">
            <v>E000</v>
          </cell>
          <cell r="BI492" t="str">
            <v>Snam S.p.A.</v>
          </cell>
          <cell r="BJ492">
            <v>0</v>
          </cell>
          <cell r="BK492" t="str">
            <v>27010</v>
          </cell>
          <cell r="BL492" t="str">
            <v>PV</v>
          </cell>
          <cell r="BM492" t="str">
            <v>MIRADOLO TERME</v>
          </cell>
          <cell r="BN492" t="str">
            <v>VIA DON CREMASCOLI 10/11</v>
          </cell>
          <cell r="BO492" t="str">
            <v>Recapito</v>
          </cell>
          <cell r="BP492" t="str">
            <v>SV</v>
          </cell>
          <cell r="BQ492" t="str">
            <v>Staff (Vendita e Trasporto Gas)</v>
          </cell>
          <cell r="BR492" t="str">
            <v>Marocco</v>
          </cell>
          <cell r="BS492" t="str">
            <v>H827</v>
          </cell>
          <cell r="BT492" t="str">
            <v>SAN DONATO MILANESE</v>
          </cell>
          <cell r="BU492" t="str">
            <v>PIAZZA S.BARBARA, 7</v>
          </cell>
          <cell r="BV492" t="str">
            <v>20097</v>
          </cell>
          <cell r="BW492" t="str">
            <v>N</v>
          </cell>
          <cell r="CD492" t="str">
            <v>Italia</v>
          </cell>
          <cell r="CE492" t="str">
            <v>EE</v>
          </cell>
          <cell r="CF492">
            <v>24734</v>
          </cell>
          <cell r="CG492">
            <v>41698</v>
          </cell>
          <cell r="CH492">
            <v>46.444900752908964</v>
          </cell>
          <cell r="CI492">
            <v>46</v>
          </cell>
          <cell r="CJ492" t="str">
            <v>MAROCCO</v>
          </cell>
          <cell r="CK492" t="str">
            <v>03</v>
          </cell>
          <cell r="CL492" t="str">
            <v>AMMINISTRAZIONE, FINANZA E CONTROLLO</v>
          </cell>
          <cell r="CM492" t="str">
            <v>Tributario</v>
          </cell>
          <cell r="CO492" t="str">
            <v>Laurea II livello (oltre i tre anni)</v>
          </cell>
          <cell r="CP492" t="str">
            <v>Laurea ec. commercio</v>
          </cell>
          <cell r="CQ492" t="str">
            <v>Lauree Economiche (oltre tre anni)</v>
          </cell>
          <cell r="CS492" t="str">
            <v>203</v>
          </cell>
          <cell r="CT492" t="str">
            <v>0910-00</v>
          </cell>
          <cell r="CU492" t="str">
            <v>Non definito</v>
          </cell>
          <cell r="CV492" t="str">
            <v>31489INDSI</v>
          </cell>
          <cell r="CW492" t="str">
            <v>IMPOSTE INDIRETTE E FISCALITA' DEI SOSTITUI D'IMPOSTA</v>
          </cell>
          <cell r="CX492" t="str">
            <v>INDSI</v>
          </cell>
          <cell r="CY492" t="str">
            <v>Snam S.p.A.</v>
          </cell>
          <cell r="CZ492" t="str">
            <v>22809AD</v>
          </cell>
          <cell r="DA492" t="str">
            <v>PAFC</v>
          </cell>
          <cell r="DB492" t="str">
            <v>PAFC</v>
          </cell>
          <cell r="DC492" t="str">
            <v>23432PAFC</v>
          </cell>
          <cell r="DD492" t="str">
            <v>31388TRIBSCIS</v>
          </cell>
          <cell r="DE492" t="str">
            <v>31487TRIB</v>
          </cell>
          <cell r="DF492" t="str">
            <v>31489INDSI</v>
          </cell>
          <cell r="DG492" t="str">
            <v>00000 Unità selezionata</v>
          </cell>
          <cell r="DJ492" t="str">
            <v>MULTI-SOCIETARIA</v>
          </cell>
          <cell r="DK492" t="str">
            <v>0910-0101</v>
          </cell>
          <cell r="DL492" t="str">
            <v>SAN DONATO</v>
          </cell>
          <cell r="DM492" t="str">
            <v>23432PAFC</v>
          </cell>
          <cell r="DN492" t="str">
            <v>0910-00-STAFF SDM</v>
          </cell>
          <cell r="DO492" t="str">
            <v>STAFF SDM</v>
          </cell>
          <cell r="DP492" t="str">
            <v>CCCMGV67P59Z330R</v>
          </cell>
          <cell r="DR492" t="str">
            <v>Snam S.p.A.</v>
          </cell>
        </row>
        <row r="493">
          <cell r="A493" t="str">
            <v>0910004290</v>
          </cell>
          <cell r="B493" t="str">
            <v>Snam S.p.A.</v>
          </cell>
          <cell r="C493" t="str">
            <v>CROCI FRANCO CARLO</v>
          </cell>
          <cell r="D493" t="str">
            <v>CROCI FRANCO CARLO</v>
          </cell>
          <cell r="E493" t="str">
            <v>M</v>
          </cell>
          <cell r="F493" t="str">
            <v>Q</v>
          </cell>
          <cell r="G493" t="str">
            <v>Quadro</v>
          </cell>
          <cell r="H493">
            <v>3</v>
          </cell>
          <cell r="I493" t="str">
            <v>1CR2Q</v>
          </cell>
          <cell r="J493">
            <v>40848</v>
          </cell>
          <cell r="K493">
            <v>36617</v>
          </cell>
          <cell r="L493">
            <v>40848</v>
          </cell>
          <cell r="M493">
            <v>33070</v>
          </cell>
          <cell r="N493">
            <v>41698</v>
          </cell>
          <cell r="O493" t="str">
            <v>2014</v>
          </cell>
          <cell r="P493" t="str">
            <v>02</v>
          </cell>
          <cell r="Q493">
            <v>24</v>
          </cell>
          <cell r="R493" t="str">
            <v>Trasferimento organizzativo - Da aziende settore diverso - di rami di azienda/at</v>
          </cell>
          <cell r="S493" t="str">
            <v>00081954</v>
          </cell>
          <cell r="T493" t="str">
            <v>PROF. APPLICATIVI GESTIONALI E DI APPROVVIGIONAMENTO</v>
          </cell>
          <cell r="V493" t="str">
            <v>0910-00||PROFESSIONAL APPLICATIVI GESTIONALI E DI APPROVVIGIONAMENTO|</v>
          </cell>
          <cell r="W493" t="str">
            <v>PROFESSIONAL APPLICATIVI GESTIONALI E DI APPROVVIGIONAMENTO</v>
          </cell>
          <cell r="X493" t="str">
            <v>1CR5Q</v>
          </cell>
          <cell r="Y493" t="str">
            <v>Tempo pieno - Normale</v>
          </cell>
          <cell r="Z493" t="str">
            <v>Snam S.p.A.</v>
          </cell>
          <cell r="AA493">
            <v>1549</v>
          </cell>
          <cell r="AB493" t="str">
            <v>SETTORE DI DEFAULT</v>
          </cell>
          <cell r="AC493" t="str">
            <v>9333054</v>
          </cell>
          <cell r="AD493" t="str">
            <v>333054</v>
          </cell>
          <cell r="AE493" t="str">
            <v>APPLICATIVI GESTIONALI E APPROVVIGIONAMENTI</v>
          </cell>
          <cell r="AF493" t="str">
            <v>0910ITGA</v>
          </cell>
          <cell r="AG493" t="str">
            <v>22859APGAP</v>
          </cell>
          <cell r="AH493" t="str">
            <v>S. DONATO TORRE GALOTTI BETA</v>
          </cell>
          <cell r="AI493" t="str">
            <v>RR</v>
          </cell>
          <cell r="AJ493" t="str">
            <v>SDM</v>
          </cell>
          <cell r="AK493" t="str">
            <v>Milano</v>
          </cell>
          <cell r="AL493" t="str">
            <v>LOMBARDIA</v>
          </cell>
          <cell r="AM493" t="str">
            <v>22859APGAP</v>
          </cell>
          <cell r="AN493" t="str">
            <v>Ruolo</v>
          </cell>
          <cell r="AO493" t="str">
            <v>Snam S.p.A.</v>
          </cell>
          <cell r="AP493">
            <v>1549</v>
          </cell>
          <cell r="AQ493">
            <v>0</v>
          </cell>
          <cell r="AR493" t="str">
            <v>APGAP</v>
          </cell>
          <cell r="AS493" t="str">
            <v>Milano</v>
          </cell>
          <cell r="AT493" t="str">
            <v>MI</v>
          </cell>
          <cell r="AU493" t="str">
            <v>LIGURIA</v>
          </cell>
          <cell r="AV493" t="str">
            <v>CONTROLLO</v>
          </cell>
          <cell r="AW493" t="str">
            <v>NORD-OCCIDENTALE</v>
          </cell>
          <cell r="AX493" t="str">
            <v>0910-00</v>
          </cell>
          <cell r="AY493" t="str">
            <v>SETTORE DI DEFAULT</v>
          </cell>
          <cell r="AZ493" t="str">
            <v>9333054</v>
          </cell>
          <cell r="BA493" t="str">
            <v>333054</v>
          </cell>
          <cell r="BB493" t="str">
            <v>APPLICATIVI GESTIONALI E APPROVVIGIONAMENTI</v>
          </cell>
          <cell r="BC493" t="str">
            <v>In forza</v>
          </cell>
          <cell r="BD493" t="str">
            <v>Dipendente Standard</v>
          </cell>
          <cell r="BE493" t="str">
            <v>E000</v>
          </cell>
          <cell r="BF493">
            <v>0</v>
          </cell>
          <cell r="BG493">
            <v>0</v>
          </cell>
          <cell r="BH493" t="str">
            <v>E000</v>
          </cell>
          <cell r="BI493" t="str">
            <v>Snam S.p.A.</v>
          </cell>
          <cell r="BJ493">
            <v>0</v>
          </cell>
          <cell r="BK493" t="str">
            <v>21042</v>
          </cell>
          <cell r="BL493" t="str">
            <v>VA</v>
          </cell>
          <cell r="BM493" t="str">
            <v>CARONNO PERTUSELLA</v>
          </cell>
          <cell r="BN493" t="str">
            <v>VIA PIAVE 140</v>
          </cell>
          <cell r="BO493" t="str">
            <v>Recapito</v>
          </cell>
          <cell r="BP493" t="str">
            <v>SV</v>
          </cell>
          <cell r="BQ493" t="str">
            <v>Staff (Vendita e Trasporto Gas)</v>
          </cell>
          <cell r="BR493" t="str">
            <v>Italia</v>
          </cell>
          <cell r="BS493" t="str">
            <v>H827</v>
          </cell>
          <cell r="BT493" t="str">
            <v>SAN DONATO MILANESE</v>
          </cell>
          <cell r="BU493" t="str">
            <v>VIA DELL'UNIONE EUROPEA 6/A</v>
          </cell>
          <cell r="BV493" t="str">
            <v>20097</v>
          </cell>
          <cell r="BW493" t="str">
            <v>N</v>
          </cell>
          <cell r="CD493" t="str">
            <v>Italia</v>
          </cell>
          <cell r="CE493" t="str">
            <v>MI</v>
          </cell>
          <cell r="CF493">
            <v>22270</v>
          </cell>
          <cell r="CG493">
            <v>41698</v>
          </cell>
          <cell r="CH493">
            <v>53.190965092402465</v>
          </cell>
          <cell r="CI493">
            <v>53</v>
          </cell>
          <cell r="CJ493" t="str">
            <v>MILANO</v>
          </cell>
          <cell r="CK493" t="str">
            <v>11</v>
          </cell>
          <cell r="CL493" t="str">
            <v>INFORMATICA E TELECOMUNICAZIONI</v>
          </cell>
          <cell r="CM493" t="str">
            <v>Gestione Programmi e Progetti</v>
          </cell>
          <cell r="CO493" t="str">
            <v>Laurea II livello (oltre i tre anni)</v>
          </cell>
          <cell r="CP493" t="str">
            <v>Laurea in matematica</v>
          </cell>
          <cell r="CQ493" t="str">
            <v>Altre lauree scientifiche  (oltre tre anni)</v>
          </cell>
          <cell r="CS493" t="str">
            <v>204</v>
          </cell>
          <cell r="CT493" t="str">
            <v>0910-3462</v>
          </cell>
          <cell r="CU493" t="str">
            <v>SOLUZIONI APPLICATIVE</v>
          </cell>
          <cell r="CV493" t="str">
            <v>22859APGAP</v>
          </cell>
          <cell r="CW493" t="str">
            <v>APPLICATIVI GESTIONALI E APPROVVIGIONAMENTI</v>
          </cell>
          <cell r="CX493" t="str">
            <v>APGAP</v>
          </cell>
          <cell r="CY493" t="str">
            <v>Snam S.p.A.</v>
          </cell>
          <cell r="CZ493" t="str">
            <v>22809AD</v>
          </cell>
          <cell r="DA493" t="str">
            <v>ICT</v>
          </cell>
          <cell r="DB493" t="str">
            <v>ICT</v>
          </cell>
          <cell r="DC493" t="str">
            <v>23231ICT</v>
          </cell>
          <cell r="DD493" t="str">
            <v>23823SOAP</v>
          </cell>
          <cell r="DE493" t="str">
            <v>22859APGAP</v>
          </cell>
          <cell r="DF493" t="str">
            <v>00000 Unità selezionata</v>
          </cell>
          <cell r="DJ493" t="str">
            <v>MULTI-SOCIETARIA</v>
          </cell>
          <cell r="DK493" t="str">
            <v>0910-0101</v>
          </cell>
          <cell r="DL493" t="str">
            <v>SAN DONATO</v>
          </cell>
          <cell r="DM493" t="str">
            <v>23231ICT</v>
          </cell>
          <cell r="DN493" t="str">
            <v>0910-00-STAFF SDM</v>
          </cell>
          <cell r="DO493" t="str">
            <v>STAFF SDM</v>
          </cell>
          <cell r="DP493" t="str">
            <v>CRCFNC60T20F205F</v>
          </cell>
          <cell r="DR493" t="str">
            <v>Snam S.p.A.</v>
          </cell>
        </row>
        <row r="494">
          <cell r="A494" t="str">
            <v>0910003614</v>
          </cell>
          <cell r="B494" t="str">
            <v>Snam S.p.A.</v>
          </cell>
          <cell r="C494" t="str">
            <v>CROCE FRANCO</v>
          </cell>
          <cell r="D494" t="str">
            <v>CROCE FRANCO</v>
          </cell>
          <cell r="E494" t="str">
            <v>M</v>
          </cell>
          <cell r="F494" t="str">
            <v>Q</v>
          </cell>
          <cell r="G494" t="str">
            <v>Quadro</v>
          </cell>
          <cell r="H494">
            <v>3</v>
          </cell>
          <cell r="I494" t="str">
            <v>1CR3Q</v>
          </cell>
          <cell r="J494">
            <v>39630</v>
          </cell>
          <cell r="K494">
            <v>37987</v>
          </cell>
          <cell r="L494">
            <v>39630</v>
          </cell>
          <cell r="M494">
            <v>30319</v>
          </cell>
          <cell r="N494">
            <v>41698</v>
          </cell>
          <cell r="O494" t="str">
            <v>2014</v>
          </cell>
          <cell r="P494" t="str">
            <v>02</v>
          </cell>
          <cell r="Q494">
            <v>31</v>
          </cell>
          <cell r="R494" t="str">
            <v>Trasferimento gestionale* da aziende stesso settore</v>
          </cell>
          <cell r="S494" t="str">
            <v>00094574</v>
          </cell>
          <cell r="T494" t="str">
            <v>PROF. SICUREZZA DELLE INFORMAZIONI E DEI PROCESSI CRITICI</v>
          </cell>
          <cell r="V494" t="str">
            <v>0910-00||PROFESSIONAL SICUREZZA DELLE INFORMAZIONI E DEI PROCESSI CRI|</v>
          </cell>
          <cell r="W494" t="str">
            <v>PROFESSIONAL SICUREZZA DELLE INFORMAZIONI E DEI PROCESSI CRI</v>
          </cell>
          <cell r="X494" t="str">
            <v>1CR5Q</v>
          </cell>
          <cell r="Y494" t="str">
            <v>Tempo pieno - Normale</v>
          </cell>
          <cell r="Z494" t="str">
            <v>Snam S.p.A.</v>
          </cell>
          <cell r="AA494">
            <v>1549</v>
          </cell>
          <cell r="AB494" t="str">
            <v>SETTORE DI DEFAULT</v>
          </cell>
          <cell r="AC494" t="str">
            <v>9352021</v>
          </cell>
          <cell r="AD494" t="str">
            <v>352021</v>
          </cell>
          <cell r="AE494" t="str">
            <v>SECURITY</v>
          </cell>
          <cell r="AF494" t="str">
            <v>0910I2PI</v>
          </cell>
          <cell r="AG494" t="str">
            <v>30172SECINF</v>
          </cell>
          <cell r="AH494" t="str">
            <v>PALAZZINA 2</v>
          </cell>
          <cell r="AI494" t="str">
            <v>RR</v>
          </cell>
          <cell r="AJ494" t="str">
            <v>SDM</v>
          </cell>
          <cell r="AK494" t="str">
            <v>Milano</v>
          </cell>
          <cell r="AL494" t="str">
            <v>LOMBARDIA</v>
          </cell>
          <cell r="AM494" t="str">
            <v>30172SECINF</v>
          </cell>
          <cell r="AN494" t="str">
            <v>Ruolo</v>
          </cell>
          <cell r="AO494" t="str">
            <v>Snam S.p.A.</v>
          </cell>
          <cell r="AP494">
            <v>1549</v>
          </cell>
          <cell r="AQ494">
            <v>0</v>
          </cell>
          <cell r="AR494" t="str">
            <v>SECINF</v>
          </cell>
          <cell r="AS494" t="str">
            <v>Milano</v>
          </cell>
          <cell r="AT494" t="str">
            <v>MI</v>
          </cell>
          <cell r="AU494" t="str">
            <v>LIGURIA</v>
          </cell>
          <cell r="AV494" t="str">
            <v>CONTROLLO</v>
          </cell>
          <cell r="AW494" t="str">
            <v>NORD-OCCIDENTALE</v>
          </cell>
          <cell r="AX494" t="str">
            <v>0910-00</v>
          </cell>
          <cell r="AY494" t="str">
            <v>SETTORE DI DEFAULT</v>
          </cell>
          <cell r="AZ494" t="str">
            <v>9352021</v>
          </cell>
          <cell r="BA494" t="str">
            <v>352021</v>
          </cell>
          <cell r="BB494" t="str">
            <v>SECURITY</v>
          </cell>
          <cell r="BC494" t="str">
            <v>In forza</v>
          </cell>
          <cell r="BD494" t="str">
            <v>Dipendente Standard</v>
          </cell>
          <cell r="BE494" t="str">
            <v>E000</v>
          </cell>
          <cell r="BF494">
            <v>0</v>
          </cell>
          <cell r="BG494">
            <v>0</v>
          </cell>
          <cell r="BH494" t="str">
            <v>E000</v>
          </cell>
          <cell r="BI494" t="str">
            <v>Snam S.p.A.</v>
          </cell>
          <cell r="BJ494">
            <v>0</v>
          </cell>
          <cell r="BK494" t="str">
            <v>27100</v>
          </cell>
          <cell r="BL494" t="str">
            <v>PV</v>
          </cell>
          <cell r="BM494" t="str">
            <v>PAVIA</v>
          </cell>
          <cell r="BN494" t="str">
            <v>STRADA SORA 51</v>
          </cell>
          <cell r="BO494" t="str">
            <v>Recapito</v>
          </cell>
          <cell r="BP494" t="str">
            <v>SV</v>
          </cell>
          <cell r="BQ494" t="str">
            <v>Staff (Vendita e Trasporto Gas)</v>
          </cell>
          <cell r="BR494" t="str">
            <v>Italia</v>
          </cell>
          <cell r="BS494" t="str">
            <v>H827</v>
          </cell>
          <cell r="BT494" t="str">
            <v>SAN DONATO MILANESE</v>
          </cell>
          <cell r="BU494" t="str">
            <v>PIAZZA S.BARBARA, 7</v>
          </cell>
          <cell r="BV494" t="str">
            <v>20097</v>
          </cell>
          <cell r="BW494" t="str">
            <v>N</v>
          </cell>
          <cell r="CD494" t="str">
            <v>Italia</v>
          </cell>
          <cell r="CE494" t="str">
            <v>GE</v>
          </cell>
          <cell r="CF494">
            <v>19542</v>
          </cell>
          <cell r="CG494">
            <v>41698</v>
          </cell>
          <cell r="CH494">
            <v>60.659822039698838</v>
          </cell>
          <cell r="CI494">
            <v>61</v>
          </cell>
          <cell r="CJ494" t="str">
            <v>GENOVA</v>
          </cell>
          <cell r="CK494" t="str">
            <v>14</v>
          </cell>
          <cell r="CL494" t="str">
            <v>SUPPORTI GENERALI</v>
          </cell>
          <cell r="CM494" t="str">
            <v>Gestione Servizi</v>
          </cell>
          <cell r="CO494" t="str">
            <v>Laurea II livello (oltre i tre anni)</v>
          </cell>
          <cell r="CP494" t="str">
            <v>Ing. elettronico</v>
          </cell>
          <cell r="CQ494" t="str">
            <v>Lauree in Ingegnerie (oltre tre anni)</v>
          </cell>
          <cell r="CS494" t="str">
            <v>102</v>
          </cell>
          <cell r="CT494" t="str">
            <v>0910-00</v>
          </cell>
          <cell r="CU494" t="str">
            <v>Non definito</v>
          </cell>
          <cell r="CV494" t="str">
            <v>30172SECINF</v>
          </cell>
          <cell r="CW494" t="str">
            <v>SICUREZZA DELLE INFORMAZIONI E DEI PROCESSI CRITICI</v>
          </cell>
          <cell r="CX494" t="str">
            <v>SECINF</v>
          </cell>
          <cell r="CY494" t="str">
            <v>Snam S.p.A.</v>
          </cell>
          <cell r="CZ494" t="str">
            <v>22809AD</v>
          </cell>
          <cell r="DA494" t="str">
            <v>HRS</v>
          </cell>
          <cell r="DB494" t="str">
            <v>HRS</v>
          </cell>
          <cell r="DC494" t="str">
            <v>32060HRS</v>
          </cell>
          <cell r="DD494" t="str">
            <v>30169SECUR</v>
          </cell>
          <cell r="DE494" t="str">
            <v>30172SECINF</v>
          </cell>
          <cell r="DF494" t="str">
            <v>00000 Unità selezionata</v>
          </cell>
          <cell r="DJ494" t="str">
            <v>MULTI-SOCIETARIA</v>
          </cell>
          <cell r="DK494" t="str">
            <v>0910-0101</v>
          </cell>
          <cell r="DL494" t="str">
            <v>SAN DONATO</v>
          </cell>
          <cell r="DM494" t="str">
            <v>32060HRS</v>
          </cell>
          <cell r="DN494" t="str">
            <v>0910-00-STAFF SDM</v>
          </cell>
          <cell r="DO494" t="str">
            <v>STAFF SDM</v>
          </cell>
          <cell r="DP494" t="str">
            <v>CRCFNC53L02D969A</v>
          </cell>
          <cell r="DR494" t="str">
            <v>Snam S.p.A.</v>
          </cell>
        </row>
        <row r="495">
          <cell r="A495" t="str">
            <v>0910004387</v>
          </cell>
          <cell r="B495" t="str">
            <v>Snam S.p.A.</v>
          </cell>
          <cell r="C495" t="str">
            <v>CRISTIANO LUCIA</v>
          </cell>
          <cell r="D495" t="str">
            <v>CRISTIANO LUCIA</v>
          </cell>
          <cell r="E495" t="str">
            <v>F</v>
          </cell>
          <cell r="F495" t="str">
            <v>I</v>
          </cell>
          <cell r="G495" t="str">
            <v>Impiegato</v>
          </cell>
          <cell r="H495">
            <v>2</v>
          </cell>
          <cell r="I495" t="str">
            <v>6</v>
          </cell>
          <cell r="J495">
            <v>40848</v>
          </cell>
          <cell r="K495">
            <v>38657</v>
          </cell>
          <cell r="L495">
            <v>40848</v>
          </cell>
          <cell r="M495">
            <v>33451</v>
          </cell>
          <cell r="N495">
            <v>41698</v>
          </cell>
          <cell r="O495" t="str">
            <v>2014</v>
          </cell>
          <cell r="P495" t="str">
            <v>02</v>
          </cell>
          <cell r="Q495">
            <v>23</v>
          </cell>
          <cell r="R495" t="str">
            <v>Assunzione - Motivi vari</v>
          </cell>
          <cell r="S495" t="str">
            <v>00095782</v>
          </cell>
          <cell r="T495" t="str">
            <v>ANALISTA SERVIZI CICLO PASSIVO DISTR. E CASSE</v>
          </cell>
          <cell r="V495" t="str">
            <v>0910-00||ANALISTA SERVIZI CICLO PASSIVO DISTR. E CASSE|</v>
          </cell>
          <cell r="W495" t="str">
            <v>ANALISTA SERVIZI CICLO PASSIVO DISTR. E CASSE</v>
          </cell>
          <cell r="X495" t="str">
            <v>3CR4</v>
          </cell>
          <cell r="Y495" t="str">
            <v>Tempo pieno - Normale</v>
          </cell>
          <cell r="Z495" t="str">
            <v>Napoletana Gas SpA</v>
          </cell>
          <cell r="AA495">
            <v>530</v>
          </cell>
          <cell r="AB495" t="str">
            <v>SETTORE DI DEFAULT</v>
          </cell>
          <cell r="AC495" t="str">
            <v>8321057</v>
          </cell>
          <cell r="AD495" t="str">
            <v>321057</v>
          </cell>
          <cell r="AE495" t="str">
            <v>SERVIZI CONTABILI</v>
          </cell>
          <cell r="AF495" t="str">
            <v>0910INA4</v>
          </cell>
          <cell r="AG495" t="str">
            <v>31936CIPADIC</v>
          </cell>
          <cell r="AH495" t="str">
            <v>NAPOLI (APPR)</v>
          </cell>
          <cell r="AI495" t="str">
            <v>NR</v>
          </cell>
          <cell r="AJ495" t="str">
            <v>NAP</v>
          </cell>
          <cell r="AK495" t="str">
            <v>Napoli</v>
          </cell>
          <cell r="AL495" t="str">
            <v>CAMPANIA</v>
          </cell>
          <cell r="AM495" t="str">
            <v>31936CIPADIC</v>
          </cell>
          <cell r="AN495" t="str">
            <v>No Ruolo</v>
          </cell>
          <cell r="AO495" t="str">
            <v>Snam S.p.A.</v>
          </cell>
          <cell r="AP495">
            <v>1549</v>
          </cell>
          <cell r="AQ495">
            <v>530</v>
          </cell>
          <cell r="AR495" t="str">
            <v>CIPADIC</v>
          </cell>
          <cell r="AS495" t="str">
            <v>Napoli</v>
          </cell>
          <cell r="AT495" t="str">
            <v>NA</v>
          </cell>
          <cell r="AU495" t="str">
            <v>LIGURIA</v>
          </cell>
          <cell r="AV495" t="str">
            <v>CONTROLLO</v>
          </cell>
          <cell r="AW495" t="str">
            <v>NORD-OCCIDENTALE</v>
          </cell>
          <cell r="AX495" t="str">
            <v>0910-00</v>
          </cell>
          <cell r="AY495" t="str">
            <v>SETTORE DI DEFAULT</v>
          </cell>
          <cell r="AZ495" t="str">
            <v>8321057</v>
          </cell>
          <cell r="BA495" t="str">
            <v>321057</v>
          </cell>
          <cell r="BB495" t="str">
            <v>SERVIZI CONTABILI</v>
          </cell>
          <cell r="BC495" t="str">
            <v>Non definita</v>
          </cell>
          <cell r="BD495" t="str">
            <v>Distacco da Italia</v>
          </cell>
          <cell r="BE495" t="str">
            <v>F002</v>
          </cell>
          <cell r="BF495">
            <v>0</v>
          </cell>
          <cell r="BG495">
            <v>0</v>
          </cell>
          <cell r="BH495" t="str">
            <v>F002</v>
          </cell>
          <cell r="BI495" t="str">
            <v>Snam S.p.A.</v>
          </cell>
          <cell r="BJ495">
            <v>530</v>
          </cell>
          <cell r="BK495" t="str">
            <v>81030</v>
          </cell>
          <cell r="BL495" t="str">
            <v>CE</v>
          </cell>
          <cell r="BM495" t="str">
            <v>CASALUCE</v>
          </cell>
          <cell r="BN495" t="str">
            <v>VIA G. MARCONI 36</v>
          </cell>
          <cell r="BO495" t="str">
            <v>Recapito</v>
          </cell>
          <cell r="BP495" t="str">
            <v>SV</v>
          </cell>
          <cell r="BQ495" t="str">
            <v>Staff (Vendita e Trasporto Gas)</v>
          </cell>
          <cell r="BR495" t="str">
            <v>Italia</v>
          </cell>
          <cell r="BS495" t="str">
            <v>F839</v>
          </cell>
          <cell r="BT495" t="str">
            <v>NAPOLI</v>
          </cell>
          <cell r="BU495" t="str">
            <v>CENTRO DIREZIONALE ISOLA C5 LOTTO 7G</v>
          </cell>
          <cell r="BV495" t="str">
            <v>80143</v>
          </cell>
          <cell r="BW495" t="str">
            <v>N</v>
          </cell>
          <cell r="CD495" t="str">
            <v>Italia</v>
          </cell>
          <cell r="CE495" t="str">
            <v>CE</v>
          </cell>
          <cell r="CF495">
            <v>23099</v>
          </cell>
          <cell r="CG495">
            <v>41698</v>
          </cell>
          <cell r="CH495">
            <v>50.921286789869953</v>
          </cell>
          <cell r="CI495">
            <v>51</v>
          </cell>
          <cell r="CJ495" t="str">
            <v>TEVEROLA</v>
          </cell>
          <cell r="CK495" t="str">
            <v>03</v>
          </cell>
          <cell r="CL495" t="str">
            <v>AMMINISTRAZIONE, FINANZA E CONTROLLO</v>
          </cell>
          <cell r="CM495" t="str">
            <v>Amministrazione</v>
          </cell>
          <cell r="CO495" t="str">
            <v>Diploma</v>
          </cell>
          <cell r="CP495" t="str">
            <v>Abilitaz. magistrale</v>
          </cell>
          <cell r="CQ495" t="str">
            <v>Diplomi umanistici</v>
          </cell>
          <cell r="CS495" t="str">
            <v>699</v>
          </cell>
          <cell r="CT495" t="str">
            <v>0910-00</v>
          </cell>
          <cell r="CU495" t="str">
            <v>Non definito</v>
          </cell>
          <cell r="CV495" t="str">
            <v>31936CIPADIC</v>
          </cell>
          <cell r="CW495" t="str">
            <v>CICLO PASSIVO DISTRIBUZIONE E CASSE</v>
          </cell>
          <cell r="CX495" t="str">
            <v>CIPADIC</v>
          </cell>
          <cell r="CY495" t="str">
            <v>Snam S.p.A.</v>
          </cell>
          <cell r="CZ495" t="str">
            <v>22809AD</v>
          </cell>
          <cell r="DA495" t="str">
            <v>PAFC</v>
          </cell>
          <cell r="DB495" t="str">
            <v>PAFC</v>
          </cell>
          <cell r="DC495" t="str">
            <v>23432PAFC</v>
          </cell>
          <cell r="DD495" t="str">
            <v>30945SERAM</v>
          </cell>
          <cell r="DE495" t="str">
            <v>32039SETRAP</v>
          </cell>
          <cell r="DF495" t="str">
            <v>31936CIPADIC</v>
          </cell>
          <cell r="DG495" t="str">
            <v>00000 Unità selezionata</v>
          </cell>
          <cell r="DJ495" t="str">
            <v>MULTI-SOCIETARIA</v>
          </cell>
          <cell r="DK495" t="str">
            <v>0910-5205</v>
          </cell>
          <cell r="DL495" t="str">
            <v>NAPOLI (APPR)</v>
          </cell>
          <cell r="DM495" t="str">
            <v>23432PAFC</v>
          </cell>
          <cell r="DN495" t="str">
            <v>0910-00-STAFF SDM</v>
          </cell>
          <cell r="DO495" t="str">
            <v>STAFF SDM</v>
          </cell>
          <cell r="DP495" t="str">
            <v>CRSLCU63C69L155T</v>
          </cell>
          <cell r="DR495" t="str">
            <v>Snam S.p.A.</v>
          </cell>
        </row>
        <row r="496">
          <cell r="A496" t="str">
            <v>0910004231</v>
          </cell>
          <cell r="B496" t="str">
            <v>Snam S.p.A.</v>
          </cell>
          <cell r="C496" t="str">
            <v>CREOFINI FEDERICO</v>
          </cell>
          <cell r="D496" t="str">
            <v>CREOFINI FEDERICO</v>
          </cell>
          <cell r="E496" t="str">
            <v>M</v>
          </cell>
          <cell r="F496" t="str">
            <v>Q</v>
          </cell>
          <cell r="G496" t="str">
            <v>Quadro</v>
          </cell>
          <cell r="H496">
            <v>3</v>
          </cell>
          <cell r="I496" t="str">
            <v>1CR2Q</v>
          </cell>
          <cell r="J496">
            <v>40539</v>
          </cell>
          <cell r="K496">
            <v>41153</v>
          </cell>
          <cell r="L496">
            <v>40539</v>
          </cell>
          <cell r="M496">
            <v>40539</v>
          </cell>
          <cell r="N496">
            <v>41698</v>
          </cell>
          <cell r="O496" t="str">
            <v>2014</v>
          </cell>
          <cell r="P496" t="str">
            <v>02</v>
          </cell>
          <cell r="Q496">
            <v>4</v>
          </cell>
          <cell r="R496" t="str">
            <v>Assunzione - Motivi vari</v>
          </cell>
          <cell r="S496" t="str">
            <v>00081954</v>
          </cell>
          <cell r="T496" t="str">
            <v>PROF. APPLICATIVI GESTIONALI E DI APPROVVIGIONAMENTO</v>
          </cell>
          <cell r="V496" t="str">
            <v>0910-00||PROFESSIONAL APPLICATIVI GESTIONALI E DI APPROVVIGIONAMENTO|</v>
          </cell>
          <cell r="W496" t="str">
            <v>PROFESSIONAL APPLICATIVI GESTIONALI E DI APPROVVIGIONAMENTO</v>
          </cell>
          <cell r="X496" t="str">
            <v>1CR5Q</v>
          </cell>
          <cell r="Y496" t="str">
            <v>Tempo pieno - Normale</v>
          </cell>
          <cell r="Z496" t="str">
            <v>Snam S.p.A.</v>
          </cell>
          <cell r="AA496">
            <v>1549</v>
          </cell>
          <cell r="AB496" t="str">
            <v>SETTORE DI DEFAULT</v>
          </cell>
          <cell r="AC496" t="str">
            <v>9333054</v>
          </cell>
          <cell r="AD496" t="str">
            <v>333054</v>
          </cell>
          <cell r="AE496" t="str">
            <v>APPLICATIVI GESTIONALI E APPROVVIGIONAMENTI</v>
          </cell>
          <cell r="AF496" t="str">
            <v>0910ITGA</v>
          </cell>
          <cell r="AG496" t="str">
            <v>22859APGAP</v>
          </cell>
          <cell r="AH496" t="str">
            <v>S. DONATO TORRE GALOTTI BETA</v>
          </cell>
          <cell r="AI496" t="str">
            <v>RR</v>
          </cell>
          <cell r="AJ496" t="str">
            <v>SDM</v>
          </cell>
          <cell r="AK496" t="str">
            <v>Milano</v>
          </cell>
          <cell r="AL496" t="str">
            <v>LOMBARDIA</v>
          </cell>
          <cell r="AM496" t="str">
            <v>22859APGAP</v>
          </cell>
          <cell r="AN496" t="str">
            <v>Ruolo</v>
          </cell>
          <cell r="AO496" t="str">
            <v>Snam S.p.A.</v>
          </cell>
          <cell r="AP496">
            <v>1549</v>
          </cell>
          <cell r="AQ496">
            <v>0</v>
          </cell>
          <cell r="AR496" t="str">
            <v>APGAP</v>
          </cell>
          <cell r="AS496" t="str">
            <v>Milano</v>
          </cell>
          <cell r="AT496" t="str">
            <v>MI</v>
          </cell>
          <cell r="AU496" t="str">
            <v>LIGURIA</v>
          </cell>
          <cell r="AV496" t="str">
            <v>CONTROLLO</v>
          </cell>
          <cell r="AW496" t="str">
            <v>NORD-OCCIDENTALE</v>
          </cell>
          <cell r="AX496" t="str">
            <v>0910-00</v>
          </cell>
          <cell r="AY496" t="str">
            <v>SETTORE DI DEFAULT</v>
          </cell>
          <cell r="AZ496" t="str">
            <v>9333054</v>
          </cell>
          <cell r="BA496" t="str">
            <v>333054</v>
          </cell>
          <cell r="BB496" t="str">
            <v>APPLICATIVI GESTIONALI E APPROVVIGIONAMENTI</v>
          </cell>
          <cell r="BC496" t="str">
            <v>In forza</v>
          </cell>
          <cell r="BD496" t="str">
            <v>Dipendente Standard</v>
          </cell>
          <cell r="BE496" t="str">
            <v>E000</v>
          </cell>
          <cell r="BF496">
            <v>0</v>
          </cell>
          <cell r="BG496">
            <v>0</v>
          </cell>
          <cell r="BH496" t="str">
            <v>E000</v>
          </cell>
          <cell r="BI496" t="str">
            <v>Snam S.p.A.</v>
          </cell>
          <cell r="BJ496">
            <v>0</v>
          </cell>
          <cell r="BK496" t="str">
            <v>20141</v>
          </cell>
          <cell r="BL496" t="str">
            <v>MI</v>
          </cell>
          <cell r="BM496" t="str">
            <v>MILANO</v>
          </cell>
          <cell r="BN496" t="str">
            <v>VIA B. VERRO 78/F</v>
          </cell>
          <cell r="BO496" t="str">
            <v>Recapito</v>
          </cell>
          <cell r="BP496" t="str">
            <v>SV</v>
          </cell>
          <cell r="BQ496" t="str">
            <v>Staff (Vendita e Trasporto Gas)</v>
          </cell>
          <cell r="BR496" t="str">
            <v>Italia</v>
          </cell>
          <cell r="BS496" t="str">
            <v>H827</v>
          </cell>
          <cell r="BT496" t="str">
            <v>SAN DONATO MILANESE</v>
          </cell>
          <cell r="BU496" t="str">
            <v>VIA DELL'UNIONE EUROPEA 6/A</v>
          </cell>
          <cell r="BV496" t="str">
            <v>20097</v>
          </cell>
          <cell r="BW496" t="str">
            <v>N</v>
          </cell>
          <cell r="CD496" t="str">
            <v>Italia</v>
          </cell>
          <cell r="CE496" t="str">
            <v>PG</v>
          </cell>
          <cell r="CF496">
            <v>28483</v>
          </cell>
          <cell r="CG496">
            <v>41698</v>
          </cell>
          <cell r="CH496">
            <v>36.180698151950722</v>
          </cell>
          <cell r="CI496">
            <v>36</v>
          </cell>
          <cell r="CJ496" t="str">
            <v>CITTA' DI CASTELLO</v>
          </cell>
          <cell r="CK496" t="str">
            <v>11</v>
          </cell>
          <cell r="CL496" t="str">
            <v>INFORMATICA E TELECOMUNICAZIONI</v>
          </cell>
          <cell r="CM496" t="str">
            <v>Gestione Programmi e Progetti</v>
          </cell>
          <cell r="CO496" t="str">
            <v>Laurea II livello (oltre i tre anni)</v>
          </cell>
          <cell r="CP496" t="str">
            <v>Laurea in Economia.</v>
          </cell>
          <cell r="CQ496" t="str">
            <v>Lauree Economiche (oltre tre anni)</v>
          </cell>
          <cell r="CS496" t="str">
            <v>203</v>
          </cell>
          <cell r="CT496" t="str">
            <v>0910-3462</v>
          </cell>
          <cell r="CU496" t="str">
            <v>SOLUZIONI APPLICATIVE</v>
          </cell>
          <cell r="CV496" t="str">
            <v>22859APGAP</v>
          </cell>
          <cell r="CW496" t="str">
            <v>APPLICATIVI GESTIONALI E APPROVVIGIONAMENTI</v>
          </cell>
          <cell r="CX496" t="str">
            <v>APGAP</v>
          </cell>
          <cell r="CY496" t="str">
            <v>Snam S.p.A.</v>
          </cell>
          <cell r="CZ496" t="str">
            <v>22809AD</v>
          </cell>
          <cell r="DA496" t="str">
            <v>ICT</v>
          </cell>
          <cell r="DB496" t="str">
            <v>ICT</v>
          </cell>
          <cell r="DC496" t="str">
            <v>23231ICT</v>
          </cell>
          <cell r="DD496" t="str">
            <v>23823SOAP</v>
          </cell>
          <cell r="DE496" t="str">
            <v>22859APGAP</v>
          </cell>
          <cell r="DF496" t="str">
            <v>00000 Unità selezionata</v>
          </cell>
          <cell r="DJ496" t="str">
            <v>MULTI-SOCIETARIA</v>
          </cell>
          <cell r="DK496" t="str">
            <v>0910-0101</v>
          </cell>
          <cell r="DL496" t="str">
            <v>SAN DONATO</v>
          </cell>
          <cell r="DM496" t="str">
            <v>23231ICT</v>
          </cell>
          <cell r="DN496" t="str">
            <v>0910-00-STAFF SDM</v>
          </cell>
          <cell r="DO496" t="str">
            <v>STAFF SDM</v>
          </cell>
          <cell r="DP496" t="str">
            <v>CRFFRC77T24C745F</v>
          </cell>
          <cell r="DR496" t="str">
            <v>Snam S.p.A.</v>
          </cell>
        </row>
        <row r="497">
          <cell r="A497" t="str">
            <v>0910002765</v>
          </cell>
          <cell r="B497" t="str">
            <v>Snam S.p.A.</v>
          </cell>
          <cell r="C497" t="str">
            <v>CREMONESI GIANLUCA</v>
          </cell>
          <cell r="D497" t="str">
            <v>CREMONESI GIANLUCA</v>
          </cell>
          <cell r="E497" t="str">
            <v>M</v>
          </cell>
          <cell r="F497" t="str">
            <v>I</v>
          </cell>
          <cell r="G497" t="str">
            <v>Impiegato</v>
          </cell>
          <cell r="H497">
            <v>2</v>
          </cell>
          <cell r="I497" t="str">
            <v>2CR3</v>
          </cell>
          <cell r="J497">
            <v>39264</v>
          </cell>
          <cell r="K497">
            <v>40787</v>
          </cell>
          <cell r="L497">
            <v>37073</v>
          </cell>
          <cell r="M497">
            <v>34039</v>
          </cell>
          <cell r="N497">
            <v>41698</v>
          </cell>
          <cell r="O497" t="str">
            <v>2014</v>
          </cell>
          <cell r="P497" t="str">
            <v>02</v>
          </cell>
          <cell r="Q497">
            <v>21</v>
          </cell>
          <cell r="R497" t="str">
            <v>Trasferimento organizzativo - Da aziende stesso settore - di rami di azienda/att</v>
          </cell>
          <cell r="S497" t="str">
            <v>00094151</v>
          </cell>
          <cell r="T497" t="str">
            <v>ESP. QUALITA'</v>
          </cell>
          <cell r="V497" t="str">
            <v>0910-00||ESPERTO QUALITA'|</v>
          </cell>
          <cell r="W497" t="str">
            <v>ESPERTO QUALITA'</v>
          </cell>
          <cell r="X497" t="str">
            <v>2CR4</v>
          </cell>
          <cell r="Y497" t="str">
            <v>Tempo pieno - Normale</v>
          </cell>
          <cell r="Z497" t="str">
            <v>Snam S.p.A.</v>
          </cell>
          <cell r="AA497">
            <v>1549</v>
          </cell>
          <cell r="AB497" t="str">
            <v>SETTORE DI DEFAULT</v>
          </cell>
          <cell r="AC497" t="str">
            <v>8332010</v>
          </cell>
          <cell r="AD497" t="str">
            <v>332010</v>
          </cell>
          <cell r="AE497" t="str">
            <v>HEALT, SAFETY, ENVIRONMENT &amp; QUALITY</v>
          </cell>
          <cell r="AF497" t="str">
            <v>0910IMAA</v>
          </cell>
          <cell r="AG497" t="str">
            <v>31384QUAL</v>
          </cell>
          <cell r="AH497" t="str">
            <v>VIA MAASTRICHT</v>
          </cell>
          <cell r="AI497" t="str">
            <v>RR</v>
          </cell>
          <cell r="AJ497" t="str">
            <v>SDM</v>
          </cell>
          <cell r="AK497" t="str">
            <v>Milano</v>
          </cell>
          <cell r="AL497" t="str">
            <v>LOMBARDIA</v>
          </cell>
          <cell r="AM497" t="str">
            <v>31384QUAL</v>
          </cell>
          <cell r="AN497" t="str">
            <v>Ruolo</v>
          </cell>
          <cell r="AO497" t="str">
            <v>Snam S.p.A.</v>
          </cell>
          <cell r="AP497">
            <v>1549</v>
          </cell>
          <cell r="AQ497">
            <v>0</v>
          </cell>
          <cell r="AR497" t="str">
            <v>QUAL</v>
          </cell>
          <cell r="AS497" t="str">
            <v>Milano</v>
          </cell>
          <cell r="AT497" t="str">
            <v>MI</v>
          </cell>
          <cell r="AU497" t="str">
            <v>LIGURIA</v>
          </cell>
          <cell r="AV497" t="str">
            <v>CONTROLLO</v>
          </cell>
          <cell r="AW497" t="str">
            <v>NORD-OCCIDENTALE</v>
          </cell>
          <cell r="AX497" t="str">
            <v>0910-00</v>
          </cell>
          <cell r="AY497" t="str">
            <v>SETTORE DI DEFAULT</v>
          </cell>
          <cell r="AZ497" t="str">
            <v>8332010</v>
          </cell>
          <cell r="BA497" t="str">
            <v>332010</v>
          </cell>
          <cell r="BB497" t="str">
            <v>HEALT, SAFETY, ENVIRONMENT &amp; QUALITY</v>
          </cell>
          <cell r="BC497" t="str">
            <v>In forza</v>
          </cell>
          <cell r="BD497" t="str">
            <v>Dipendente Standard</v>
          </cell>
          <cell r="BE497" t="str">
            <v>E000</v>
          </cell>
          <cell r="BF497">
            <v>0</v>
          </cell>
          <cell r="BG497">
            <v>0</v>
          </cell>
          <cell r="BH497" t="str">
            <v>E000</v>
          </cell>
          <cell r="BI497" t="str">
            <v>Snam S.p.A.</v>
          </cell>
          <cell r="BJ497">
            <v>0</v>
          </cell>
          <cell r="BK497" t="str">
            <v>26010</v>
          </cell>
          <cell r="BL497" t="str">
            <v>CR</v>
          </cell>
          <cell r="BM497" t="str">
            <v>RIPALTA CREMASCA</v>
          </cell>
          <cell r="BN497" t="str">
            <v>VIA MARCONI 31A</v>
          </cell>
          <cell r="BO497" t="str">
            <v>Recapito</v>
          </cell>
          <cell r="BP497" t="str">
            <v>SV</v>
          </cell>
          <cell r="BQ497" t="str">
            <v>Staff (Vendita e Trasporto Gas)</v>
          </cell>
          <cell r="BR497" t="str">
            <v>Italia</v>
          </cell>
          <cell r="BS497" t="str">
            <v>H827</v>
          </cell>
          <cell r="BT497" t="str">
            <v>SAN DONATO MILANESE</v>
          </cell>
          <cell r="BU497" t="str">
            <v>VIA MAASTRICHT 1</v>
          </cell>
          <cell r="BV497" t="str">
            <v>20097</v>
          </cell>
          <cell r="BW497" t="str">
            <v>N</v>
          </cell>
          <cell r="CD497" t="str">
            <v>Italia</v>
          </cell>
          <cell r="CE497" t="str">
            <v>CR</v>
          </cell>
          <cell r="CF497">
            <v>26652</v>
          </cell>
          <cell r="CG497">
            <v>41698</v>
          </cell>
          <cell r="CH497">
            <v>41.193702943189599</v>
          </cell>
          <cell r="CI497">
            <v>41</v>
          </cell>
          <cell r="CJ497" t="str">
            <v>CREMA</v>
          </cell>
          <cell r="CK497" t="str">
            <v>13</v>
          </cell>
          <cell r="CL497" t="str">
            <v>SICUREZZA E PROTEZIONE AMBIENTALE</v>
          </cell>
          <cell r="CM497" t="str">
            <v>Ecologia e Protezione Ambientale</v>
          </cell>
          <cell r="CO497" t="str">
            <v>Diploma</v>
          </cell>
          <cell r="CP497" t="str">
            <v>Dipl. per. meccanico</v>
          </cell>
          <cell r="CQ497" t="str">
            <v>Diplomi professionali</v>
          </cell>
          <cell r="CS497" t="str">
            <v>504</v>
          </cell>
          <cell r="CT497" t="str">
            <v>0910-00</v>
          </cell>
          <cell r="CU497" t="str">
            <v>Non definito</v>
          </cell>
          <cell r="CV497" t="str">
            <v>31384QUAL</v>
          </cell>
          <cell r="CW497" t="str">
            <v>QUALITA'</v>
          </cell>
          <cell r="CX497" t="str">
            <v>QUAL</v>
          </cell>
          <cell r="CY497" t="str">
            <v>Snam S.p.A.</v>
          </cell>
          <cell r="CZ497" t="str">
            <v>22809AD</v>
          </cell>
          <cell r="DA497" t="str">
            <v>HSEQ PFM</v>
          </cell>
          <cell r="DB497" t="str">
            <v>HSEQ PFM</v>
          </cell>
          <cell r="DC497" t="str">
            <v>31786HSEQ PFM</v>
          </cell>
          <cell r="DD497" t="str">
            <v>31383HSEQ</v>
          </cell>
          <cell r="DE497" t="str">
            <v>31384QUAL</v>
          </cell>
          <cell r="DF497" t="str">
            <v>00000 Unità selezionata</v>
          </cell>
          <cell r="DJ497" t="str">
            <v>MULTI-SOCIETARIA</v>
          </cell>
          <cell r="DK497" t="str">
            <v>0910-0101</v>
          </cell>
          <cell r="DL497" t="str">
            <v>SAN DONATO</v>
          </cell>
          <cell r="DM497" t="str">
            <v>31786HSEQ PFM</v>
          </cell>
          <cell r="DN497" t="str">
            <v>0910-00-STAFF SDM</v>
          </cell>
          <cell r="DO497" t="str">
            <v>STAFF SDM</v>
          </cell>
          <cell r="DP497" t="str">
            <v>CRMGLC72T19D142P</v>
          </cell>
          <cell r="DR497" t="str">
            <v>Snam S.p.A.</v>
          </cell>
        </row>
        <row r="498">
          <cell r="A498" t="str">
            <v>0910003934</v>
          </cell>
          <cell r="B498" t="str">
            <v>Snam S.p.A.</v>
          </cell>
          <cell r="C498" t="str">
            <v>CRAVERO MARIA MARGHERITA</v>
          </cell>
          <cell r="D498" t="str">
            <v>CRAVERO MARIA MARGHERITA</v>
          </cell>
          <cell r="E498" t="str">
            <v>F</v>
          </cell>
          <cell r="F498" t="str">
            <v>I</v>
          </cell>
          <cell r="G498" t="str">
            <v>Impiegato</v>
          </cell>
          <cell r="H498">
            <v>2</v>
          </cell>
          <cell r="I498" t="str">
            <v>7</v>
          </cell>
          <cell r="J498">
            <v>40269</v>
          </cell>
          <cell r="K498">
            <v>37288</v>
          </cell>
          <cell r="L498">
            <v>40269</v>
          </cell>
          <cell r="M498">
            <v>32944</v>
          </cell>
          <cell r="N498">
            <v>41698</v>
          </cell>
          <cell r="O498" t="str">
            <v>2014</v>
          </cell>
          <cell r="P498" t="str">
            <v>02</v>
          </cell>
          <cell r="Q498">
            <v>24</v>
          </cell>
          <cell r="R498" t="str">
            <v>Assunzione - Motivi vari</v>
          </cell>
          <cell r="S498" t="str">
            <v>00079552</v>
          </cell>
          <cell r="T498" t="str">
            <v>ESP. AMMINISTRAZIONE DEL PERSONALE</v>
          </cell>
          <cell r="U498" t="str">
            <v>2207</v>
          </cell>
          <cell r="V498" t="str">
            <v>0910-00|2207|ESPERTO AMMINISTR.DEL PERSONALE|</v>
          </cell>
          <cell r="W498" t="str">
            <v>ESPERTO AMMINISTR.DEL PERSONALE</v>
          </cell>
          <cell r="X498" t="str">
            <v>2CR4</v>
          </cell>
          <cell r="Y498" t="str">
            <v>Part time - Normale</v>
          </cell>
          <cell r="Z498" t="str">
            <v>Italgas SpA</v>
          </cell>
          <cell r="AA498">
            <v>462</v>
          </cell>
          <cell r="AB498" t="str">
            <v>SETTORE DI DEFAULT</v>
          </cell>
          <cell r="AC498" t="str">
            <v>8322013</v>
          </cell>
          <cell r="AD498" t="str">
            <v>322013</v>
          </cell>
          <cell r="AE498" t="str">
            <v>AMMINISTRAZIONE SERVIZI E SISTEMI HR</v>
          </cell>
          <cell r="AF498" t="str">
            <v>0910ITO5</v>
          </cell>
          <cell r="AG498" t="str">
            <v>22845AMMPER</v>
          </cell>
          <cell r="AH498" t="str">
            <v>TORINO</v>
          </cell>
          <cell r="AI498" t="str">
            <v>NR</v>
          </cell>
          <cell r="AJ498" t="str">
            <v>TOR</v>
          </cell>
          <cell r="AK498" t="str">
            <v>Torino</v>
          </cell>
          <cell r="AL498" t="str">
            <v>PIEMONTE</v>
          </cell>
          <cell r="AM498" t="str">
            <v>22845AMMPER</v>
          </cell>
          <cell r="AN498" t="str">
            <v>No Ruolo</v>
          </cell>
          <cell r="AO498" t="str">
            <v>Snam S.p.A.</v>
          </cell>
          <cell r="AP498">
            <v>1549</v>
          </cell>
          <cell r="AQ498">
            <v>462</v>
          </cell>
          <cell r="AR498" t="str">
            <v>AMMPER</v>
          </cell>
          <cell r="AS498" t="str">
            <v>Torino</v>
          </cell>
          <cell r="AT498" t="str">
            <v>TO</v>
          </cell>
          <cell r="AU498" t="str">
            <v>LIGURIA</v>
          </cell>
          <cell r="AV498" t="str">
            <v>CONTROLLO</v>
          </cell>
          <cell r="AW498" t="str">
            <v>NORD-OCCIDENTALE</v>
          </cell>
          <cell r="AX498" t="str">
            <v>0910-00</v>
          </cell>
          <cell r="AY498" t="str">
            <v>SETTORE DI DEFAULT</v>
          </cell>
          <cell r="AZ498" t="str">
            <v>8322013</v>
          </cell>
          <cell r="BA498" t="str">
            <v>322013</v>
          </cell>
          <cell r="BB498" t="str">
            <v>AMMINISTRAZIONE SERVIZI E SISTEMI HR</v>
          </cell>
          <cell r="BC498" t="str">
            <v>Non definita</v>
          </cell>
          <cell r="BD498" t="str">
            <v>Distacco da Italia</v>
          </cell>
          <cell r="BE498" t="str">
            <v>F002</v>
          </cell>
          <cell r="BF498">
            <v>0</v>
          </cell>
          <cell r="BG498" t="str">
            <v>E002</v>
          </cell>
          <cell r="BH498" t="str">
            <v>F002</v>
          </cell>
          <cell r="BI498" t="str">
            <v>Snam S.p.A.</v>
          </cell>
          <cell r="BJ498">
            <v>462</v>
          </cell>
          <cell r="BK498" t="str">
            <v>10134</v>
          </cell>
          <cell r="BL498" t="str">
            <v>TO</v>
          </cell>
          <cell r="BM498" t="str">
            <v>TORINO</v>
          </cell>
          <cell r="BN498" t="str">
            <v>Via Buenos Aires 16/a</v>
          </cell>
          <cell r="BO498" t="str">
            <v>Recapito</v>
          </cell>
          <cell r="BP498" t="str">
            <v>SV</v>
          </cell>
          <cell r="BQ498" t="str">
            <v>Staff (Vendita e Trasporto Gas)</v>
          </cell>
          <cell r="BR498" t="str">
            <v>Italia</v>
          </cell>
          <cell r="BS498" t="str">
            <v>L219</v>
          </cell>
          <cell r="BT498" t="str">
            <v>TORINO</v>
          </cell>
          <cell r="BU498" t="str">
            <v>LARGO REGIO PARCO 9</v>
          </cell>
          <cell r="BV498" t="str">
            <v>10152</v>
          </cell>
          <cell r="BW498" t="str">
            <v>N</v>
          </cell>
          <cell r="BZ498" t="str">
            <v>52</v>
          </cell>
          <cell r="CA498" t="str">
            <v>P. T. 65,720%</v>
          </cell>
          <cell r="CB498" t="str">
            <v>Orizzontale</v>
          </cell>
          <cell r="CC498">
            <v>41698</v>
          </cell>
          <cell r="CD498" t="str">
            <v>Italia</v>
          </cell>
          <cell r="CE498" t="str">
            <v>TO</v>
          </cell>
          <cell r="CF498">
            <v>24607</v>
          </cell>
          <cell r="CG498">
            <v>41698</v>
          </cell>
          <cell r="CH498">
            <v>46.792607802874741</v>
          </cell>
          <cell r="CI498">
            <v>47</v>
          </cell>
          <cell r="CJ498" t="str">
            <v>TORINO</v>
          </cell>
          <cell r="CK498" t="str">
            <v>05</v>
          </cell>
          <cell r="CL498" t="str">
            <v>PERSONALE E ORGANIZZAZIONE</v>
          </cell>
          <cell r="CM498" t="str">
            <v>Amministrazione del personale</v>
          </cell>
          <cell r="CO498" t="str">
            <v>Diploma</v>
          </cell>
          <cell r="CP498" t="str">
            <v>Ragioniere</v>
          </cell>
          <cell r="CQ498" t="str">
            <v>Diplomi professionali</v>
          </cell>
          <cell r="CS498" t="str">
            <v>601</v>
          </cell>
          <cell r="CT498" t="str">
            <v>0910-34122</v>
          </cell>
          <cell r="CU498" t="str">
            <v>AMMINISTRAZIONE DEL PERSONALE</v>
          </cell>
          <cell r="CV498" t="str">
            <v>22845AMMPER</v>
          </cell>
          <cell r="CW498" t="str">
            <v>AMMINISTRAZIONE DEL PERSONALE</v>
          </cell>
          <cell r="CX498" t="str">
            <v>AMMPER</v>
          </cell>
          <cell r="CY498" t="str">
            <v>Snam S.p.A.</v>
          </cell>
          <cell r="CZ498" t="str">
            <v>22809AD</v>
          </cell>
          <cell r="DA498" t="str">
            <v>HRS</v>
          </cell>
          <cell r="DB498" t="str">
            <v>HRS</v>
          </cell>
          <cell r="DC498" t="str">
            <v>32060HRS</v>
          </cell>
          <cell r="DD498" t="str">
            <v>32065AMMSERS</v>
          </cell>
          <cell r="DE498" t="str">
            <v>22845AMMPER</v>
          </cell>
          <cell r="DF498" t="str">
            <v>00000 Unità selezionata</v>
          </cell>
          <cell r="DJ498" t="str">
            <v>MULTI-SOCIETARIA</v>
          </cell>
          <cell r="DK498" t="str">
            <v>0910-8305</v>
          </cell>
          <cell r="DL498" t="str">
            <v>TORINO</v>
          </cell>
          <cell r="DM498" t="str">
            <v>32060HRS</v>
          </cell>
          <cell r="DN498" t="str">
            <v>0910-00-STAFF SDM</v>
          </cell>
          <cell r="DO498" t="str">
            <v>STAFF SDM</v>
          </cell>
          <cell r="DP498" t="str">
            <v>CRVMMR67E55L219K</v>
          </cell>
          <cell r="DR498" t="str">
            <v>Snam S.p.A.</v>
          </cell>
        </row>
        <row r="499">
          <cell r="A499" t="str">
            <v>0910004418</v>
          </cell>
          <cell r="B499" t="str">
            <v>Snam S.p.A.</v>
          </cell>
          <cell r="C499" t="str">
            <v>CRACCHIOLO JESSICA</v>
          </cell>
          <cell r="D499" t="str">
            <v>CRACCHIOLO JESSICA</v>
          </cell>
          <cell r="E499" t="str">
            <v>F</v>
          </cell>
          <cell r="F499" t="str">
            <v>I</v>
          </cell>
          <cell r="G499" t="str">
            <v>Impiegato</v>
          </cell>
          <cell r="H499">
            <v>2</v>
          </cell>
          <cell r="I499" t="str">
            <v>4CR1</v>
          </cell>
          <cell r="J499">
            <v>41395</v>
          </cell>
          <cell r="K499">
            <v>41395</v>
          </cell>
          <cell r="L499">
            <v>40854</v>
          </cell>
          <cell r="M499">
            <v>40854</v>
          </cell>
          <cell r="N499">
            <v>41698</v>
          </cell>
          <cell r="O499" t="str">
            <v>2014</v>
          </cell>
          <cell r="P499" t="str">
            <v>02</v>
          </cell>
          <cell r="Q499">
            <v>3</v>
          </cell>
          <cell r="R499" t="str">
            <v>Assunzione - Motivi vari</v>
          </cell>
          <cell r="S499" t="str">
            <v>00095848</v>
          </cell>
          <cell r="T499" t="str">
            <v>ADD. OPERATIVO BACK OFFICE TESORERIA</v>
          </cell>
          <cell r="V499" t="str">
            <v>0910-00||ADD. OPERATIVO BACK OFFICE TESORERIA|</v>
          </cell>
          <cell r="W499" t="str">
            <v>ADD. OPERATIVO BACK OFFICE TESORERIA</v>
          </cell>
          <cell r="X499" t="str">
            <v>4CR4</v>
          </cell>
          <cell r="Y499" t="str">
            <v>Contratto d'apprendistato</v>
          </cell>
          <cell r="Z499" t="str">
            <v>Snam S.p.A.</v>
          </cell>
          <cell r="AA499">
            <v>1549</v>
          </cell>
          <cell r="AB499" t="str">
            <v>SETTORE DI DEFAULT</v>
          </cell>
          <cell r="AC499" t="str">
            <v>8321030</v>
          </cell>
          <cell r="AD499" t="str">
            <v>321030</v>
          </cell>
          <cell r="AE499" t="str">
            <v>FINANZA OPERATIVA E RAPPORTI CON LE BANCHE</v>
          </cell>
          <cell r="AF499" t="str">
            <v>0910I1PI</v>
          </cell>
          <cell r="AG499" t="str">
            <v>31954BOTES</v>
          </cell>
          <cell r="AH499" t="str">
            <v>PALAZZINA 1</v>
          </cell>
          <cell r="AI499" t="str">
            <v>RR</v>
          </cell>
          <cell r="AJ499" t="str">
            <v>SDM</v>
          </cell>
          <cell r="AK499" t="str">
            <v>Milano</v>
          </cell>
          <cell r="AL499" t="str">
            <v>LOMBARDIA</v>
          </cell>
          <cell r="AM499" t="str">
            <v>31954BOTES</v>
          </cell>
          <cell r="AN499" t="str">
            <v>Ruolo</v>
          </cell>
          <cell r="AO499" t="str">
            <v>Snam S.p.A.</v>
          </cell>
          <cell r="AP499">
            <v>1549</v>
          </cell>
          <cell r="AQ499">
            <v>0</v>
          </cell>
          <cell r="AR499" t="str">
            <v>BOTES</v>
          </cell>
          <cell r="AS499" t="str">
            <v>Milano</v>
          </cell>
          <cell r="AT499" t="str">
            <v>MI</v>
          </cell>
          <cell r="AU499" t="str">
            <v>LIGURIA</v>
          </cell>
          <cell r="AV499" t="str">
            <v>CONTROLLO</v>
          </cell>
          <cell r="AW499" t="str">
            <v>NORD-OCCIDENTALE</v>
          </cell>
          <cell r="AX499" t="str">
            <v>0910-00</v>
          </cell>
          <cell r="AY499" t="str">
            <v>SETTORE DI DEFAULT</v>
          </cell>
          <cell r="AZ499" t="str">
            <v>8321030</v>
          </cell>
          <cell r="BA499" t="str">
            <v>321030</v>
          </cell>
          <cell r="BB499" t="str">
            <v>FINANZA OPERATIVA E RAPPORTI CON LE BANCHE</v>
          </cell>
          <cell r="BC499" t="str">
            <v>In forza</v>
          </cell>
          <cell r="BD499" t="str">
            <v>Dipendente Standard</v>
          </cell>
          <cell r="BE499" t="str">
            <v>E000</v>
          </cell>
          <cell r="BF499">
            <v>0</v>
          </cell>
          <cell r="BG499">
            <v>0</v>
          </cell>
          <cell r="BH499" t="str">
            <v>E000</v>
          </cell>
          <cell r="BI499" t="str">
            <v>Snam S.p.A.</v>
          </cell>
          <cell r="BJ499">
            <v>0</v>
          </cell>
          <cell r="BK499" t="str">
            <v>20098</v>
          </cell>
          <cell r="BL499" t="str">
            <v>MI</v>
          </cell>
          <cell r="BM499" t="str">
            <v>SAN GIULIANO MILANESE</v>
          </cell>
          <cell r="BN499" t="str">
            <v>VIA DE NICOLA 8</v>
          </cell>
          <cell r="BO499" t="str">
            <v>Recapito</v>
          </cell>
          <cell r="BP499" t="str">
            <v>SV</v>
          </cell>
          <cell r="BQ499" t="str">
            <v>Staff (Vendita e Trasporto Gas)</v>
          </cell>
          <cell r="BR499" t="str">
            <v>Italia</v>
          </cell>
          <cell r="BS499" t="str">
            <v>H827</v>
          </cell>
          <cell r="BT499" t="str">
            <v>SAN DONATO MILANESE</v>
          </cell>
          <cell r="BU499" t="str">
            <v>PIAZZA S.BARBARA, 7</v>
          </cell>
          <cell r="BV499" t="str">
            <v>20097</v>
          </cell>
          <cell r="BW499" t="str">
            <v>N</v>
          </cell>
          <cell r="CD499" t="str">
            <v>Italia</v>
          </cell>
          <cell r="CE499" t="str">
            <v>MI</v>
          </cell>
          <cell r="CF499">
            <v>33361</v>
          </cell>
          <cell r="CG499">
            <v>41698</v>
          </cell>
          <cell r="CH499">
            <v>22.82546201232033</v>
          </cell>
          <cell r="CI499">
            <v>23</v>
          </cell>
          <cell r="CJ499" t="str">
            <v>VIZZOLO PREDABISSI</v>
          </cell>
          <cell r="CK499" t="str">
            <v>03</v>
          </cell>
          <cell r="CL499" t="str">
            <v>AMMINISTRAZIONE, FINANZA E CONTROLLO</v>
          </cell>
          <cell r="CM499" t="str">
            <v>Finanza</v>
          </cell>
          <cell r="CO499" t="str">
            <v>Diploma</v>
          </cell>
          <cell r="CP499" t="str">
            <v>Ragioniere</v>
          </cell>
          <cell r="CQ499" t="str">
            <v>Diplomi professionali</v>
          </cell>
          <cell r="CS499" t="str">
            <v>601</v>
          </cell>
          <cell r="CT499" t="str">
            <v>0910-00</v>
          </cell>
          <cell r="CU499" t="str">
            <v>Non definito</v>
          </cell>
          <cell r="CV499" t="str">
            <v>31954BOTES</v>
          </cell>
          <cell r="CW499" t="str">
            <v>BACK OFFICE TESORERIA</v>
          </cell>
          <cell r="CX499" t="str">
            <v>BOTES</v>
          </cell>
          <cell r="CY499" t="str">
            <v>Snam S.p.A.</v>
          </cell>
          <cell r="CZ499" t="str">
            <v>22809AD</v>
          </cell>
          <cell r="DA499" t="str">
            <v>PAFC</v>
          </cell>
          <cell r="DB499" t="str">
            <v>PAFC</v>
          </cell>
          <cell r="DC499" t="str">
            <v>23432PAFC</v>
          </cell>
          <cell r="DD499" t="str">
            <v>32034FIN</v>
          </cell>
          <cell r="DE499" t="str">
            <v>31943FINOPR</v>
          </cell>
          <cell r="DF499" t="str">
            <v>31954BOTES</v>
          </cell>
          <cell r="DG499" t="str">
            <v>00000 Unità selezionata</v>
          </cell>
          <cell r="DJ499" t="str">
            <v>MULTI-SOCIETARIA</v>
          </cell>
          <cell r="DK499" t="str">
            <v>0910-0101</v>
          </cell>
          <cell r="DL499" t="str">
            <v>SAN DONATO</v>
          </cell>
          <cell r="DM499" t="str">
            <v>23432PAFC</v>
          </cell>
          <cell r="DN499" t="str">
            <v>0910-00-STAFF SDM</v>
          </cell>
          <cell r="DO499" t="str">
            <v>STAFF SDM</v>
          </cell>
          <cell r="DP499" t="str">
            <v>CRCJSC91E43M102F</v>
          </cell>
          <cell r="DR499" t="str">
            <v>Snam S.p.A.</v>
          </cell>
        </row>
        <row r="500">
          <cell r="A500" t="str">
            <v>0910004587</v>
          </cell>
          <cell r="B500" t="str">
            <v>Snam S.p.A.</v>
          </cell>
          <cell r="C500" t="str">
            <v>COZZA D'ONOFRIO RAFFAELE</v>
          </cell>
          <cell r="D500" t="str">
            <v>COZZA D'ONOFRIO RAFFAELE</v>
          </cell>
          <cell r="E500" t="str">
            <v>M</v>
          </cell>
          <cell r="F500" t="str">
            <v>Q</v>
          </cell>
          <cell r="G500" t="str">
            <v>Quadro</v>
          </cell>
          <cell r="H500">
            <v>3</v>
          </cell>
          <cell r="I500" t="str">
            <v>1CR2Q</v>
          </cell>
          <cell r="J500">
            <v>41155</v>
          </cell>
          <cell r="K500">
            <v>41155</v>
          </cell>
          <cell r="L500">
            <v>41155</v>
          </cell>
          <cell r="M500">
            <v>41155</v>
          </cell>
          <cell r="N500">
            <v>41698</v>
          </cell>
          <cell r="O500" t="str">
            <v>2014</v>
          </cell>
          <cell r="P500" t="str">
            <v>02</v>
          </cell>
          <cell r="Q500">
            <v>2</v>
          </cell>
          <cell r="R500" t="str">
            <v>Assunzione - Motivi vari</v>
          </cell>
          <cell r="S500" t="str">
            <v>00095840</v>
          </cell>
          <cell r="T500" t="str">
            <v>RESP. PROGRAMMAZIONE FINANZIARIA E FRONT OFFICE</v>
          </cell>
          <cell r="V500" t="str">
            <v>0910-00||RESP. PROGRAMMAZIONE FINANZIARIA E FRONT OFFICE|</v>
          </cell>
          <cell r="W500" t="str">
            <v>RESP. PROGRAMMAZIONE FINANZIARIA E FRONT OFFICE</v>
          </cell>
          <cell r="X500" t="str">
            <v>1CR5Q</v>
          </cell>
          <cell r="Y500" t="str">
            <v>Tempo pieno - Normale</v>
          </cell>
          <cell r="Z500" t="str">
            <v>Snam S.p.A.</v>
          </cell>
          <cell r="AA500">
            <v>1549</v>
          </cell>
          <cell r="AB500" t="str">
            <v>SETTORE DI DEFAULT</v>
          </cell>
          <cell r="AC500" t="str">
            <v>8321030</v>
          </cell>
          <cell r="AD500" t="str">
            <v>321030</v>
          </cell>
          <cell r="AE500" t="str">
            <v>FINANZA OPERATIVA E RAPPORTI CON LE BANCHE</v>
          </cell>
          <cell r="AF500" t="str">
            <v>0910I1PI</v>
          </cell>
          <cell r="AG500" t="str">
            <v>31953PROFO</v>
          </cell>
          <cell r="AH500" t="str">
            <v>PALAZZINA 1</v>
          </cell>
          <cell r="AI500" t="str">
            <v>RR</v>
          </cell>
          <cell r="AJ500" t="str">
            <v>SDM</v>
          </cell>
          <cell r="AK500" t="str">
            <v>Milano</v>
          </cell>
          <cell r="AL500" t="str">
            <v>LOMBARDIA</v>
          </cell>
          <cell r="AM500" t="str">
            <v>31953PROFO</v>
          </cell>
          <cell r="AN500" t="str">
            <v>Ruolo</v>
          </cell>
          <cell r="AO500" t="str">
            <v>Snam S.p.A.</v>
          </cell>
          <cell r="AP500">
            <v>1549</v>
          </cell>
          <cell r="AQ500">
            <v>0</v>
          </cell>
          <cell r="AR500" t="str">
            <v>PROFO</v>
          </cell>
          <cell r="AS500" t="str">
            <v>Milano</v>
          </cell>
          <cell r="AT500" t="str">
            <v>MI</v>
          </cell>
          <cell r="AU500" t="str">
            <v>LIGURIA</v>
          </cell>
          <cell r="AV500" t="str">
            <v>CONTROLLO</v>
          </cell>
          <cell r="AW500" t="str">
            <v>NORD-OCCIDENTALE</v>
          </cell>
          <cell r="AX500" t="str">
            <v>0910-00</v>
          </cell>
          <cell r="AY500" t="str">
            <v>SETTORE DI DEFAULT</v>
          </cell>
          <cell r="AZ500" t="str">
            <v>8321030</v>
          </cell>
          <cell r="BA500" t="str">
            <v>321030</v>
          </cell>
          <cell r="BB500" t="str">
            <v>FINANZA OPERATIVA E RAPPORTI CON LE BANCHE</v>
          </cell>
          <cell r="BC500" t="str">
            <v>In forza</v>
          </cell>
          <cell r="BD500" t="str">
            <v>Dipendente Standard</v>
          </cell>
          <cell r="BE500" t="str">
            <v>E000</v>
          </cell>
          <cell r="BF500">
            <v>0</v>
          </cell>
          <cell r="BG500">
            <v>0</v>
          </cell>
          <cell r="BH500" t="str">
            <v>E000</v>
          </cell>
          <cell r="BI500" t="str">
            <v>Snam S.p.A.</v>
          </cell>
          <cell r="BJ500">
            <v>0</v>
          </cell>
          <cell r="BK500" t="str">
            <v>20135</v>
          </cell>
          <cell r="BL500" t="str">
            <v>MI</v>
          </cell>
          <cell r="BM500" t="str">
            <v>MILANO</v>
          </cell>
          <cell r="BN500" t="str">
            <v>VIA PIACENZA 7</v>
          </cell>
          <cell r="BO500" t="str">
            <v>Recapito</v>
          </cell>
          <cell r="BP500" t="str">
            <v>SV</v>
          </cell>
          <cell r="BQ500" t="str">
            <v>Staff (Vendita e Trasporto Gas)</v>
          </cell>
          <cell r="BR500" t="str">
            <v>Italia</v>
          </cell>
          <cell r="BS500" t="str">
            <v>H827</v>
          </cell>
          <cell r="BT500" t="str">
            <v>SAN DONATO MILANESE</v>
          </cell>
          <cell r="BU500" t="str">
            <v>PIAZZA S.BARBARA, 7</v>
          </cell>
          <cell r="BV500" t="str">
            <v>20097</v>
          </cell>
          <cell r="BW500" t="str">
            <v>N</v>
          </cell>
          <cell r="CD500" t="str">
            <v>Italia</v>
          </cell>
          <cell r="CE500" t="str">
            <v>CZ</v>
          </cell>
          <cell r="CF500">
            <v>28225</v>
          </cell>
          <cell r="CG500">
            <v>41698</v>
          </cell>
          <cell r="CH500">
            <v>36.887063655030801</v>
          </cell>
          <cell r="CI500">
            <v>37</v>
          </cell>
          <cell r="CJ500" t="str">
            <v>CATANZARO</v>
          </cell>
          <cell r="CK500" t="str">
            <v>03</v>
          </cell>
          <cell r="CL500" t="str">
            <v>AMMINISTRAZIONE, FINANZA E CONTROLLO</v>
          </cell>
          <cell r="CM500" t="str">
            <v>Finanza</v>
          </cell>
          <cell r="CO500" t="str">
            <v>Laurea II livello (oltre i tre anni)</v>
          </cell>
          <cell r="CP500" t="str">
            <v>Laurea ec. commercio</v>
          </cell>
          <cell r="CQ500" t="str">
            <v>Lauree Economiche (oltre tre anni)</v>
          </cell>
          <cell r="CS500" t="str">
            <v>203</v>
          </cell>
          <cell r="CT500" t="str">
            <v>0910-00</v>
          </cell>
          <cell r="CU500" t="str">
            <v>Non definito</v>
          </cell>
          <cell r="CV500" t="str">
            <v>31953PROFO</v>
          </cell>
          <cell r="CW500" t="str">
            <v>PROGRAMMAZIONE FINANZIARIA E FRONT OFFICE</v>
          </cell>
          <cell r="CX500" t="str">
            <v>PROFO</v>
          </cell>
          <cell r="CY500" t="str">
            <v>Snam S.p.A.</v>
          </cell>
          <cell r="CZ500" t="str">
            <v>22809AD</v>
          </cell>
          <cell r="DA500" t="str">
            <v>PAFC</v>
          </cell>
          <cell r="DB500" t="str">
            <v>PAFC</v>
          </cell>
          <cell r="DC500" t="str">
            <v>23432PAFC</v>
          </cell>
          <cell r="DD500" t="str">
            <v>32034FIN</v>
          </cell>
          <cell r="DE500" t="str">
            <v>31943FINOPR</v>
          </cell>
          <cell r="DF500" t="str">
            <v>31953PROFO</v>
          </cell>
          <cell r="DG500" t="str">
            <v>00000 Unità selezionata</v>
          </cell>
          <cell r="DJ500" t="str">
            <v>MULTI-SOCIETARIA</v>
          </cell>
          <cell r="DK500" t="str">
            <v>0910-0101</v>
          </cell>
          <cell r="DL500" t="str">
            <v>SAN DONATO</v>
          </cell>
          <cell r="DM500" t="str">
            <v>23432PAFC</v>
          </cell>
          <cell r="DN500" t="str">
            <v>0910-00-STAFF SDM</v>
          </cell>
          <cell r="DO500" t="str">
            <v>STAFF SDM</v>
          </cell>
          <cell r="DP500" t="str">
            <v>CZZRFL77D10C352Q</v>
          </cell>
          <cell r="DR500" t="str">
            <v>Snam S.p.A.</v>
          </cell>
        </row>
        <row r="501">
          <cell r="A501" t="str">
            <v>0910004412</v>
          </cell>
          <cell r="B501" t="str">
            <v>Snam S.p.A.</v>
          </cell>
          <cell r="C501" t="str">
            <v>COTI ZELATI NICOLETTA</v>
          </cell>
          <cell r="D501" t="str">
            <v>COTI ZELATI NICOLETTA</v>
          </cell>
          <cell r="E501" t="str">
            <v>F</v>
          </cell>
          <cell r="F501" t="str">
            <v>I</v>
          </cell>
          <cell r="G501" t="str">
            <v>Impiegato</v>
          </cell>
          <cell r="H501">
            <v>2</v>
          </cell>
          <cell r="I501" t="str">
            <v>4CR1</v>
          </cell>
          <cell r="J501">
            <v>41395</v>
          </cell>
          <cell r="K501">
            <v>41395</v>
          </cell>
          <cell r="L501">
            <v>40854</v>
          </cell>
          <cell r="M501">
            <v>40854</v>
          </cell>
          <cell r="N501">
            <v>41698</v>
          </cell>
          <cell r="O501" t="str">
            <v>2014</v>
          </cell>
          <cell r="P501" t="str">
            <v>02</v>
          </cell>
          <cell r="Q501">
            <v>3</v>
          </cell>
          <cell r="R501" t="str">
            <v>Assunzione - Motivi vari</v>
          </cell>
          <cell r="S501" t="str">
            <v>00095848</v>
          </cell>
          <cell r="T501" t="str">
            <v>ADD. OPERATIVO BACK OFFICE TESORERIA</v>
          </cell>
          <cell r="V501" t="str">
            <v>0910-00||ADD. OPERATIVO BACK OFFICE TESORERIA|</v>
          </cell>
          <cell r="W501" t="str">
            <v>ADD. OPERATIVO BACK OFFICE TESORERIA</v>
          </cell>
          <cell r="X501" t="str">
            <v>4CR4</v>
          </cell>
          <cell r="Y501" t="str">
            <v>Contratto d'apprendistato</v>
          </cell>
          <cell r="Z501" t="str">
            <v>Snam S.p.A.</v>
          </cell>
          <cell r="AA501">
            <v>1549</v>
          </cell>
          <cell r="AB501" t="str">
            <v>SETTORE DI DEFAULT</v>
          </cell>
          <cell r="AC501" t="str">
            <v>8321030</v>
          </cell>
          <cell r="AD501" t="str">
            <v>321030</v>
          </cell>
          <cell r="AE501" t="str">
            <v>FINANZA OPERATIVA E RAPPORTI CON LE BANCHE</v>
          </cell>
          <cell r="AF501" t="str">
            <v>0910I1PI</v>
          </cell>
          <cell r="AG501" t="str">
            <v>31954BOTES</v>
          </cell>
          <cell r="AH501" t="str">
            <v>PALAZZINA 1</v>
          </cell>
          <cell r="AI501" t="str">
            <v>RR</v>
          </cell>
          <cell r="AJ501" t="str">
            <v>SDM</v>
          </cell>
          <cell r="AK501" t="str">
            <v>Milano</v>
          </cell>
          <cell r="AL501" t="str">
            <v>LOMBARDIA</v>
          </cell>
          <cell r="AM501" t="str">
            <v>31954BOTES</v>
          </cell>
          <cell r="AN501" t="str">
            <v>Ruolo</v>
          </cell>
          <cell r="AO501" t="str">
            <v>Snam S.p.A.</v>
          </cell>
          <cell r="AP501">
            <v>1549</v>
          </cell>
          <cell r="AQ501">
            <v>0</v>
          </cell>
          <cell r="AR501" t="str">
            <v>BOTES</v>
          </cell>
          <cell r="AS501" t="str">
            <v>Milano</v>
          </cell>
          <cell r="AT501" t="str">
            <v>MI</v>
          </cell>
          <cell r="AU501" t="str">
            <v>LIGURIA</v>
          </cell>
          <cell r="AV501" t="str">
            <v>CONTROLLO</v>
          </cell>
          <cell r="AW501" t="str">
            <v>NORD-OCCIDENTALE</v>
          </cell>
          <cell r="AX501" t="str">
            <v>0910-00</v>
          </cell>
          <cell r="AY501" t="str">
            <v>SETTORE DI DEFAULT</v>
          </cell>
          <cell r="AZ501" t="str">
            <v>8321030</v>
          </cell>
          <cell r="BA501" t="str">
            <v>321030</v>
          </cell>
          <cell r="BB501" t="str">
            <v>FINANZA OPERATIVA E RAPPORTI CON LE BANCHE</v>
          </cell>
          <cell r="BC501" t="str">
            <v>In forza</v>
          </cell>
          <cell r="BD501" t="str">
            <v>Dipendente Standard</v>
          </cell>
          <cell r="BE501" t="str">
            <v>E000</v>
          </cell>
          <cell r="BF501">
            <v>0</v>
          </cell>
          <cell r="BG501">
            <v>0</v>
          </cell>
          <cell r="BH501" t="str">
            <v>E000</v>
          </cell>
          <cell r="BI501" t="str">
            <v>Snam S.p.A.</v>
          </cell>
          <cell r="BJ501">
            <v>0</v>
          </cell>
          <cell r="BK501" t="str">
            <v>24040</v>
          </cell>
          <cell r="BL501" t="str">
            <v>BG</v>
          </cell>
          <cell r="BM501" t="str">
            <v>CASIRATE D'ADDA</v>
          </cell>
          <cell r="BN501" t="str">
            <v>VIA G. MARCONI, 5</v>
          </cell>
          <cell r="BO501" t="str">
            <v>Recapito</v>
          </cell>
          <cell r="BP501" t="str">
            <v>SV</v>
          </cell>
          <cell r="BQ501" t="str">
            <v>Staff (Vendita e Trasporto Gas)</v>
          </cell>
          <cell r="BR501" t="str">
            <v>Italia</v>
          </cell>
          <cell r="BS501" t="str">
            <v>H827</v>
          </cell>
          <cell r="BT501" t="str">
            <v>SAN DONATO MILANESE</v>
          </cell>
          <cell r="BU501" t="str">
            <v>PIAZZA S.BARBARA, 7</v>
          </cell>
          <cell r="BV501" t="str">
            <v>20097</v>
          </cell>
          <cell r="BW501" t="str">
            <v>N</v>
          </cell>
          <cell r="CD501" t="str">
            <v>Italia</v>
          </cell>
          <cell r="CE501" t="str">
            <v>BG</v>
          </cell>
          <cell r="CF501">
            <v>32974</v>
          </cell>
          <cell r="CG501">
            <v>41698</v>
          </cell>
          <cell r="CH501">
            <v>23.885010266940451</v>
          </cell>
          <cell r="CI501">
            <v>24</v>
          </cell>
          <cell r="CJ501" t="str">
            <v>TREVIGLIO</v>
          </cell>
          <cell r="CK501" t="str">
            <v>03</v>
          </cell>
          <cell r="CL501" t="str">
            <v>AMMINISTRAZIONE, FINANZA E CONTROLLO</v>
          </cell>
          <cell r="CM501" t="str">
            <v>Finanza</v>
          </cell>
          <cell r="CO501" t="str">
            <v>Diploma</v>
          </cell>
          <cell r="CP501" t="str">
            <v>Ragioniere</v>
          </cell>
          <cell r="CQ501" t="str">
            <v>Diplomi professionali</v>
          </cell>
          <cell r="CS501" t="str">
            <v>601</v>
          </cell>
          <cell r="CT501" t="str">
            <v>0910-00</v>
          </cell>
          <cell r="CU501" t="str">
            <v>Non definito</v>
          </cell>
          <cell r="CV501" t="str">
            <v>31954BOTES</v>
          </cell>
          <cell r="CW501" t="str">
            <v>BACK OFFICE TESORERIA</v>
          </cell>
          <cell r="CX501" t="str">
            <v>BOTES</v>
          </cell>
          <cell r="CY501" t="str">
            <v>Snam S.p.A.</v>
          </cell>
          <cell r="CZ501" t="str">
            <v>22809AD</v>
          </cell>
          <cell r="DA501" t="str">
            <v>PAFC</v>
          </cell>
          <cell r="DB501" t="str">
            <v>PAFC</v>
          </cell>
          <cell r="DC501" t="str">
            <v>23432PAFC</v>
          </cell>
          <cell r="DD501" t="str">
            <v>32034FIN</v>
          </cell>
          <cell r="DE501" t="str">
            <v>31943FINOPR</v>
          </cell>
          <cell r="DF501" t="str">
            <v>31954BOTES</v>
          </cell>
          <cell r="DG501" t="str">
            <v>00000 Unità selezionata</v>
          </cell>
          <cell r="DJ501" t="str">
            <v>MULTI-SOCIETARIA</v>
          </cell>
          <cell r="DK501" t="str">
            <v>0910-0101</v>
          </cell>
          <cell r="DL501" t="str">
            <v>SAN DONATO</v>
          </cell>
          <cell r="DM501" t="str">
            <v>23432PAFC</v>
          </cell>
          <cell r="DN501" t="str">
            <v>0910-00-STAFF SDM</v>
          </cell>
          <cell r="DO501" t="str">
            <v>STAFF SDM</v>
          </cell>
          <cell r="DP501" t="str">
            <v>CTZNLT90D51L400H</v>
          </cell>
          <cell r="DR501" t="str">
            <v>Snam S.p.A.</v>
          </cell>
        </row>
        <row r="502">
          <cell r="A502" t="str">
            <v>0910003933</v>
          </cell>
          <cell r="B502" t="str">
            <v>Snam S.p.A.</v>
          </cell>
          <cell r="C502" t="str">
            <v>COSTA MASSIMILIANO</v>
          </cell>
          <cell r="D502" t="str">
            <v>COSTA MASSIMILIANO</v>
          </cell>
          <cell r="E502" t="str">
            <v>M</v>
          </cell>
          <cell r="F502" t="str">
            <v>I</v>
          </cell>
          <cell r="G502" t="str">
            <v>Impiegato</v>
          </cell>
          <cell r="H502">
            <v>2</v>
          </cell>
          <cell r="I502" t="str">
            <v>2CR4</v>
          </cell>
          <cell r="J502">
            <v>40756</v>
          </cell>
          <cell r="K502">
            <v>40756</v>
          </cell>
          <cell r="L502">
            <v>40756</v>
          </cell>
          <cell r="M502">
            <v>37658</v>
          </cell>
          <cell r="N502">
            <v>41698</v>
          </cell>
          <cell r="O502" t="str">
            <v>2014</v>
          </cell>
          <cell r="P502" t="str">
            <v>02</v>
          </cell>
          <cell r="Q502">
            <v>11</v>
          </cell>
          <cell r="R502" t="str">
            <v>Trasferimento gestionale* da aziende stesso settore</v>
          </cell>
          <cell r="S502" t="str">
            <v>69500971</v>
          </cell>
          <cell r="T502" t="str">
            <v>EXPERT  PIANIFICAZIONE CONSOLIDATA</v>
          </cell>
          <cell r="V502" t="str">
            <v>0910-00||EXPERT  PIANIFICAZIONE CONSOLIDATA|</v>
          </cell>
          <cell r="W502" t="str">
            <v>EXPERT  PIANIFICAZIONE CONSOLIDATA</v>
          </cell>
          <cell r="X502" t="str">
            <v>2CR4</v>
          </cell>
          <cell r="Y502" t="str">
            <v>Tempo pieno - Normale</v>
          </cell>
          <cell r="Z502" t="str">
            <v>Snam S.p.A.</v>
          </cell>
          <cell r="AA502">
            <v>1549</v>
          </cell>
          <cell r="AB502" t="str">
            <v>SETTORE DI DEFAULT</v>
          </cell>
          <cell r="AC502" t="str">
            <v>8321022</v>
          </cell>
          <cell r="AD502" t="str">
            <v>321022</v>
          </cell>
          <cell r="AE502" t="str">
            <v>PIAN., AMMINISTRAZIONE E CONTROLLO</v>
          </cell>
          <cell r="AF502" t="str">
            <v>0910I2PI</v>
          </cell>
          <cell r="AG502" t="str">
            <v>32038PISTRA</v>
          </cell>
          <cell r="AH502" t="str">
            <v>PALAZZINA 2</v>
          </cell>
          <cell r="AI502" t="str">
            <v>RR</v>
          </cell>
          <cell r="AJ502" t="str">
            <v>SDM</v>
          </cell>
          <cell r="AK502" t="str">
            <v>Torino</v>
          </cell>
          <cell r="AL502" t="str">
            <v>LOMBARDIA</v>
          </cell>
          <cell r="AM502" t="str">
            <v>32038PISTRA</v>
          </cell>
          <cell r="AN502" t="str">
            <v>Ruolo</v>
          </cell>
          <cell r="AO502" t="str">
            <v>Snam S.p.A.</v>
          </cell>
          <cell r="AP502">
            <v>1549</v>
          </cell>
          <cell r="AQ502">
            <v>0</v>
          </cell>
          <cell r="AR502" t="str">
            <v>PISTRA</v>
          </cell>
          <cell r="AS502" t="str">
            <v>Milano</v>
          </cell>
          <cell r="AT502" t="str">
            <v>MI</v>
          </cell>
          <cell r="AU502" t="str">
            <v>LIGURIA</v>
          </cell>
          <cell r="AV502" t="str">
            <v>CONTROLLO</v>
          </cell>
          <cell r="AW502" t="str">
            <v>NORD-OCCIDENTALE</v>
          </cell>
          <cell r="AX502" t="str">
            <v>0910-00</v>
          </cell>
          <cell r="AY502" t="str">
            <v>SETTORE DI DEFAULT</v>
          </cell>
          <cell r="AZ502" t="str">
            <v>8321022</v>
          </cell>
          <cell r="BA502" t="str">
            <v>321022</v>
          </cell>
          <cell r="BB502" t="str">
            <v>PIAN., AMMINISTRAZIONE E CONTROLLO</v>
          </cell>
          <cell r="BC502" t="str">
            <v>In forza</v>
          </cell>
          <cell r="BD502" t="str">
            <v>Dipendente Standard</v>
          </cell>
          <cell r="BE502" t="str">
            <v>E000</v>
          </cell>
          <cell r="BF502">
            <v>0</v>
          </cell>
          <cell r="BG502">
            <v>0</v>
          </cell>
          <cell r="BH502" t="str">
            <v>E000</v>
          </cell>
          <cell r="BI502" t="str">
            <v>Snam S.p.A.</v>
          </cell>
          <cell r="BJ502">
            <v>0</v>
          </cell>
          <cell r="BK502" t="str">
            <v>20139</v>
          </cell>
          <cell r="BL502" t="str">
            <v>MI</v>
          </cell>
          <cell r="BM502" t="str">
            <v>MILANO</v>
          </cell>
          <cell r="BN502" t="str">
            <v>CORSO LODI 73</v>
          </cell>
          <cell r="BO502" t="str">
            <v>Recapito</v>
          </cell>
          <cell r="BP502" t="str">
            <v>SV</v>
          </cell>
          <cell r="BQ502" t="str">
            <v>Staff (Vendita e Trasporto Gas)</v>
          </cell>
          <cell r="BR502" t="str">
            <v>Italia</v>
          </cell>
          <cell r="BS502" t="str">
            <v>H827</v>
          </cell>
          <cell r="BT502" t="str">
            <v>SAN DONATO MILANESE</v>
          </cell>
          <cell r="BU502" t="str">
            <v>PIAZZA S.BARBARA, 7</v>
          </cell>
          <cell r="BV502" t="str">
            <v>20097</v>
          </cell>
          <cell r="BW502" t="str">
            <v>N</v>
          </cell>
          <cell r="CD502" t="str">
            <v>Italia</v>
          </cell>
          <cell r="CE502" t="str">
            <v>TO</v>
          </cell>
          <cell r="CF502">
            <v>28633</v>
          </cell>
          <cell r="CG502">
            <v>41698</v>
          </cell>
          <cell r="CH502">
            <v>35.770020533880903</v>
          </cell>
          <cell r="CI502">
            <v>36</v>
          </cell>
          <cell r="CJ502" t="str">
            <v>TORINO</v>
          </cell>
          <cell r="CK502" t="str">
            <v>04</v>
          </cell>
          <cell r="CL502" t="str">
            <v>PIANIFICAZIONE</v>
          </cell>
          <cell r="CM502" t="str">
            <v>Pianificazione Strategica</v>
          </cell>
          <cell r="CO502" t="str">
            <v>Laurea II livello (oltre i tre anni)</v>
          </cell>
          <cell r="CP502" t="str">
            <v>Laurea ec. commercio</v>
          </cell>
          <cell r="CQ502" t="str">
            <v>Lauree Economiche (oltre tre anni)</v>
          </cell>
          <cell r="CS502" t="str">
            <v>203</v>
          </cell>
          <cell r="CT502" t="str">
            <v>0910-00</v>
          </cell>
          <cell r="CU502" t="str">
            <v>Non definito</v>
          </cell>
          <cell r="CV502" t="str">
            <v>32038PISTRA</v>
          </cell>
          <cell r="CW502" t="str">
            <v>PIANIFICAZIONE STRATEGICA</v>
          </cell>
          <cell r="CX502" t="str">
            <v>PISTRA</v>
          </cell>
          <cell r="CY502" t="str">
            <v>Snam S.p.A.</v>
          </cell>
          <cell r="CZ502" t="str">
            <v>22809AD</v>
          </cell>
          <cell r="DA502" t="str">
            <v>PAFC</v>
          </cell>
          <cell r="DB502" t="str">
            <v>PAFC</v>
          </cell>
          <cell r="DC502" t="str">
            <v>23432PAFC</v>
          </cell>
          <cell r="DD502" t="str">
            <v>32036PIAMCO</v>
          </cell>
          <cell r="DE502" t="str">
            <v>32038PISTRA</v>
          </cell>
          <cell r="DF502" t="str">
            <v>00000 Unità selezionata</v>
          </cell>
          <cell r="DJ502" t="str">
            <v>MULTI-SOCIETARIA</v>
          </cell>
          <cell r="DK502" t="str">
            <v>0910-0101</v>
          </cell>
          <cell r="DL502" t="str">
            <v>SAN DONATO</v>
          </cell>
          <cell r="DM502" t="str">
            <v>23432PAFC</v>
          </cell>
          <cell r="DN502" t="str">
            <v>0910-00-STAFF SDM</v>
          </cell>
          <cell r="DO502" t="str">
            <v>STAFF SDM</v>
          </cell>
          <cell r="DP502" t="str">
            <v>CSTMSM78E23L219Y</v>
          </cell>
          <cell r="DR502" t="str">
            <v>Snam S.p.A.</v>
          </cell>
        </row>
        <row r="503">
          <cell r="A503" t="str">
            <v>0910004506</v>
          </cell>
          <cell r="B503" t="str">
            <v>Snam S.p.A.</v>
          </cell>
          <cell r="C503" t="str">
            <v>COSCIA ANTONELLO</v>
          </cell>
          <cell r="D503" t="str">
            <v>COSCIA ANTONELLO</v>
          </cell>
          <cell r="E503" t="str">
            <v>M</v>
          </cell>
          <cell r="F503" t="str">
            <v>I</v>
          </cell>
          <cell r="G503" t="str">
            <v>Impiegato</v>
          </cell>
          <cell r="H503">
            <v>2</v>
          </cell>
          <cell r="I503" t="str">
            <v>7</v>
          </cell>
          <cell r="J503">
            <v>40909</v>
          </cell>
          <cell r="K503">
            <v>39264</v>
          </cell>
          <cell r="L503">
            <v>40909</v>
          </cell>
          <cell r="M503">
            <v>32493</v>
          </cell>
          <cell r="N503">
            <v>41698</v>
          </cell>
          <cell r="O503" t="str">
            <v>2014</v>
          </cell>
          <cell r="P503" t="str">
            <v>02</v>
          </cell>
          <cell r="Q503">
            <v>26</v>
          </cell>
          <cell r="R503" t="str">
            <v>Assunzione - Motivi vari</v>
          </cell>
          <cell r="S503" t="str">
            <v>00095616</v>
          </cell>
          <cell r="T503" t="str">
            <v>ESP. TELECOMUNICAZIONI E SISTEMI DI CAMPO</v>
          </cell>
          <cell r="V503" t="str">
            <v>0910-00||ESPERTO TELECOMUNICAZIONI E SISTEMI DI CAMPO|</v>
          </cell>
          <cell r="W503" t="str">
            <v>ESPERTO TELECOMUNICAZIONI E SISTEMI DI CAMPO</v>
          </cell>
          <cell r="X503" t="str">
            <v>2CR4</v>
          </cell>
          <cell r="Y503" t="str">
            <v>Tempo pieno - Normale</v>
          </cell>
          <cell r="Z503" t="str">
            <v>Napoletana Gas SpA</v>
          </cell>
          <cell r="AA503">
            <v>530</v>
          </cell>
          <cell r="AB503" t="str">
            <v>SETTORE DI DEFAULT</v>
          </cell>
          <cell r="AC503" t="str">
            <v>9333021</v>
          </cell>
          <cell r="AD503" t="str">
            <v>333021</v>
          </cell>
          <cell r="AE503" t="str">
            <v>TELECOMUNICAZIONI E SISTEMI DI CAMPO</v>
          </cell>
          <cell r="AF503" t="str">
            <v>0910INA1</v>
          </cell>
          <cell r="AG503" t="str">
            <v>31779TELSIC</v>
          </cell>
          <cell r="AH503" t="str">
            <v>NAPOLI</v>
          </cell>
          <cell r="AI503" t="str">
            <v>NR</v>
          </cell>
          <cell r="AJ503" t="str">
            <v>NAP</v>
          </cell>
          <cell r="AK503" t="str">
            <v>Napoli</v>
          </cell>
          <cell r="AL503" t="str">
            <v>CAMPANIA</v>
          </cell>
          <cell r="AM503" t="str">
            <v>31779TELSIC</v>
          </cell>
          <cell r="AN503" t="str">
            <v>No Ruolo</v>
          </cell>
          <cell r="AO503" t="str">
            <v>Snam S.p.A.</v>
          </cell>
          <cell r="AP503">
            <v>1549</v>
          </cell>
          <cell r="AQ503">
            <v>530</v>
          </cell>
          <cell r="AR503" t="str">
            <v>TELSIC</v>
          </cell>
          <cell r="AS503" t="str">
            <v>Napoli</v>
          </cell>
          <cell r="AT503" t="str">
            <v>NA</v>
          </cell>
          <cell r="AU503" t="str">
            <v>LIGURIA</v>
          </cell>
          <cell r="AV503" t="str">
            <v>CONTROLLO</v>
          </cell>
          <cell r="AW503" t="str">
            <v>NORD-OCCIDENTALE</v>
          </cell>
          <cell r="AX503" t="str">
            <v>0910-00</v>
          </cell>
          <cell r="AY503" t="str">
            <v>SETTORE DI DEFAULT</v>
          </cell>
          <cell r="AZ503" t="str">
            <v>9333021</v>
          </cell>
          <cell r="BA503" t="str">
            <v>333021</v>
          </cell>
          <cell r="BB503" t="str">
            <v>TELECOMUNICAZIONI E SISTEMI DI CAMPO</v>
          </cell>
          <cell r="BC503" t="str">
            <v>Non definita</v>
          </cell>
          <cell r="BD503" t="str">
            <v>Distacco da Italia</v>
          </cell>
          <cell r="BE503" t="str">
            <v>F002</v>
          </cell>
          <cell r="BF503">
            <v>0</v>
          </cell>
          <cell r="BG503">
            <v>0</v>
          </cell>
          <cell r="BH503" t="str">
            <v>F002</v>
          </cell>
          <cell r="BI503" t="str">
            <v>Snam S.p.A.</v>
          </cell>
          <cell r="BJ503">
            <v>530</v>
          </cell>
          <cell r="BK503" t="str">
            <v>80016</v>
          </cell>
          <cell r="BL503" t="str">
            <v>NA</v>
          </cell>
          <cell r="BM503" t="str">
            <v>MARANO DI NAPOLI</v>
          </cell>
          <cell r="BN503" t="str">
            <v>VIA SAN ROCCO N.144 (PARCO ANNABELLA)</v>
          </cell>
          <cell r="BO503" t="str">
            <v>Recapito</v>
          </cell>
          <cell r="BP503" t="str">
            <v>SV</v>
          </cell>
          <cell r="BQ503" t="str">
            <v>Staff (Vendita e Trasporto Gas)</v>
          </cell>
          <cell r="BR503" t="str">
            <v>Italia</v>
          </cell>
          <cell r="BS503" t="str">
            <v>F839</v>
          </cell>
          <cell r="BT503" t="str">
            <v>NAPOLI</v>
          </cell>
          <cell r="BU503" t="str">
            <v>VIA G. FERRARIS 40/E</v>
          </cell>
          <cell r="BV503" t="str">
            <v>80142</v>
          </cell>
          <cell r="BW503" t="str">
            <v>N</v>
          </cell>
          <cell r="CD503" t="str">
            <v>Italia</v>
          </cell>
          <cell r="CE503" t="str">
            <v>NA</v>
          </cell>
          <cell r="CF503">
            <v>24072</v>
          </cell>
          <cell r="CG503">
            <v>41698</v>
          </cell>
          <cell r="CH503">
            <v>48.257357973990416</v>
          </cell>
          <cell r="CI503">
            <v>48</v>
          </cell>
          <cell r="CJ503" t="str">
            <v>NAPOLI</v>
          </cell>
          <cell r="CK503" t="str">
            <v>11</v>
          </cell>
          <cell r="CL503" t="str">
            <v>INFORMATICA E TELECOMUNICAZIONI</v>
          </cell>
          <cell r="CM503" t="str">
            <v>Gestione Infrastrutture Tecnologiche</v>
          </cell>
          <cell r="CO503" t="str">
            <v>Diploma</v>
          </cell>
          <cell r="CP503" t="str">
            <v>Perito informatico</v>
          </cell>
          <cell r="CQ503" t="str">
            <v>Diplomi professionali</v>
          </cell>
          <cell r="CS503" t="str">
            <v>503</v>
          </cell>
          <cell r="CT503" t="str">
            <v>0910-00</v>
          </cell>
          <cell r="CU503" t="str">
            <v>Non definito</v>
          </cell>
          <cell r="CV503" t="str">
            <v>31779TELSIC</v>
          </cell>
          <cell r="CW503" t="str">
            <v>TELECOMUNICAZIONI E SISTEMI DI CAMPO</v>
          </cell>
          <cell r="CX503" t="str">
            <v>TELSIC</v>
          </cell>
          <cell r="CY503" t="str">
            <v>Snam S.p.A.</v>
          </cell>
          <cell r="CZ503" t="str">
            <v>22809AD</v>
          </cell>
          <cell r="DA503" t="str">
            <v>ICT</v>
          </cell>
          <cell r="DB503" t="str">
            <v>ICT</v>
          </cell>
          <cell r="DC503" t="str">
            <v>23231ICT</v>
          </cell>
          <cell r="DD503" t="str">
            <v>23824SOIN</v>
          </cell>
          <cell r="DE503" t="str">
            <v>31779TELSIC</v>
          </cell>
          <cell r="DF503" t="str">
            <v>00000 Unità selezionata</v>
          </cell>
          <cell r="DJ503" t="str">
            <v>MULTI-SOCIETARIA</v>
          </cell>
          <cell r="DK503" t="str">
            <v>0910-5203</v>
          </cell>
          <cell r="DL503" t="str">
            <v>NAPOLI DISTR.</v>
          </cell>
          <cell r="DM503" t="str">
            <v>23231ICT</v>
          </cell>
          <cell r="DN503" t="str">
            <v>0910-00-STAFF SDM</v>
          </cell>
          <cell r="DO503" t="str">
            <v>STAFF SDM</v>
          </cell>
          <cell r="DP503" t="str">
            <v>CSCNNL65S26F839N</v>
          </cell>
          <cell r="DR503" t="str">
            <v>Snam S.p.A.</v>
          </cell>
        </row>
        <row r="504">
          <cell r="A504" t="str">
            <v>0910003931</v>
          </cell>
          <cell r="B504" t="str">
            <v>Snam S.p.A.</v>
          </cell>
          <cell r="C504" t="str">
            <v>CORVINO KATYA</v>
          </cell>
          <cell r="D504" t="str">
            <v>CORVINO KATYA</v>
          </cell>
          <cell r="E504" t="str">
            <v>F</v>
          </cell>
          <cell r="F504" t="str">
            <v>Q</v>
          </cell>
          <cell r="G504" t="str">
            <v>Quadro</v>
          </cell>
          <cell r="H504">
            <v>3</v>
          </cell>
          <cell r="I504" t="str">
            <v>Q</v>
          </cell>
          <cell r="J504">
            <v>40269</v>
          </cell>
          <cell r="K504">
            <v>36434</v>
          </cell>
          <cell r="L504">
            <v>40269</v>
          </cell>
          <cell r="M504">
            <v>34043</v>
          </cell>
          <cell r="N504">
            <v>41698</v>
          </cell>
          <cell r="O504" t="str">
            <v>2014</v>
          </cell>
          <cell r="P504" t="str">
            <v>02</v>
          </cell>
          <cell r="Q504">
            <v>21</v>
          </cell>
          <cell r="R504" t="str">
            <v>Assunzione - Motivi vari</v>
          </cell>
          <cell r="S504" t="str">
            <v>00094449</v>
          </cell>
          <cell r="T504" t="str">
            <v>RESP. RAPPORTI CON ENTI LOCALI E MONITORAGGIO</v>
          </cell>
          <cell r="V504" t="str">
            <v>0910-00||RESPONSABILE RAPPORTI CON ENTI LOCALI E MONITORAGGIO|</v>
          </cell>
          <cell r="W504" t="str">
            <v>RESPONSABILE RAPPORTI CON ENTI LOCALI E MONITORAGGIO</v>
          </cell>
          <cell r="X504" t="str">
            <v>1CR5Q</v>
          </cell>
          <cell r="Y504" t="str">
            <v>Tempo pieno - Normale</v>
          </cell>
          <cell r="Z504" t="str">
            <v>Italgas SpA</v>
          </cell>
          <cell r="AA504">
            <v>462</v>
          </cell>
          <cell r="AB504" t="str">
            <v>SETTORE DI DEFAULT</v>
          </cell>
          <cell r="AC504" t="str">
            <v>8310018</v>
          </cell>
          <cell r="AD504" t="str">
            <v>310018</v>
          </cell>
          <cell r="AE504" t="str">
            <v>RAPPORTI CON LE ISTITUZIONI E LE ASSOCIAZIONI</v>
          </cell>
          <cell r="AF504" t="str">
            <v>0910ITO5</v>
          </cell>
          <cell r="AG504" t="str">
            <v>31466RELM</v>
          </cell>
          <cell r="AH504" t="str">
            <v>TORINO</v>
          </cell>
          <cell r="AI504" t="str">
            <v>NR</v>
          </cell>
          <cell r="AJ504" t="str">
            <v>TOR</v>
          </cell>
          <cell r="AK504" t="str">
            <v>Torino</v>
          </cell>
          <cell r="AL504" t="str">
            <v>PIEMONTE</v>
          </cell>
          <cell r="AM504" t="str">
            <v>31466RELM</v>
          </cell>
          <cell r="AN504" t="str">
            <v>No Ruolo</v>
          </cell>
          <cell r="AO504" t="str">
            <v>Snam S.p.A.</v>
          </cell>
          <cell r="AP504">
            <v>1549</v>
          </cell>
          <cell r="AQ504">
            <v>462</v>
          </cell>
          <cell r="AR504" t="str">
            <v>RELM</v>
          </cell>
          <cell r="AS504" t="str">
            <v>Torino</v>
          </cell>
          <cell r="AT504" t="str">
            <v>TO</v>
          </cell>
          <cell r="AU504" t="str">
            <v>LIGURIA</v>
          </cell>
          <cell r="AV504" t="str">
            <v>CONTROLLO</v>
          </cell>
          <cell r="AW504" t="str">
            <v>NORD-OCCIDENTALE</v>
          </cell>
          <cell r="AX504" t="str">
            <v>0910-00</v>
          </cell>
          <cell r="AY504" t="str">
            <v>SETTORE DI DEFAULT</v>
          </cell>
          <cell r="AZ504" t="str">
            <v>8310018</v>
          </cell>
          <cell r="BA504" t="str">
            <v>310018</v>
          </cell>
          <cell r="BB504" t="str">
            <v>RAPPORTI CON LE ISTITUZIONI E LE ASSOCIAZIONI</v>
          </cell>
          <cell r="BC504" t="str">
            <v>Non definita</v>
          </cell>
          <cell r="BD504" t="str">
            <v>Distacco da Italia</v>
          </cell>
          <cell r="BE504" t="str">
            <v>F002</v>
          </cell>
          <cell r="BF504">
            <v>0</v>
          </cell>
          <cell r="BG504">
            <v>0</v>
          </cell>
          <cell r="BH504" t="str">
            <v>F002</v>
          </cell>
          <cell r="BI504" t="str">
            <v>Snam S.p.A.</v>
          </cell>
          <cell r="BJ504">
            <v>462</v>
          </cell>
          <cell r="BK504" t="str">
            <v>10131</v>
          </cell>
          <cell r="BL504" t="str">
            <v>TO</v>
          </cell>
          <cell r="BM504" t="str">
            <v>TORINO</v>
          </cell>
          <cell r="BN504" t="str">
            <v>Viale Enrico Thovez, 2</v>
          </cell>
          <cell r="BO504" t="str">
            <v>Recapito</v>
          </cell>
          <cell r="BP504" t="str">
            <v>SV</v>
          </cell>
          <cell r="BQ504" t="str">
            <v>Staff (Vendita e Trasporto Gas)</v>
          </cell>
          <cell r="BR504" t="str">
            <v>Italia</v>
          </cell>
          <cell r="BS504" t="str">
            <v>L219</v>
          </cell>
          <cell r="BT504" t="str">
            <v>TORINO</v>
          </cell>
          <cell r="BU504" t="str">
            <v>LARGO REGIO PARCO 9</v>
          </cell>
          <cell r="BV504" t="str">
            <v>10152</v>
          </cell>
          <cell r="BW504" t="str">
            <v>N</v>
          </cell>
          <cell r="CD504" t="str">
            <v>Italia</v>
          </cell>
          <cell r="CE504" t="str">
            <v>MI</v>
          </cell>
          <cell r="CF504">
            <v>23936</v>
          </cell>
          <cell r="CG504">
            <v>41698</v>
          </cell>
          <cell r="CH504">
            <v>48.629705681040384</v>
          </cell>
          <cell r="CI504">
            <v>49</v>
          </cell>
          <cell r="CJ504" t="str">
            <v>MILANO</v>
          </cell>
          <cell r="CK504" t="str">
            <v>07</v>
          </cell>
          <cell r="CL504" t="str">
            <v>IMMAGINE E RELAZIONI ESTERNE</v>
          </cell>
          <cell r="CM504" t="str">
            <v>Rapporti con Istituzioni, Associazioni e Stampa</v>
          </cell>
          <cell r="CO504" t="str">
            <v>Laurea II livello (oltre i tre anni)</v>
          </cell>
          <cell r="CP504" t="str">
            <v>Laurea sc. politiche</v>
          </cell>
          <cell r="CQ504" t="str">
            <v>Altre lauree  (oltre tre anni)</v>
          </cell>
          <cell r="CS504" t="str">
            <v>303</v>
          </cell>
          <cell r="CT504" t="str">
            <v>0910-00</v>
          </cell>
          <cell r="CU504" t="str">
            <v>Non definito</v>
          </cell>
          <cell r="CV504" t="str">
            <v>31466RELM</v>
          </cell>
          <cell r="CW504" t="str">
            <v>RAPPORTI CON ENTI LOCALI E MONITORAGGIO</v>
          </cell>
          <cell r="CX504" t="str">
            <v>RELM</v>
          </cell>
          <cell r="CY504" t="str">
            <v>Snam S.p.A.</v>
          </cell>
          <cell r="CZ504" t="str">
            <v>22809AD</v>
          </cell>
          <cell r="DA504" t="str">
            <v>RICOM</v>
          </cell>
          <cell r="DB504" t="str">
            <v>RICOM</v>
          </cell>
          <cell r="DC504" t="str">
            <v>23746RICOM</v>
          </cell>
          <cell r="DD504" t="str">
            <v>31970RAPIST</v>
          </cell>
          <cell r="DE504" t="str">
            <v>31466RELM</v>
          </cell>
          <cell r="DF504" t="str">
            <v>00000 Unità selezionata</v>
          </cell>
          <cell r="DJ504" t="str">
            <v>MULTI-SOCIETARIA</v>
          </cell>
          <cell r="DK504" t="str">
            <v>0910-8305</v>
          </cell>
          <cell r="DL504" t="str">
            <v>TORINO</v>
          </cell>
          <cell r="DM504" t="str">
            <v>23746RICOM</v>
          </cell>
          <cell r="DN504" t="str">
            <v>0910-00-STAFF SDM</v>
          </cell>
          <cell r="DO504" t="str">
            <v>STAFF SDM</v>
          </cell>
          <cell r="DP504" t="str">
            <v>CRVKTY65L53F205J</v>
          </cell>
          <cell r="DR504" t="str">
            <v>Snam S.p.A.</v>
          </cell>
        </row>
        <row r="505">
          <cell r="A505" t="str">
            <v>0910003929</v>
          </cell>
          <cell r="B505" t="str">
            <v>Snam S.p.A.</v>
          </cell>
          <cell r="C505" t="str">
            <v>CORINO PIER GIORGIO</v>
          </cell>
          <cell r="D505" t="str">
            <v>CORINO PIER GIORGIO</v>
          </cell>
          <cell r="E505" t="str">
            <v>M</v>
          </cell>
          <cell r="F505" t="str">
            <v>I</v>
          </cell>
          <cell r="G505" t="str">
            <v>Impiegato</v>
          </cell>
          <cell r="H505">
            <v>2</v>
          </cell>
          <cell r="I505" t="str">
            <v>8</v>
          </cell>
          <cell r="J505">
            <v>40787</v>
          </cell>
          <cell r="L505">
            <v>40269</v>
          </cell>
          <cell r="M505">
            <v>30767</v>
          </cell>
          <cell r="N505">
            <v>41698</v>
          </cell>
          <cell r="O505" t="str">
            <v>2014</v>
          </cell>
          <cell r="P505" t="str">
            <v>02</v>
          </cell>
          <cell r="Q505">
            <v>30</v>
          </cell>
          <cell r="R505" t="str">
            <v>Assunzione - Motivi vari</v>
          </cell>
          <cell r="S505" t="str">
            <v>00088320</v>
          </cell>
          <cell r="T505" t="str">
            <v>ESP. AMMINISTRAZIONE E DOCUMENTAZIONE PATRIMONIO IMMOBILIARE</v>
          </cell>
          <cell r="V505" t="str">
            <v>0910-00||ESPERTO AMMINISTRAZIONE E DOCUMENTAZIONE PATRIMONIO IMMOBILI|</v>
          </cell>
          <cell r="W505" t="str">
            <v>ESPERTO AMMINISTRAZIONE E DOCUMENTAZIONE PATRIMONIO IMMOBILI</v>
          </cell>
          <cell r="X505" t="str">
            <v>2CR4</v>
          </cell>
          <cell r="Y505" t="str">
            <v>Tempo pieno - Normale</v>
          </cell>
          <cell r="Z505" t="str">
            <v>Italgas SpA</v>
          </cell>
          <cell r="AA505">
            <v>462</v>
          </cell>
          <cell r="AB505" t="str">
            <v>SETTORE DI DEFAULT</v>
          </cell>
          <cell r="AC505" t="str">
            <v>9352022</v>
          </cell>
          <cell r="AD505" t="str">
            <v>352022</v>
          </cell>
          <cell r="AE505" t="str">
            <v>IMMOBILI E SERVIZI</v>
          </cell>
          <cell r="AF505" t="str">
            <v>0910ITO5</v>
          </cell>
          <cell r="AG505" t="str">
            <v>30462ADOPI</v>
          </cell>
          <cell r="AH505" t="str">
            <v>TORINO</v>
          </cell>
          <cell r="AI505" t="str">
            <v>NR</v>
          </cell>
          <cell r="AJ505" t="str">
            <v>TOR</v>
          </cell>
          <cell r="AK505" t="str">
            <v>Torino</v>
          </cell>
          <cell r="AL505" t="str">
            <v>PIEMONTE</v>
          </cell>
          <cell r="AM505" t="str">
            <v>30462ADOPI</v>
          </cell>
          <cell r="AN505" t="str">
            <v>No Ruolo</v>
          </cell>
          <cell r="AO505" t="str">
            <v>Snam S.p.A.</v>
          </cell>
          <cell r="AP505">
            <v>1549</v>
          </cell>
          <cell r="AQ505">
            <v>462</v>
          </cell>
          <cell r="AR505" t="str">
            <v>ADOPI</v>
          </cell>
          <cell r="AS505" t="str">
            <v>Torino</v>
          </cell>
          <cell r="AT505" t="str">
            <v>TO</v>
          </cell>
          <cell r="AU505" t="str">
            <v>LIGURIA</v>
          </cell>
          <cell r="AV505" t="str">
            <v>CONTROLLO</v>
          </cell>
          <cell r="AW505" t="str">
            <v>NORD-OCCIDENTALE</v>
          </cell>
          <cell r="AX505" t="str">
            <v>0910-00</v>
          </cell>
          <cell r="AY505" t="str">
            <v>SETTORE DI DEFAULT</v>
          </cell>
          <cell r="AZ505" t="str">
            <v>9352022</v>
          </cell>
          <cell r="BA505" t="str">
            <v>352022</v>
          </cell>
          <cell r="BB505" t="str">
            <v>IMMOBILI E SERVIZI</v>
          </cell>
          <cell r="BC505" t="str">
            <v>Non definita</v>
          </cell>
          <cell r="BD505" t="str">
            <v>Distacco da Italia</v>
          </cell>
          <cell r="BE505" t="str">
            <v>F002</v>
          </cell>
          <cell r="BF505">
            <v>0</v>
          </cell>
          <cell r="BG505">
            <v>0</v>
          </cell>
          <cell r="BH505" t="str">
            <v>F002</v>
          </cell>
          <cell r="BI505" t="str">
            <v>Snam S.p.A.</v>
          </cell>
          <cell r="BJ505">
            <v>462</v>
          </cell>
          <cell r="BK505" t="str">
            <v>10149</v>
          </cell>
          <cell r="BL505" t="str">
            <v>TO</v>
          </cell>
          <cell r="BM505" t="str">
            <v>TORINO</v>
          </cell>
          <cell r="BN505" t="str">
            <v>VIA COGNETTI DE MARTIIS 39</v>
          </cell>
          <cell r="BO505" t="str">
            <v>Recapito</v>
          </cell>
          <cell r="BP505" t="str">
            <v>SV</v>
          </cell>
          <cell r="BQ505" t="str">
            <v>Staff (Vendita e Trasporto Gas)</v>
          </cell>
          <cell r="BR505" t="str">
            <v>Italia</v>
          </cell>
          <cell r="BS505" t="str">
            <v>L219</v>
          </cell>
          <cell r="BT505" t="str">
            <v>TORINO</v>
          </cell>
          <cell r="BU505" t="str">
            <v>LARGO REGIO PARCO 9</v>
          </cell>
          <cell r="BV505" t="str">
            <v>10152</v>
          </cell>
          <cell r="BW505" t="str">
            <v>N</v>
          </cell>
          <cell r="CD505" t="str">
            <v>Italia</v>
          </cell>
          <cell r="CE505" t="str">
            <v>TO</v>
          </cell>
          <cell r="CF505">
            <v>19731</v>
          </cell>
          <cell r="CG505">
            <v>41698</v>
          </cell>
          <cell r="CH505">
            <v>60.142368240930871</v>
          </cell>
          <cell r="CI505">
            <v>60</v>
          </cell>
          <cell r="CJ505" t="str">
            <v>TORINO</v>
          </cell>
          <cell r="CK505" t="str">
            <v>14</v>
          </cell>
          <cell r="CL505" t="str">
            <v>SUPPORTI GENERALI</v>
          </cell>
          <cell r="CM505" t="str">
            <v>Gestione Servizi</v>
          </cell>
          <cell r="CO505" t="str">
            <v>Diploma</v>
          </cell>
          <cell r="CP505" t="str">
            <v>Geometra</v>
          </cell>
          <cell r="CQ505" t="str">
            <v>Diplomi professionali</v>
          </cell>
          <cell r="CS505" t="str">
            <v>501</v>
          </cell>
          <cell r="CT505" t="str">
            <v>0910-00</v>
          </cell>
          <cell r="CU505" t="str">
            <v>Non definito</v>
          </cell>
          <cell r="CV505" t="str">
            <v>30462ADOPI</v>
          </cell>
          <cell r="CW505" t="str">
            <v>AMMINISTRAZIONE E DOCUMENTAZIONE PATRIMONIO IMMOBILIARE</v>
          </cell>
          <cell r="CX505" t="str">
            <v>ADOPI</v>
          </cell>
          <cell r="CY505" t="str">
            <v>Snam S.p.A.</v>
          </cell>
          <cell r="CZ505" t="str">
            <v>22809AD</v>
          </cell>
          <cell r="DA505" t="str">
            <v>HSEQ PFM</v>
          </cell>
          <cell r="DB505" t="str">
            <v>HSEQ PFM</v>
          </cell>
          <cell r="DC505" t="str">
            <v>31786HSEQ PFM</v>
          </cell>
          <cell r="DD505" t="str">
            <v>31906IMES</v>
          </cell>
          <cell r="DE505" t="str">
            <v>30462ADOPI</v>
          </cell>
          <cell r="DF505" t="str">
            <v>00000 Unità selezionata</v>
          </cell>
          <cell r="DJ505" t="str">
            <v>MULTI-SOCIETARIA</v>
          </cell>
          <cell r="DK505" t="str">
            <v>0910-8305</v>
          </cell>
          <cell r="DL505" t="str">
            <v>TORINO</v>
          </cell>
          <cell r="DM505" t="str">
            <v>31786HSEQ PFM</v>
          </cell>
          <cell r="DN505" t="str">
            <v>0910-00-STAFF SDM</v>
          </cell>
          <cell r="DO505" t="str">
            <v>STAFF SDM</v>
          </cell>
          <cell r="DP505" t="str">
            <v>CRNPGR54A07L219G</v>
          </cell>
          <cell r="DR505" t="str">
            <v>Snam S.p.A.</v>
          </cell>
        </row>
        <row r="506">
          <cell r="A506" t="str">
            <v>0910001771</v>
          </cell>
          <cell r="B506" t="str">
            <v>Snam S.p.A.</v>
          </cell>
          <cell r="C506" t="str">
            <v>CORDONI ROBERTO</v>
          </cell>
          <cell r="D506" t="str">
            <v>CORDONI ROBERTO</v>
          </cell>
          <cell r="E506" t="str">
            <v>M</v>
          </cell>
          <cell r="F506" t="str">
            <v>I</v>
          </cell>
          <cell r="G506" t="str">
            <v>Impiegato</v>
          </cell>
          <cell r="H506">
            <v>2</v>
          </cell>
          <cell r="I506" t="str">
            <v>2CR3</v>
          </cell>
          <cell r="J506">
            <v>37196</v>
          </cell>
          <cell r="K506">
            <v>40787</v>
          </cell>
          <cell r="L506">
            <v>37073</v>
          </cell>
          <cell r="M506">
            <v>31516</v>
          </cell>
          <cell r="N506">
            <v>41698</v>
          </cell>
          <cell r="O506" t="str">
            <v>2014</v>
          </cell>
          <cell r="P506" t="str">
            <v>02</v>
          </cell>
          <cell r="Q506">
            <v>28</v>
          </cell>
          <cell r="R506" t="str">
            <v>Trasferimento organizzativo - Da aziende stesso settore - di rami di azienda/att</v>
          </cell>
          <cell r="S506" t="str">
            <v>00094169</v>
          </cell>
          <cell r="T506" t="str">
            <v>ESP. CONTROLLO ESERCIZIO</v>
          </cell>
          <cell r="V506" t="str">
            <v>0910-00||ESPERTO CONTROLLO ESERCIZIO AMM.|</v>
          </cell>
          <cell r="W506" t="str">
            <v>ESPERTO CONTROLLO ESERCIZIO AMM.</v>
          </cell>
          <cell r="Y506" t="str">
            <v>Tempo pieno - Normale</v>
          </cell>
          <cell r="Z506" t="str">
            <v>Snam S.p.A.</v>
          </cell>
          <cell r="AA506">
            <v>1549</v>
          </cell>
          <cell r="AB506" t="str">
            <v>SETTORE DI DEFAULT</v>
          </cell>
          <cell r="AC506" t="str">
            <v>8321037</v>
          </cell>
          <cell r="AD506" t="str">
            <v>321037</v>
          </cell>
          <cell r="AE506" t="str">
            <v>CONTROLLO DI GESTIONE E METODOLOGIE</v>
          </cell>
          <cell r="AF506" t="str">
            <v>0910I2PI</v>
          </cell>
          <cell r="AG506" t="str">
            <v>31395CONGES</v>
          </cell>
          <cell r="AH506" t="str">
            <v>PALAZZINA 2</v>
          </cell>
          <cell r="AI506" t="str">
            <v>RR</v>
          </cell>
          <cell r="AJ506" t="str">
            <v>SDM</v>
          </cell>
          <cell r="AK506" t="str">
            <v>Milano</v>
          </cell>
          <cell r="AL506" t="str">
            <v>LOMBARDIA</v>
          </cell>
          <cell r="AM506" t="str">
            <v>31395CONGES</v>
          </cell>
          <cell r="AN506" t="str">
            <v>Ruolo</v>
          </cell>
          <cell r="AO506" t="str">
            <v>Snam S.p.A.</v>
          </cell>
          <cell r="AP506">
            <v>1549</v>
          </cell>
          <cell r="AQ506">
            <v>0</v>
          </cell>
          <cell r="AR506" t="str">
            <v>CONGES</v>
          </cell>
          <cell r="AS506" t="str">
            <v>Milano</v>
          </cell>
          <cell r="AT506" t="str">
            <v>MI</v>
          </cell>
          <cell r="AU506" t="str">
            <v>LIGURIA</v>
          </cell>
          <cell r="AV506" t="str">
            <v>CONTROLLO</v>
          </cell>
          <cell r="AW506" t="str">
            <v>NORD-OCCIDENTALE</v>
          </cell>
          <cell r="AX506" t="str">
            <v>0910-00</v>
          </cell>
          <cell r="AY506" t="str">
            <v>SETTORE DI DEFAULT</v>
          </cell>
          <cell r="AZ506" t="str">
            <v>8321037</v>
          </cell>
          <cell r="BA506" t="str">
            <v>321037</v>
          </cell>
          <cell r="BB506" t="str">
            <v>CONTROLLO DI GESTIONE E METODOLOGIE</v>
          </cell>
          <cell r="BC506" t="str">
            <v>In forza</v>
          </cell>
          <cell r="BD506" t="str">
            <v>Dipendente Standard</v>
          </cell>
          <cell r="BE506" t="str">
            <v>E000</v>
          </cell>
          <cell r="BF506">
            <v>0</v>
          </cell>
          <cell r="BG506">
            <v>0</v>
          </cell>
          <cell r="BH506" t="str">
            <v>E000</v>
          </cell>
          <cell r="BI506" t="str">
            <v>Snam S.p.A.</v>
          </cell>
          <cell r="BJ506">
            <v>0</v>
          </cell>
          <cell r="BK506" t="str">
            <v>26866</v>
          </cell>
          <cell r="BL506" t="str">
            <v>LO</v>
          </cell>
          <cell r="BM506" t="str">
            <v>SANT'ANGELO LODIGIANO</v>
          </cell>
          <cell r="BN506" t="str">
            <v>VIA COSTA 30</v>
          </cell>
          <cell r="BO506" t="str">
            <v>Recapito</v>
          </cell>
          <cell r="BP506" t="str">
            <v>SV</v>
          </cell>
          <cell r="BQ506" t="str">
            <v>Staff (Vendita e Trasporto Gas)</v>
          </cell>
          <cell r="BR506" t="str">
            <v>Italia</v>
          </cell>
          <cell r="BS506" t="str">
            <v>H827</v>
          </cell>
          <cell r="BT506" t="str">
            <v>SAN DONATO MILANESE</v>
          </cell>
          <cell r="BU506" t="str">
            <v>PIAZZA S.BARBARA, 7</v>
          </cell>
          <cell r="BV506" t="str">
            <v>20097</v>
          </cell>
          <cell r="BW506" t="str">
            <v>N</v>
          </cell>
          <cell r="CD506" t="str">
            <v>Italia</v>
          </cell>
          <cell r="CE506" t="str">
            <v>LO</v>
          </cell>
          <cell r="CF506">
            <v>23658</v>
          </cell>
          <cell r="CG506">
            <v>41698</v>
          </cell>
          <cell r="CH506">
            <v>49.390828199863108</v>
          </cell>
          <cell r="CI506">
            <v>49</v>
          </cell>
          <cell r="CJ506" t="str">
            <v>SANT'ANGELO LODIGIANO</v>
          </cell>
          <cell r="CK506" t="str">
            <v>03</v>
          </cell>
          <cell r="CL506" t="str">
            <v>AMMINISTRAZIONE, FINANZA E CONTROLLO</v>
          </cell>
          <cell r="CM506" t="str">
            <v>Metodi, Sistemi e Studi Amm.vi</v>
          </cell>
          <cell r="CO506" t="str">
            <v>Diploma</v>
          </cell>
          <cell r="CP506" t="str">
            <v>Ragioniere</v>
          </cell>
          <cell r="CQ506" t="str">
            <v>Diplomi professionali</v>
          </cell>
          <cell r="CS506" t="str">
            <v>601</v>
          </cell>
          <cell r="CT506" t="str">
            <v>0910-00</v>
          </cell>
          <cell r="CU506" t="str">
            <v>Non definito</v>
          </cell>
          <cell r="CV506" t="str">
            <v>31395CONGES</v>
          </cell>
          <cell r="CW506" t="str">
            <v>CONTROLLODI GESTIONE DE ESERCIZIO</v>
          </cell>
          <cell r="CX506" t="str">
            <v>CONGES</v>
          </cell>
          <cell r="CY506" t="str">
            <v>Snam S.p.A.</v>
          </cell>
          <cell r="CZ506" t="str">
            <v>22809AD</v>
          </cell>
          <cell r="DA506" t="str">
            <v>PAFC</v>
          </cell>
          <cell r="DB506" t="str">
            <v>PAFC</v>
          </cell>
          <cell r="DC506" t="str">
            <v>23432PAFC</v>
          </cell>
          <cell r="DD506" t="str">
            <v>32036PIAMCO</v>
          </cell>
          <cell r="DE506" t="str">
            <v>31392COGE</v>
          </cell>
          <cell r="DF506" t="str">
            <v>31395CONGES</v>
          </cell>
          <cell r="DG506" t="str">
            <v>00000 Unità selezionata</v>
          </cell>
          <cell r="DJ506" t="str">
            <v>MULTI-SOCIETARIA</v>
          </cell>
          <cell r="DK506" t="str">
            <v>0910-0101</v>
          </cell>
          <cell r="DL506" t="str">
            <v>SAN DONATO</v>
          </cell>
          <cell r="DM506" t="str">
            <v>23432PAFC</v>
          </cell>
          <cell r="DN506" t="str">
            <v>0910-00-STAFF SDM</v>
          </cell>
          <cell r="DO506" t="str">
            <v>STAFF SDM</v>
          </cell>
          <cell r="DP506" t="str">
            <v>CRDRRT64R08I274S</v>
          </cell>
          <cell r="DR506" t="str">
            <v>Snam S.p.A.</v>
          </cell>
        </row>
        <row r="507">
          <cell r="A507" t="str">
            <v>0910004339</v>
          </cell>
          <cell r="B507" t="str">
            <v>Snam S.p.A.</v>
          </cell>
          <cell r="C507" t="str">
            <v>CORAZZA SERGIO</v>
          </cell>
          <cell r="D507" t="str">
            <v>CORAZZA SERGIO</v>
          </cell>
          <cell r="E507" t="str">
            <v>M</v>
          </cell>
          <cell r="F507" t="str">
            <v>I</v>
          </cell>
          <cell r="G507" t="str">
            <v>Impiegato</v>
          </cell>
          <cell r="H507">
            <v>2</v>
          </cell>
          <cell r="I507" t="str">
            <v>2CR1</v>
          </cell>
          <cell r="J507">
            <v>40848</v>
          </cell>
          <cell r="K507">
            <v>39569</v>
          </cell>
          <cell r="L507">
            <v>40848</v>
          </cell>
          <cell r="M507">
            <v>29977</v>
          </cell>
          <cell r="N507">
            <v>41698</v>
          </cell>
          <cell r="O507" t="str">
            <v>2014</v>
          </cell>
          <cell r="P507" t="str">
            <v>02</v>
          </cell>
          <cell r="Q507">
            <v>32</v>
          </cell>
          <cell r="R507" t="str">
            <v>Trasferimento organizzativo - Da aziende settore diverso - di rami di azienda/at</v>
          </cell>
          <cell r="S507" t="str">
            <v>00095846</v>
          </cell>
          <cell r="T507" t="str">
            <v>ESPERTO BACK OFFICE TESORERIA</v>
          </cell>
          <cell r="V507" t="str">
            <v>0910-00||ESPERTO BACK OFFICE TESORERIA|</v>
          </cell>
          <cell r="W507" t="str">
            <v>ESPERTO BACK OFFICE TESORERIA</v>
          </cell>
          <cell r="X507" t="str">
            <v>2CR4</v>
          </cell>
          <cell r="Y507" t="str">
            <v>Tempo pieno - Normale</v>
          </cell>
          <cell r="Z507" t="str">
            <v>Snam S.p.A.</v>
          </cell>
          <cell r="AA507">
            <v>1549</v>
          </cell>
          <cell r="AB507" t="str">
            <v>SETTORE DI DEFAULT</v>
          </cell>
          <cell r="AC507" t="str">
            <v>8321030</v>
          </cell>
          <cell r="AD507" t="str">
            <v>321030</v>
          </cell>
          <cell r="AE507" t="str">
            <v>FINANZA OPERATIVA E RAPPORTI CON LE BANCHE</v>
          </cell>
          <cell r="AF507" t="str">
            <v>0910I1PI</v>
          </cell>
          <cell r="AG507" t="str">
            <v>31954BOTES</v>
          </cell>
          <cell r="AH507" t="str">
            <v>PALAZZINA 1</v>
          </cell>
          <cell r="AI507" t="str">
            <v>RR</v>
          </cell>
          <cell r="AJ507" t="str">
            <v>SDM</v>
          </cell>
          <cell r="AK507" t="str">
            <v>Milano</v>
          </cell>
          <cell r="AL507" t="str">
            <v>LOMBARDIA</v>
          </cell>
          <cell r="AM507" t="str">
            <v>31954BOTES</v>
          </cell>
          <cell r="AN507" t="str">
            <v>Ruolo</v>
          </cell>
          <cell r="AO507" t="str">
            <v>Snam S.p.A.</v>
          </cell>
          <cell r="AP507">
            <v>1549</v>
          </cell>
          <cell r="AQ507">
            <v>0</v>
          </cell>
          <cell r="AR507" t="str">
            <v>BOTES</v>
          </cell>
          <cell r="AS507" t="str">
            <v>Milano</v>
          </cell>
          <cell r="AT507" t="str">
            <v>MI</v>
          </cell>
          <cell r="AU507" t="str">
            <v>LIGURIA</v>
          </cell>
          <cell r="AV507" t="str">
            <v>CONTROLLO</v>
          </cell>
          <cell r="AW507" t="str">
            <v>NORD-OCCIDENTALE</v>
          </cell>
          <cell r="AX507" t="str">
            <v>0910-00</v>
          </cell>
          <cell r="AY507" t="str">
            <v>SETTORE DI DEFAULT</v>
          </cell>
          <cell r="AZ507" t="str">
            <v>8321030</v>
          </cell>
          <cell r="BA507" t="str">
            <v>321030</v>
          </cell>
          <cell r="BB507" t="str">
            <v>FINANZA OPERATIVA E RAPPORTI CON LE BANCHE</v>
          </cell>
          <cell r="BC507" t="str">
            <v>Maternita' Fac.</v>
          </cell>
          <cell r="BD507" t="str">
            <v>Dipendente Standard</v>
          </cell>
          <cell r="BE507" t="str">
            <v>E000</v>
          </cell>
          <cell r="BF507" t="str">
            <v>E001</v>
          </cell>
          <cell r="BG507">
            <v>0</v>
          </cell>
          <cell r="BH507" t="str">
            <v>E001</v>
          </cell>
          <cell r="BI507" t="str">
            <v>Snam S.p.A.</v>
          </cell>
          <cell r="BJ507">
            <v>0</v>
          </cell>
          <cell r="BK507" t="str">
            <v>26900</v>
          </cell>
          <cell r="BL507" t="str">
            <v>LO</v>
          </cell>
          <cell r="BM507" t="str">
            <v>LODI</v>
          </cell>
          <cell r="BN507" t="str">
            <v>VIA FLORA DEI TRESSENI 6</v>
          </cell>
          <cell r="BO507" t="str">
            <v>Recapito</v>
          </cell>
          <cell r="BP507" t="str">
            <v>SV</v>
          </cell>
          <cell r="BQ507" t="str">
            <v>Staff (Vendita e Trasporto Gas)</v>
          </cell>
          <cell r="BR507" t="str">
            <v>Italia</v>
          </cell>
          <cell r="BS507" t="str">
            <v>H827</v>
          </cell>
          <cell r="BT507" t="str">
            <v>SAN DONATO MILANESE</v>
          </cell>
          <cell r="BU507" t="str">
            <v>PIAZZA S.BARBARA, 7</v>
          </cell>
          <cell r="BV507" t="str">
            <v>20097</v>
          </cell>
          <cell r="BW507" t="str">
            <v>N</v>
          </cell>
          <cell r="CD507" t="str">
            <v>Italia</v>
          </cell>
          <cell r="CE507" t="str">
            <v>LO</v>
          </cell>
          <cell r="CF507">
            <v>22712</v>
          </cell>
          <cell r="CG507">
            <v>41698</v>
          </cell>
          <cell r="CH507">
            <v>51.980835044490078</v>
          </cell>
          <cell r="CI507">
            <v>52</v>
          </cell>
          <cell r="CJ507" t="str">
            <v>LODI</v>
          </cell>
          <cell r="CK507" t="str">
            <v>03</v>
          </cell>
          <cell r="CL507" t="str">
            <v>AMMINISTRAZIONE, FINANZA E CONTROLLO</v>
          </cell>
          <cell r="CM507" t="str">
            <v>Finanza</v>
          </cell>
          <cell r="CO507" t="str">
            <v>Diploma</v>
          </cell>
          <cell r="CP507" t="str">
            <v>Ragioniere</v>
          </cell>
          <cell r="CQ507" t="str">
            <v>Diplomi professionali</v>
          </cell>
          <cell r="CS507" t="str">
            <v>601</v>
          </cell>
          <cell r="CT507" t="str">
            <v>0910-00</v>
          </cell>
          <cell r="CU507" t="str">
            <v>Non definito</v>
          </cell>
          <cell r="CV507" t="str">
            <v>31954BOTES</v>
          </cell>
          <cell r="CW507" t="str">
            <v>BACK OFFICE TESORERIA</v>
          </cell>
          <cell r="CX507" t="str">
            <v>BOTES</v>
          </cell>
          <cell r="CY507" t="str">
            <v>Snam S.p.A.</v>
          </cell>
          <cell r="CZ507" t="str">
            <v>22809AD</v>
          </cell>
          <cell r="DA507" t="str">
            <v>PAFC</v>
          </cell>
          <cell r="DB507" t="str">
            <v>PAFC</v>
          </cell>
          <cell r="DC507" t="str">
            <v>23432PAFC</v>
          </cell>
          <cell r="DD507" t="str">
            <v>32034FIN</v>
          </cell>
          <cell r="DE507" t="str">
            <v>31943FINOPR</v>
          </cell>
          <cell r="DF507" t="str">
            <v>31954BOTES</v>
          </cell>
          <cell r="DG507" t="str">
            <v>00000 Unità selezionata</v>
          </cell>
          <cell r="DJ507" t="str">
            <v>MULTI-SOCIETARIA</v>
          </cell>
          <cell r="DK507" t="str">
            <v>0910-0101</v>
          </cell>
          <cell r="DL507" t="str">
            <v>SAN DONATO</v>
          </cell>
          <cell r="DM507" t="str">
            <v>23432PAFC</v>
          </cell>
          <cell r="DN507" t="str">
            <v>0910-00-STAFF SDM</v>
          </cell>
          <cell r="DO507" t="str">
            <v>STAFF SDM</v>
          </cell>
          <cell r="DP507" t="str">
            <v>CRZSRG62C07E648C</v>
          </cell>
          <cell r="DR507" t="str">
            <v>Snam S.p.A.</v>
          </cell>
        </row>
        <row r="508">
          <cell r="A508" t="str">
            <v>0910004338</v>
          </cell>
          <cell r="B508" t="str">
            <v>Snam S.p.A.</v>
          </cell>
          <cell r="C508" t="str">
            <v>CONSOLINI ERINA</v>
          </cell>
          <cell r="D508" t="str">
            <v>CONSOLINI ERINA</v>
          </cell>
          <cell r="E508" t="str">
            <v>F</v>
          </cell>
          <cell r="F508" t="str">
            <v>I</v>
          </cell>
          <cell r="G508" t="str">
            <v>Impiegato</v>
          </cell>
          <cell r="H508">
            <v>2</v>
          </cell>
          <cell r="I508" t="str">
            <v>3CR2</v>
          </cell>
          <cell r="J508">
            <v>40848</v>
          </cell>
          <cell r="K508">
            <v>40848</v>
          </cell>
          <cell r="L508">
            <v>40848</v>
          </cell>
          <cell r="M508">
            <v>31848</v>
          </cell>
          <cell r="N508">
            <v>41698</v>
          </cell>
          <cell r="O508" t="str">
            <v>2014</v>
          </cell>
          <cell r="P508" t="str">
            <v>02</v>
          </cell>
          <cell r="Q508">
            <v>27</v>
          </cell>
          <cell r="R508" t="str">
            <v>Trasferimento organizzativo - Da aziende settore diverso - di rami di azienda/at</v>
          </cell>
          <cell r="S508" t="str">
            <v>00095781</v>
          </cell>
          <cell r="T508" t="str">
            <v>ANALISTA SERVIZI CICLO PASSIVO TRASP., RIG. E STOC.</v>
          </cell>
          <cell r="V508" t="str">
            <v>0910-00||ANALISTA SERVIZI CICLO PASSIVO TRASP., RIG. E STOC.|</v>
          </cell>
          <cell r="W508" t="str">
            <v>ANALISTA SERVIZI CICLO PASSIVO TRASP., RIG. E STOC.</v>
          </cell>
          <cell r="X508" t="str">
            <v>3CR4</v>
          </cell>
          <cell r="Y508" t="str">
            <v>Part time - Normale</v>
          </cell>
          <cell r="Z508" t="str">
            <v>Snam S.p.A.</v>
          </cell>
          <cell r="AA508">
            <v>1549</v>
          </cell>
          <cell r="AB508" t="str">
            <v>SETTORE DI DEFAULT</v>
          </cell>
          <cell r="AC508" t="str">
            <v>8321057</v>
          </cell>
          <cell r="AD508" t="str">
            <v>321057</v>
          </cell>
          <cell r="AE508" t="str">
            <v>SERVIZI CONTABILI</v>
          </cell>
          <cell r="AF508" t="str">
            <v>0910IMAA</v>
          </cell>
          <cell r="AG508" t="str">
            <v>31935CIPATRIS</v>
          </cell>
          <cell r="AH508" t="str">
            <v>VIA MAASTRICHT</v>
          </cell>
          <cell r="AI508" t="str">
            <v>RR</v>
          </cell>
          <cell r="AJ508" t="str">
            <v>SDM</v>
          </cell>
          <cell r="AK508" t="str">
            <v>Milano</v>
          </cell>
          <cell r="AL508" t="str">
            <v>LOMBARDIA</v>
          </cell>
          <cell r="AM508" t="str">
            <v>31935CIPATRIS</v>
          </cell>
          <cell r="AN508" t="str">
            <v>Ruolo</v>
          </cell>
          <cell r="AO508" t="str">
            <v>Snam S.p.A.</v>
          </cell>
          <cell r="AP508">
            <v>1549</v>
          </cell>
          <cell r="AQ508">
            <v>0</v>
          </cell>
          <cell r="AR508" t="str">
            <v>CIPATRIS</v>
          </cell>
          <cell r="AS508" t="str">
            <v>Milano</v>
          </cell>
          <cell r="AT508" t="str">
            <v>MI</v>
          </cell>
          <cell r="AU508" t="str">
            <v>LIGURIA</v>
          </cell>
          <cell r="AV508" t="str">
            <v>CONTROLLO</v>
          </cell>
          <cell r="AW508" t="str">
            <v>NORD-OCCIDENTALE</v>
          </cell>
          <cell r="AX508" t="str">
            <v>0910-00</v>
          </cell>
          <cell r="AY508" t="str">
            <v>SETTORE DI DEFAULT</v>
          </cell>
          <cell r="AZ508" t="str">
            <v>8321057</v>
          </cell>
          <cell r="BA508" t="str">
            <v>321057</v>
          </cell>
          <cell r="BB508" t="str">
            <v>SERVIZI CONTABILI</v>
          </cell>
          <cell r="BC508" t="str">
            <v>In forza</v>
          </cell>
          <cell r="BD508" t="str">
            <v>Dipendente Standard</v>
          </cell>
          <cell r="BE508" t="str">
            <v>E000</v>
          </cell>
          <cell r="BF508">
            <v>0</v>
          </cell>
          <cell r="BG508" t="str">
            <v>E002</v>
          </cell>
          <cell r="BH508" t="str">
            <v>E002</v>
          </cell>
          <cell r="BI508" t="str">
            <v>Snam S.p.A.</v>
          </cell>
          <cell r="BJ508">
            <v>0</v>
          </cell>
          <cell r="BK508" t="str">
            <v>26845</v>
          </cell>
          <cell r="BL508" t="str">
            <v>LO</v>
          </cell>
          <cell r="BM508" t="str">
            <v>CODOGNO</v>
          </cell>
          <cell r="BN508" t="str">
            <v>VIALE GORIZIA 19</v>
          </cell>
          <cell r="BO508" t="str">
            <v>Recapito</v>
          </cell>
          <cell r="BP508" t="str">
            <v>SV</v>
          </cell>
          <cell r="BQ508" t="str">
            <v>Staff (Vendita e Trasporto Gas)</v>
          </cell>
          <cell r="BR508" t="str">
            <v>Italia</v>
          </cell>
          <cell r="BS508" t="str">
            <v>H827</v>
          </cell>
          <cell r="BT508" t="str">
            <v>SAN DONATO MILANESE</v>
          </cell>
          <cell r="BU508" t="str">
            <v>VIA MAASTRICHT 1</v>
          </cell>
          <cell r="BV508" t="str">
            <v>20097</v>
          </cell>
          <cell r="BW508" t="str">
            <v>N</v>
          </cell>
          <cell r="BZ508" t="str">
            <v>30</v>
          </cell>
          <cell r="CA508" t="str">
            <v>P. T. 80,000%</v>
          </cell>
          <cell r="CB508" t="str">
            <v>Orizzontale</v>
          </cell>
          <cell r="CC508">
            <v>41820</v>
          </cell>
          <cell r="CD508" t="str">
            <v>Italia</v>
          </cell>
          <cell r="CE508" t="str">
            <v>LO</v>
          </cell>
          <cell r="CF508">
            <v>23382</v>
          </cell>
          <cell r="CG508">
            <v>41698</v>
          </cell>
          <cell r="CH508">
            <v>50.14647501711157</v>
          </cell>
          <cell r="CI508">
            <v>50</v>
          </cell>
          <cell r="CJ508" t="str">
            <v>CODOGNO</v>
          </cell>
          <cell r="CK508" t="str">
            <v>03</v>
          </cell>
          <cell r="CL508" t="str">
            <v>AMMINISTRAZIONE, FINANZA E CONTROLLO</v>
          </cell>
          <cell r="CM508" t="str">
            <v>Amministrazione</v>
          </cell>
          <cell r="CO508" t="str">
            <v>Inferiore Diploma</v>
          </cell>
          <cell r="CP508" t="str">
            <v>Licenza ist. profess.</v>
          </cell>
          <cell r="CQ508" t="str">
            <v>Inferiore al Diploma</v>
          </cell>
          <cell r="CS508" t="str">
            <v>701</v>
          </cell>
          <cell r="CT508" t="str">
            <v>0910-00</v>
          </cell>
          <cell r="CU508" t="str">
            <v>Non definito</v>
          </cell>
          <cell r="CV508" t="str">
            <v>31935CIPATRIS</v>
          </cell>
          <cell r="CW508" t="str">
            <v>CICLO PASSIVO TRASPORTO, RIGASSIFICAZIONE E STOCCAGGIO</v>
          </cell>
          <cell r="CX508" t="str">
            <v>CIPATRIS</v>
          </cell>
          <cell r="CY508" t="str">
            <v>Snam S.p.A.</v>
          </cell>
          <cell r="CZ508" t="str">
            <v>22809AD</v>
          </cell>
          <cell r="DA508" t="str">
            <v>PAFC</v>
          </cell>
          <cell r="DB508" t="str">
            <v>PAFC</v>
          </cell>
          <cell r="DC508" t="str">
            <v>23432PAFC</v>
          </cell>
          <cell r="DD508" t="str">
            <v>30945SERAM</v>
          </cell>
          <cell r="DE508" t="str">
            <v>32039SETRAP</v>
          </cell>
          <cell r="DF508" t="str">
            <v>31935CIPATRIS</v>
          </cell>
          <cell r="DG508" t="str">
            <v>00000 Unità selezionata</v>
          </cell>
          <cell r="DJ508" t="str">
            <v>MULTI-SOCIETARIA</v>
          </cell>
          <cell r="DK508" t="str">
            <v>0910-0101</v>
          </cell>
          <cell r="DL508" t="str">
            <v>SAN DONATO</v>
          </cell>
          <cell r="DM508" t="str">
            <v>23432PAFC</v>
          </cell>
          <cell r="DN508" t="str">
            <v>0910-00-STAFF SDM</v>
          </cell>
          <cell r="DO508" t="str">
            <v>STAFF SDM</v>
          </cell>
          <cell r="DP508" t="str">
            <v>CNSRNE64A46C816R</v>
          </cell>
          <cell r="DR508" t="str">
            <v>Snam S.p.A.</v>
          </cell>
        </row>
        <row r="509">
          <cell r="A509" t="str">
            <v>0910001923</v>
          </cell>
          <cell r="B509" t="str">
            <v>Snam S.p.A.</v>
          </cell>
          <cell r="C509" t="str">
            <v>COMIZZOLI ALBERTO</v>
          </cell>
          <cell r="D509" t="str">
            <v>COMIZZOLI ALBERTO</v>
          </cell>
          <cell r="E509" t="str">
            <v>M</v>
          </cell>
          <cell r="F509" t="str">
            <v>I</v>
          </cell>
          <cell r="G509" t="str">
            <v>Impiegato</v>
          </cell>
          <cell r="H509">
            <v>2</v>
          </cell>
          <cell r="I509" t="str">
            <v>4CR4</v>
          </cell>
          <cell r="J509">
            <v>37073</v>
          </cell>
          <cell r="K509">
            <v>39904</v>
          </cell>
          <cell r="L509">
            <v>37073</v>
          </cell>
          <cell r="M509">
            <v>31902</v>
          </cell>
          <cell r="N509">
            <v>41698</v>
          </cell>
          <cell r="O509" t="str">
            <v>2014</v>
          </cell>
          <cell r="P509" t="str">
            <v>02</v>
          </cell>
          <cell r="Q509">
            <v>27</v>
          </cell>
          <cell r="R509" t="str">
            <v>Trasferimento organizzativo - Da aziende stesso settore - di rami di azienda/att</v>
          </cell>
          <cell r="S509" t="str">
            <v>00095618</v>
          </cell>
          <cell r="T509" t="str">
            <v>ADD. OPERATIVO TELECOMUNICAZIONI E SISTEMI DI CAMPO</v>
          </cell>
          <cell r="V509" t="str">
            <v>0910-00||ADDETTO OPERATIVO TELECOMUNICAZIONI E SISTEMI DI CAMPO|</v>
          </cell>
          <cell r="W509" t="str">
            <v>ADDETTO OPERATIVO TELECOMUNICAZIONI E SISTEMI DI CAMPO</v>
          </cell>
          <cell r="X509" t="str">
            <v>4CR4</v>
          </cell>
          <cell r="Y509" t="str">
            <v>Tempo pieno - Normale</v>
          </cell>
          <cell r="Z509" t="str">
            <v>Snam S.p.A.</v>
          </cell>
          <cell r="AA509">
            <v>1549</v>
          </cell>
          <cell r="AB509" t="str">
            <v>SETTORE DI DEFAULT</v>
          </cell>
          <cell r="AC509" t="str">
            <v>9333021</v>
          </cell>
          <cell r="AD509" t="str">
            <v>333021</v>
          </cell>
          <cell r="AE509" t="str">
            <v>TELECOMUNICAZIONI E SISTEMI DI CAMPO</v>
          </cell>
          <cell r="AF509" t="str">
            <v>0910ITGA</v>
          </cell>
          <cell r="AG509" t="str">
            <v>31779TELSIC</v>
          </cell>
          <cell r="AH509" t="str">
            <v>S. DONATO TORRE GALOTTI BETA</v>
          </cell>
          <cell r="AI509" t="str">
            <v>RR</v>
          </cell>
          <cell r="AJ509" t="str">
            <v>SDM</v>
          </cell>
          <cell r="AK509" t="str">
            <v>Milano</v>
          </cell>
          <cell r="AL509" t="str">
            <v>LOMBARDIA</v>
          </cell>
          <cell r="AM509" t="str">
            <v>31779TELSIC</v>
          </cell>
          <cell r="AN509" t="str">
            <v>Ruolo</v>
          </cell>
          <cell r="AO509" t="str">
            <v>Snam S.p.A.</v>
          </cell>
          <cell r="AP509">
            <v>1549</v>
          </cell>
          <cell r="AQ509">
            <v>0</v>
          </cell>
          <cell r="AR509" t="str">
            <v>TELSIC</v>
          </cell>
          <cell r="AS509" t="str">
            <v>Milano</v>
          </cell>
          <cell r="AT509" t="str">
            <v>MI</v>
          </cell>
          <cell r="AU509" t="str">
            <v>LIGURIA</v>
          </cell>
          <cell r="AV509" t="str">
            <v>CONTROLLO</v>
          </cell>
          <cell r="AW509" t="str">
            <v>NORD-OCCIDENTALE</v>
          </cell>
          <cell r="AX509" t="str">
            <v>0910-00</v>
          </cell>
          <cell r="AY509" t="str">
            <v>SETTORE DI DEFAULT</v>
          </cell>
          <cell r="AZ509" t="str">
            <v>9333021</v>
          </cell>
          <cell r="BA509" t="str">
            <v>333021</v>
          </cell>
          <cell r="BB509" t="str">
            <v>TELECOMUNICAZIONI E SISTEMI DI CAMPO</v>
          </cell>
          <cell r="BC509" t="str">
            <v>In forza</v>
          </cell>
          <cell r="BD509" t="str">
            <v>Dipendente Standard</v>
          </cell>
          <cell r="BE509" t="str">
            <v>E000</v>
          </cell>
          <cell r="BF509">
            <v>0</v>
          </cell>
          <cell r="BG509">
            <v>0</v>
          </cell>
          <cell r="BH509" t="str">
            <v>E000</v>
          </cell>
          <cell r="BI509" t="str">
            <v>Snam S.p.A.</v>
          </cell>
          <cell r="BJ509">
            <v>0</v>
          </cell>
          <cell r="BK509" t="str">
            <v>26861</v>
          </cell>
          <cell r="BL509" t="str">
            <v>LO</v>
          </cell>
          <cell r="BM509" t="str">
            <v>FOMBIO</v>
          </cell>
          <cell r="BN509" t="str">
            <v>VIA GIACOMO PUCCINI 26</v>
          </cell>
          <cell r="BO509" t="str">
            <v>Recapito</v>
          </cell>
          <cell r="BP509" t="str">
            <v>SV</v>
          </cell>
          <cell r="BQ509" t="str">
            <v>Staff (Vendita e Trasporto Gas)</v>
          </cell>
          <cell r="BR509" t="str">
            <v>Italia</v>
          </cell>
          <cell r="BS509" t="str">
            <v>H827</v>
          </cell>
          <cell r="BT509" t="str">
            <v>SAN DONATO MILANESE</v>
          </cell>
          <cell r="BU509" t="str">
            <v>VIA DELL'UNIONE EUROPEA 6/A</v>
          </cell>
          <cell r="BV509" t="str">
            <v>20097</v>
          </cell>
          <cell r="BW509" t="str">
            <v>N</v>
          </cell>
          <cell r="CD509" t="str">
            <v>Italia</v>
          </cell>
          <cell r="CE509" t="str">
            <v>LO</v>
          </cell>
          <cell r="CF509">
            <v>19527</v>
          </cell>
          <cell r="CG509">
            <v>41698</v>
          </cell>
          <cell r="CH509">
            <v>60.700889801505816</v>
          </cell>
          <cell r="CI509">
            <v>61</v>
          </cell>
          <cell r="CJ509" t="str">
            <v>CODOGNO</v>
          </cell>
          <cell r="CK509" t="str">
            <v>11</v>
          </cell>
          <cell r="CL509" t="str">
            <v>INFORMATICA E TELECOMUNICAZIONI</v>
          </cell>
          <cell r="CM509" t="str">
            <v>Gestione Infrastrutture Tecnologiche</v>
          </cell>
          <cell r="CO509" t="str">
            <v>Inferiore Diploma</v>
          </cell>
          <cell r="CP509" t="str">
            <v>Licenza media inferiore</v>
          </cell>
          <cell r="CQ509" t="str">
            <v>Inferiore al Diploma</v>
          </cell>
          <cell r="CS509" t="str">
            <v>701</v>
          </cell>
          <cell r="CT509" t="str">
            <v>0910-00</v>
          </cell>
          <cell r="CU509" t="str">
            <v>Non definito</v>
          </cell>
          <cell r="CV509" t="str">
            <v>31779TELSIC</v>
          </cell>
          <cell r="CW509" t="str">
            <v>TELECOMUNICAZIONI E SISTEMI DI CAMPO</v>
          </cell>
          <cell r="CX509" t="str">
            <v>TELSIC</v>
          </cell>
          <cell r="CY509" t="str">
            <v>Snam S.p.A.</v>
          </cell>
          <cell r="CZ509" t="str">
            <v>22809AD</v>
          </cell>
          <cell r="DA509" t="str">
            <v>ICT</v>
          </cell>
          <cell r="DB509" t="str">
            <v>ICT</v>
          </cell>
          <cell r="DC509" t="str">
            <v>23231ICT</v>
          </cell>
          <cell r="DD509" t="str">
            <v>23824SOIN</v>
          </cell>
          <cell r="DE509" t="str">
            <v>31779TELSIC</v>
          </cell>
          <cell r="DF509" t="str">
            <v>00000 Unità selezionata</v>
          </cell>
          <cell r="DJ509" t="str">
            <v>MULTI-SOCIETARIA</v>
          </cell>
          <cell r="DK509" t="str">
            <v>0910-0101</v>
          </cell>
          <cell r="DL509" t="str">
            <v>SAN DONATO</v>
          </cell>
          <cell r="DM509" t="str">
            <v>23231ICT</v>
          </cell>
          <cell r="DN509" t="str">
            <v>0910-00-STAFF SDM</v>
          </cell>
          <cell r="DO509" t="str">
            <v>STAFF SDM</v>
          </cell>
          <cell r="DP509" t="str">
            <v>CMZLRT53H17C816K</v>
          </cell>
          <cell r="DR509" t="str">
            <v>Snam S.p.A.</v>
          </cell>
        </row>
        <row r="510">
          <cell r="A510" t="str">
            <v>0910004337</v>
          </cell>
          <cell r="B510" t="str">
            <v>Snam S.p.A.</v>
          </cell>
          <cell r="C510" t="str">
            <v>COMI STEFANO</v>
          </cell>
          <cell r="D510" t="str">
            <v>COMI STEFANO</v>
          </cell>
          <cell r="E510" t="str">
            <v>M</v>
          </cell>
          <cell r="F510" t="str">
            <v>Q</v>
          </cell>
          <cell r="G510" t="str">
            <v>Quadro</v>
          </cell>
          <cell r="H510">
            <v>3</v>
          </cell>
          <cell r="I510" t="str">
            <v>1CR5Q</v>
          </cell>
          <cell r="J510">
            <v>40848</v>
          </cell>
          <cell r="K510">
            <v>39448</v>
          </cell>
          <cell r="L510">
            <v>40848</v>
          </cell>
          <cell r="M510">
            <v>31492</v>
          </cell>
          <cell r="N510">
            <v>41698</v>
          </cell>
          <cell r="O510" t="str">
            <v>2014</v>
          </cell>
          <cell r="P510" t="str">
            <v>02</v>
          </cell>
          <cell r="Q510">
            <v>28</v>
          </cell>
          <cell r="R510" t="str">
            <v>Trasferimento organizzativo - Da aziende settore diverso - di rami di azienda/at</v>
          </cell>
          <cell r="S510" t="str">
            <v>00095775</v>
          </cell>
          <cell r="T510" t="str">
            <v>RESP. SERVIZI CONTAB. GENERALE E ANALITICA</v>
          </cell>
          <cell r="V510" t="str">
            <v>0910-00||RESP. SERVIZI.CONT.GENERALE ED ANALITICA|</v>
          </cell>
          <cell r="W510" t="str">
            <v>RESP. SERVIZI.CONT.GENERALE ED ANALITICA</v>
          </cell>
          <cell r="X510" t="str">
            <v>1CR5Q</v>
          </cell>
          <cell r="Y510" t="str">
            <v>Tempo pieno - Normale</v>
          </cell>
          <cell r="Z510" t="str">
            <v>Snam S.p.A.</v>
          </cell>
          <cell r="AA510">
            <v>1549</v>
          </cell>
          <cell r="AB510" t="str">
            <v>SETTORE DI DEFAULT</v>
          </cell>
          <cell r="AC510" t="str">
            <v>8321057</v>
          </cell>
          <cell r="AD510" t="str">
            <v>321057</v>
          </cell>
          <cell r="AE510" t="str">
            <v>SERVIZI CONTABILI</v>
          </cell>
          <cell r="AF510" t="str">
            <v>0910I1PI</v>
          </cell>
          <cell r="AG510" t="str">
            <v>31937SCOGEA</v>
          </cell>
          <cell r="AH510" t="str">
            <v>PALAZZINA 1</v>
          </cell>
          <cell r="AI510" t="str">
            <v>RR</v>
          </cell>
          <cell r="AJ510" t="str">
            <v>SDM</v>
          </cell>
          <cell r="AK510" t="str">
            <v>Milano</v>
          </cell>
          <cell r="AL510" t="str">
            <v>LOMBARDIA</v>
          </cell>
          <cell r="AM510" t="str">
            <v>31937SCOGEA</v>
          </cell>
          <cell r="AN510" t="str">
            <v>Ruolo</v>
          </cell>
          <cell r="AO510" t="str">
            <v>Snam S.p.A.</v>
          </cell>
          <cell r="AP510">
            <v>1549</v>
          </cell>
          <cell r="AQ510">
            <v>0</v>
          </cell>
          <cell r="AR510" t="str">
            <v>SCOGEA</v>
          </cell>
          <cell r="AS510" t="str">
            <v>Milano</v>
          </cell>
          <cell r="AT510" t="str">
            <v>MI</v>
          </cell>
          <cell r="AU510" t="str">
            <v>LIGURIA</v>
          </cell>
          <cell r="AV510" t="str">
            <v>CONTROLLO</v>
          </cell>
          <cell r="AW510" t="str">
            <v>NORD-OCCIDENTALE</v>
          </cell>
          <cell r="AX510" t="str">
            <v>0910-00</v>
          </cell>
          <cell r="AY510" t="str">
            <v>SETTORE DI DEFAULT</v>
          </cell>
          <cell r="AZ510" t="str">
            <v>8321057</v>
          </cell>
          <cell r="BA510" t="str">
            <v>321057</v>
          </cell>
          <cell r="BB510" t="str">
            <v>SERVIZI CONTABILI</v>
          </cell>
          <cell r="BC510" t="str">
            <v>In forza</v>
          </cell>
          <cell r="BD510" t="str">
            <v>Dipendente Standard</v>
          </cell>
          <cell r="BE510" t="str">
            <v>E000</v>
          </cell>
          <cell r="BF510">
            <v>0</v>
          </cell>
          <cell r="BG510">
            <v>0</v>
          </cell>
          <cell r="BH510" t="str">
            <v>E000</v>
          </cell>
          <cell r="BI510" t="str">
            <v>Snam S.p.A.</v>
          </cell>
          <cell r="BJ510">
            <v>0</v>
          </cell>
          <cell r="BK510" t="str">
            <v>26845</v>
          </cell>
          <cell r="BL510" t="str">
            <v>LO</v>
          </cell>
          <cell r="BM510" t="str">
            <v>CODOGNO</v>
          </cell>
          <cell r="BN510" t="str">
            <v>VIA C.DELLA PIAZZA,8</v>
          </cell>
          <cell r="BO510" t="str">
            <v>Recapito</v>
          </cell>
          <cell r="BP510" t="str">
            <v>SV</v>
          </cell>
          <cell r="BQ510" t="str">
            <v>Staff (Vendita e Trasporto Gas)</v>
          </cell>
          <cell r="BR510" t="str">
            <v>Italia</v>
          </cell>
          <cell r="BS510" t="str">
            <v>H827</v>
          </cell>
          <cell r="BT510" t="str">
            <v>SAN DONATO MILANESE</v>
          </cell>
          <cell r="BU510" t="str">
            <v>PIAZZA S.BARBARA, 7</v>
          </cell>
          <cell r="BV510" t="str">
            <v>20097</v>
          </cell>
          <cell r="BW510" t="str">
            <v>N</v>
          </cell>
          <cell r="CD510" t="str">
            <v>Italia</v>
          </cell>
          <cell r="CE510" t="str">
            <v>LO</v>
          </cell>
          <cell r="CF510">
            <v>22688</v>
          </cell>
          <cell r="CG510">
            <v>41698</v>
          </cell>
          <cell r="CH510">
            <v>52.046543463381248</v>
          </cell>
          <cell r="CI510">
            <v>52</v>
          </cell>
          <cell r="CJ510" t="str">
            <v>CODOGNO</v>
          </cell>
          <cell r="CK510" t="str">
            <v>03</v>
          </cell>
          <cell r="CL510" t="str">
            <v>AMMINISTRAZIONE, FINANZA E CONTROLLO</v>
          </cell>
          <cell r="CM510" t="str">
            <v>Amministrazione</v>
          </cell>
          <cell r="CO510" t="str">
            <v>Diploma</v>
          </cell>
          <cell r="CP510" t="str">
            <v>Ragioniere</v>
          </cell>
          <cell r="CQ510" t="str">
            <v>Diplomi professionali</v>
          </cell>
          <cell r="CS510" t="str">
            <v>601</v>
          </cell>
          <cell r="CT510" t="str">
            <v>0910-00</v>
          </cell>
          <cell r="CU510" t="str">
            <v>Non definito</v>
          </cell>
          <cell r="CV510" t="str">
            <v>31937SCOGEA</v>
          </cell>
          <cell r="CW510" t="str">
            <v>SERVIZI DI CONTABILITA' GENERALE ED ANALITICA</v>
          </cell>
          <cell r="CX510" t="str">
            <v>SCOGEA</v>
          </cell>
          <cell r="CY510" t="str">
            <v>Snam S.p.A.</v>
          </cell>
          <cell r="CZ510" t="str">
            <v>22809AD</v>
          </cell>
          <cell r="DA510" t="str">
            <v>PAFC</v>
          </cell>
          <cell r="DB510" t="str">
            <v>PAFC</v>
          </cell>
          <cell r="DC510" t="str">
            <v>23432PAFC</v>
          </cell>
          <cell r="DD510" t="str">
            <v>30945SERAM</v>
          </cell>
          <cell r="DE510" t="str">
            <v>31937SCOGEA</v>
          </cell>
          <cell r="DF510" t="str">
            <v>00000 Unità selezionata</v>
          </cell>
          <cell r="DJ510" t="str">
            <v>MULTI-SOCIETARIA</v>
          </cell>
          <cell r="DK510" t="str">
            <v>0910-0101</v>
          </cell>
          <cell r="DL510" t="str">
            <v>SAN DONATO</v>
          </cell>
          <cell r="DM510" t="str">
            <v>23432PAFC</v>
          </cell>
          <cell r="DN510" t="str">
            <v>0910-00-STAFF SDM</v>
          </cell>
          <cell r="DO510" t="str">
            <v>STAFF SDM</v>
          </cell>
          <cell r="DP510" t="str">
            <v>CMOSFN62B11C816X</v>
          </cell>
          <cell r="DR510" t="str">
            <v>Snam S.p.A.</v>
          </cell>
        </row>
        <row r="511">
          <cell r="A511" t="str">
            <v>0910000964</v>
          </cell>
          <cell r="B511" t="str">
            <v>Snam S.p.A.</v>
          </cell>
          <cell r="C511" t="str">
            <v>COLOMBO GIORGIO</v>
          </cell>
          <cell r="D511" t="str">
            <v>COLOMBO GIORGIO</v>
          </cell>
          <cell r="E511" t="str">
            <v>M</v>
          </cell>
          <cell r="F511" t="str">
            <v>Q</v>
          </cell>
          <cell r="G511" t="str">
            <v>Quadro</v>
          </cell>
          <cell r="H511">
            <v>3</v>
          </cell>
          <cell r="I511" t="str">
            <v>1CR4Q</v>
          </cell>
          <cell r="J511">
            <v>37073</v>
          </cell>
          <cell r="K511">
            <v>36951</v>
          </cell>
          <cell r="L511">
            <v>37073</v>
          </cell>
          <cell r="M511">
            <v>29094</v>
          </cell>
          <cell r="N511">
            <v>41698</v>
          </cell>
          <cell r="O511" t="str">
            <v>2014</v>
          </cell>
          <cell r="P511" t="str">
            <v>02</v>
          </cell>
          <cell r="Q511">
            <v>35</v>
          </cell>
          <cell r="R511" t="str">
            <v>Trasferimento organizzativo - Da aziende stesso settore - di rami di azienda/att</v>
          </cell>
          <cell r="S511" t="str">
            <v>00094107</v>
          </cell>
          <cell r="T511" t="str">
            <v>PROF. MONITORAGGIO INDIPENDENTE</v>
          </cell>
          <cell r="V511" t="str">
            <v>0910-00||PROFESSIONAL MONITORAGGIO INDIPENDENTE|</v>
          </cell>
          <cell r="W511" t="str">
            <v>PROFESSIONAL MONITORAGGIO INDIPENDENTE</v>
          </cell>
          <cell r="X511" t="str">
            <v>1CR5Q</v>
          </cell>
          <cell r="Y511" t="str">
            <v>Tempo pieno - Normale</v>
          </cell>
          <cell r="Z511" t="str">
            <v>Snam S.p.A.</v>
          </cell>
          <cell r="AA511">
            <v>1549</v>
          </cell>
          <cell r="AB511" t="str">
            <v>SETTORE DI DEFAULT</v>
          </cell>
          <cell r="AC511" t="str">
            <v>8310020</v>
          </cell>
          <cell r="AD511" t="str">
            <v>310020</v>
          </cell>
          <cell r="AE511" t="str">
            <v>INTERNAL AUDIT</v>
          </cell>
          <cell r="AF511" t="str">
            <v>0910IMI4</v>
          </cell>
          <cell r="AG511" t="str">
            <v>31368MOSER</v>
          </cell>
          <cell r="AH511" t="str">
            <v>MILANO (APPR)</v>
          </cell>
          <cell r="AI511" t="str">
            <v>RR</v>
          </cell>
          <cell r="AJ511" t="str">
            <v>MIL</v>
          </cell>
          <cell r="AK511" t="str">
            <v>Milano</v>
          </cell>
          <cell r="AL511" t="str">
            <v>LOMBARDIA</v>
          </cell>
          <cell r="AM511" t="str">
            <v>31368MOSER</v>
          </cell>
          <cell r="AN511" t="str">
            <v>Ruolo</v>
          </cell>
          <cell r="AO511" t="str">
            <v>Snam S.p.A.</v>
          </cell>
          <cell r="AP511">
            <v>1549</v>
          </cell>
          <cell r="AQ511">
            <v>0</v>
          </cell>
          <cell r="AR511" t="str">
            <v>MOSER</v>
          </cell>
          <cell r="AS511" t="str">
            <v>Milano</v>
          </cell>
          <cell r="AT511" t="str">
            <v>MI</v>
          </cell>
          <cell r="AU511" t="str">
            <v>LIGURIA</v>
          </cell>
          <cell r="AV511" t="str">
            <v>CONTROLLO</v>
          </cell>
          <cell r="AW511" t="str">
            <v>NORD-OCCIDENTALE</v>
          </cell>
          <cell r="AX511" t="str">
            <v>0910-00</v>
          </cell>
          <cell r="AY511" t="str">
            <v>SETTORE DI DEFAULT</v>
          </cell>
          <cell r="AZ511" t="str">
            <v>8310020</v>
          </cell>
          <cell r="BA511" t="str">
            <v>310020</v>
          </cell>
          <cell r="BB511" t="str">
            <v>INTERNAL AUDIT</v>
          </cell>
          <cell r="BC511" t="str">
            <v>In forza</v>
          </cell>
          <cell r="BD511" t="str">
            <v>Dipendente Standard</v>
          </cell>
          <cell r="BE511" t="str">
            <v>E000</v>
          </cell>
          <cell r="BF511">
            <v>0</v>
          </cell>
          <cell r="BG511">
            <v>0</v>
          </cell>
          <cell r="BH511" t="str">
            <v>E000</v>
          </cell>
          <cell r="BI511" t="str">
            <v>Snam S.p.A.</v>
          </cell>
          <cell r="BJ511">
            <v>0</v>
          </cell>
          <cell r="BK511" t="str">
            <v>27025</v>
          </cell>
          <cell r="BL511" t="str">
            <v>PV</v>
          </cell>
          <cell r="BM511" t="str">
            <v>GAMBOLO'</v>
          </cell>
          <cell r="BN511" t="str">
            <v>VIA ROVELLETO N. 98</v>
          </cell>
          <cell r="BO511" t="str">
            <v>Recapito</v>
          </cell>
          <cell r="BP511" t="str">
            <v>SV</v>
          </cell>
          <cell r="BQ511" t="str">
            <v>Staff (Vendita e Trasporto Gas)</v>
          </cell>
          <cell r="BR511" t="str">
            <v>Italia</v>
          </cell>
          <cell r="BS511" t="str">
            <v>F205</v>
          </cell>
          <cell r="BT511" t="str">
            <v>MILANO</v>
          </cell>
          <cell r="BU511" t="str">
            <v>VIA AVEZZANA 30</v>
          </cell>
          <cell r="BV511" t="str">
            <v>20139</v>
          </cell>
          <cell r="BW511" t="str">
            <v>N</v>
          </cell>
          <cell r="CD511" t="str">
            <v>Italia</v>
          </cell>
          <cell r="CE511" t="str">
            <v>PV</v>
          </cell>
          <cell r="CF511">
            <v>19209</v>
          </cell>
          <cell r="CG511">
            <v>41698</v>
          </cell>
          <cell r="CH511">
            <v>61.571526351813823</v>
          </cell>
          <cell r="CI511">
            <v>62</v>
          </cell>
          <cell r="CJ511" t="str">
            <v>VIGEVANO</v>
          </cell>
          <cell r="CK511" t="str">
            <v>03</v>
          </cell>
          <cell r="CL511" t="str">
            <v>AMMINISTRAZIONE, FINANZA E CONTROLLO</v>
          </cell>
          <cell r="CM511" t="str">
            <v>Revisioni</v>
          </cell>
          <cell r="CO511" t="str">
            <v>Laurea II livello (oltre i tre anni)</v>
          </cell>
          <cell r="CP511" t="str">
            <v>Laurea ec. commercio</v>
          </cell>
          <cell r="CQ511" t="str">
            <v>Lauree Economiche (oltre tre anni)</v>
          </cell>
          <cell r="CS511" t="str">
            <v>203</v>
          </cell>
          <cell r="CT511" t="str">
            <v>0910-00</v>
          </cell>
          <cell r="CU511" t="str">
            <v>Non definito</v>
          </cell>
          <cell r="CV511" t="str">
            <v>31368MOSER</v>
          </cell>
          <cell r="CW511" t="str">
            <v>MONITORAGGIO INDIPENDENTE SEGNALAZ. E RAPP. ORGANI DI CONTR.</v>
          </cell>
          <cell r="CX511" t="str">
            <v>MOSER</v>
          </cell>
          <cell r="CY511" t="str">
            <v>Snam S.p.A.</v>
          </cell>
          <cell r="CZ511" t="str">
            <v>22809AD</v>
          </cell>
          <cell r="DA511" t="str">
            <v>INTAU</v>
          </cell>
          <cell r="DB511" t="str">
            <v>INTAU</v>
          </cell>
          <cell r="DC511" t="str">
            <v>23291INTAU</v>
          </cell>
          <cell r="DD511" t="str">
            <v>31368MOSER</v>
          </cell>
          <cell r="DE511" t="str">
            <v>00000 Unità selezionata</v>
          </cell>
          <cell r="DJ511" t="str">
            <v>MULTI-SOCIETARIA</v>
          </cell>
          <cell r="DK511" t="str">
            <v>0910-0116</v>
          </cell>
          <cell r="DL511" t="str">
            <v>MILANO (APPR)</v>
          </cell>
          <cell r="DM511" t="str">
            <v>23291INTAU</v>
          </cell>
          <cell r="DN511" t="str">
            <v>0910-00-STAFF SDM</v>
          </cell>
          <cell r="DO511" t="str">
            <v>STAFF SDM</v>
          </cell>
          <cell r="DP511" t="str">
            <v>CLMGRG52M03L872G</v>
          </cell>
          <cell r="DR511" t="str">
            <v>Snam S.p.A.</v>
          </cell>
        </row>
        <row r="512">
          <cell r="A512" t="str">
            <v>0910002400</v>
          </cell>
          <cell r="B512" t="str">
            <v>Snam S.p.A.</v>
          </cell>
          <cell r="C512" t="str">
            <v>COLNAGHI MARIAROSA</v>
          </cell>
          <cell r="D512" t="str">
            <v>COLNAGHI MARIAROSA</v>
          </cell>
          <cell r="E512" t="str">
            <v>F</v>
          </cell>
          <cell r="F512" t="str">
            <v>I</v>
          </cell>
          <cell r="G512" t="str">
            <v>Impiegato</v>
          </cell>
          <cell r="H512">
            <v>2</v>
          </cell>
          <cell r="I512" t="str">
            <v>4CR3</v>
          </cell>
          <cell r="J512">
            <v>37530</v>
          </cell>
          <cell r="K512">
            <v>40422</v>
          </cell>
          <cell r="L512">
            <v>37073</v>
          </cell>
          <cell r="M512">
            <v>33122</v>
          </cell>
          <cell r="N512">
            <v>41698</v>
          </cell>
          <cell r="O512" t="str">
            <v>2014</v>
          </cell>
          <cell r="P512" t="str">
            <v>02</v>
          </cell>
          <cell r="Q512">
            <v>24</v>
          </cell>
          <cell r="R512" t="str">
            <v>Trasferimento organizzativo - Da aziende stesso settore - di rami di azienda/att</v>
          </cell>
          <cell r="S512" t="str">
            <v>00080139</v>
          </cell>
          <cell r="T512" t="str">
            <v>ADD. SEGRETERIA</v>
          </cell>
          <cell r="U512" t="str">
            <v>2403</v>
          </cell>
          <cell r="V512" t="str">
            <v>0910-00|2403|ADDETTO SEGRETERIA|</v>
          </cell>
          <cell r="W512" t="str">
            <v>ADDETTO SEGRETERIA</v>
          </cell>
          <cell r="X512" t="str">
            <v>4CR4</v>
          </cell>
          <cell r="Y512" t="str">
            <v>Part time - Normale</v>
          </cell>
          <cell r="Z512" t="str">
            <v>Snam S.p.A.</v>
          </cell>
          <cell r="AA512">
            <v>1549</v>
          </cell>
          <cell r="AB512" t="str">
            <v>SETTORE DI DEFAULT</v>
          </cell>
          <cell r="AC512" t="str">
            <v>8323022</v>
          </cell>
          <cell r="AD512" t="str">
            <v>323022</v>
          </cell>
          <cell r="AE512" t="str">
            <v>DIRETTORE AFFARI LEGALI E SOCIETARI</v>
          </cell>
          <cell r="AF512" t="str">
            <v>0910I1PI</v>
          </cell>
          <cell r="AG512" t="str">
            <v>22825ALESOC</v>
          </cell>
          <cell r="AH512" t="str">
            <v>PALAZZINA 1</v>
          </cell>
          <cell r="AI512" t="str">
            <v>RR</v>
          </cell>
          <cell r="AJ512" t="str">
            <v>SDM</v>
          </cell>
          <cell r="AK512" t="str">
            <v>Milano</v>
          </cell>
          <cell r="AL512" t="str">
            <v>LOMBARDIA</v>
          </cell>
          <cell r="AM512" t="str">
            <v>22825ALESOC</v>
          </cell>
          <cell r="AN512" t="str">
            <v>Ruolo</v>
          </cell>
          <cell r="AO512" t="str">
            <v>Snam S.p.A.</v>
          </cell>
          <cell r="AP512">
            <v>1549</v>
          </cell>
          <cell r="AQ512">
            <v>0</v>
          </cell>
          <cell r="AR512" t="str">
            <v>ALESOC</v>
          </cell>
          <cell r="AS512" t="str">
            <v>Milano</v>
          </cell>
          <cell r="AT512" t="str">
            <v>MI</v>
          </cell>
          <cell r="AU512" t="str">
            <v>LIGURIA</v>
          </cell>
          <cell r="AV512" t="str">
            <v>CONTROLLO</v>
          </cell>
          <cell r="AW512" t="str">
            <v>NORD-OCCIDENTALE</v>
          </cell>
          <cell r="AX512" t="str">
            <v>0910-00</v>
          </cell>
          <cell r="AY512" t="str">
            <v>SETTORE DI DEFAULT</v>
          </cell>
          <cell r="AZ512" t="str">
            <v>8323022</v>
          </cell>
          <cell r="BA512" t="str">
            <v>323022</v>
          </cell>
          <cell r="BB512" t="str">
            <v>DIRETTORE AFFARI LEGALI E SOCIETARI</v>
          </cell>
          <cell r="BC512" t="str">
            <v>In forza</v>
          </cell>
          <cell r="BD512" t="str">
            <v>Dipendente Standard</v>
          </cell>
          <cell r="BE512" t="str">
            <v>E000</v>
          </cell>
          <cell r="BF512">
            <v>0</v>
          </cell>
          <cell r="BG512" t="str">
            <v>E002</v>
          </cell>
          <cell r="BH512" t="str">
            <v>E002</v>
          </cell>
          <cell r="BI512" t="str">
            <v>Snam S.p.A.</v>
          </cell>
          <cell r="BJ512">
            <v>0</v>
          </cell>
          <cell r="BK512" t="str">
            <v>26861</v>
          </cell>
          <cell r="BL512" t="str">
            <v>LO</v>
          </cell>
          <cell r="BM512" t="str">
            <v>FOMBIO</v>
          </cell>
          <cell r="BN512" t="str">
            <v>VIA DONIZETTI 3</v>
          </cell>
          <cell r="BO512" t="str">
            <v>Recapito</v>
          </cell>
          <cell r="BP512" t="str">
            <v>SV</v>
          </cell>
          <cell r="BQ512" t="str">
            <v>Staff (Vendita e Trasporto Gas)</v>
          </cell>
          <cell r="BR512" t="str">
            <v>Italia</v>
          </cell>
          <cell r="BS512" t="str">
            <v>H827</v>
          </cell>
          <cell r="BT512" t="str">
            <v>SAN DONATO MILANESE</v>
          </cell>
          <cell r="BU512" t="str">
            <v>PIAZZA S.BARBARA, 7</v>
          </cell>
          <cell r="BV512" t="str">
            <v>20097</v>
          </cell>
          <cell r="BW512" t="str">
            <v>N</v>
          </cell>
          <cell r="BZ512" t="str">
            <v>30</v>
          </cell>
          <cell r="CA512" t="str">
            <v>P. T. 80,000%</v>
          </cell>
          <cell r="CB512" t="str">
            <v>Orizzontale</v>
          </cell>
          <cell r="CC512">
            <v>41729</v>
          </cell>
          <cell r="CD512" t="str">
            <v>Italia</v>
          </cell>
          <cell r="CE512" t="str">
            <v>PC</v>
          </cell>
          <cell r="CF512">
            <v>23383</v>
          </cell>
          <cell r="CG512">
            <v>41698</v>
          </cell>
          <cell r="CH512">
            <v>50.143737166324435</v>
          </cell>
          <cell r="CI512">
            <v>50</v>
          </cell>
          <cell r="CJ512" t="str">
            <v>PIACENZA</v>
          </cell>
          <cell r="CK512" t="str">
            <v>14</v>
          </cell>
          <cell r="CL512" t="str">
            <v>SUPPORTI GENERALI</v>
          </cell>
          <cell r="CM512" t="str">
            <v>Supporti di Staff</v>
          </cell>
          <cell r="CO512" t="str">
            <v>Diploma</v>
          </cell>
          <cell r="CP512" t="str">
            <v>Ragioniere</v>
          </cell>
          <cell r="CQ512" t="str">
            <v>Diplomi professionali</v>
          </cell>
          <cell r="CS512" t="str">
            <v>601</v>
          </cell>
          <cell r="CT512" t="str">
            <v>0910-31</v>
          </cell>
          <cell r="CU512" t="str">
            <v>AFFARI LEGALI E SOCIETARI</v>
          </cell>
          <cell r="CV512" t="str">
            <v>22825ALESOC</v>
          </cell>
          <cell r="CW512" t="str">
            <v>AFFARI LEGALI E SOCIETARI</v>
          </cell>
          <cell r="CX512" t="str">
            <v>ALESOC</v>
          </cell>
          <cell r="CY512" t="str">
            <v>Snam S.p.A.</v>
          </cell>
          <cell r="CZ512" t="str">
            <v>22809AD</v>
          </cell>
          <cell r="DA512" t="str">
            <v>ALESOC</v>
          </cell>
          <cell r="DB512" t="str">
            <v>ALESOC</v>
          </cell>
          <cell r="DC512" t="str">
            <v>22825ALESOC</v>
          </cell>
          <cell r="DD512" t="str">
            <v>00000 Unità selezionata</v>
          </cell>
          <cell r="DJ512" t="str">
            <v>MULTI-SOCIETARIA</v>
          </cell>
          <cell r="DK512" t="str">
            <v>0910-0101</v>
          </cell>
          <cell r="DL512" t="str">
            <v>SAN DONATO</v>
          </cell>
          <cell r="DM512" t="str">
            <v>22825ALESOC</v>
          </cell>
          <cell r="DN512" t="str">
            <v>0910-00-STAFF SDM</v>
          </cell>
          <cell r="DO512" t="str">
            <v>STAFF SDM</v>
          </cell>
          <cell r="DP512" t="str">
            <v>CLNMRS64A47G535U</v>
          </cell>
          <cell r="DR512" t="str">
            <v>Snam S.p.A.</v>
          </cell>
        </row>
        <row r="513">
          <cell r="A513" t="str">
            <v>0910002871</v>
          </cell>
          <cell r="B513" t="str">
            <v>Snam S.p.A.</v>
          </cell>
          <cell r="C513" t="str">
            <v>COLLI VIGNARELLI PAOLA MARIA</v>
          </cell>
          <cell r="D513" t="str">
            <v>COLLI VIGNARELLI PAOLA MARIA</v>
          </cell>
          <cell r="E513" t="str">
            <v>F</v>
          </cell>
          <cell r="F513" t="str">
            <v>Q</v>
          </cell>
          <cell r="G513" t="str">
            <v>Quadro</v>
          </cell>
          <cell r="H513">
            <v>3</v>
          </cell>
          <cell r="I513" t="str">
            <v>1CR4Q</v>
          </cell>
          <cell r="J513">
            <v>37135</v>
          </cell>
          <cell r="K513">
            <v>41518</v>
          </cell>
          <cell r="L513">
            <v>37073</v>
          </cell>
          <cell r="M513">
            <v>34856</v>
          </cell>
          <cell r="N513">
            <v>41698</v>
          </cell>
          <cell r="O513" t="str">
            <v>2014</v>
          </cell>
          <cell r="P513" t="str">
            <v>02</v>
          </cell>
          <cell r="Q513">
            <v>19</v>
          </cell>
          <cell r="R513" t="str">
            <v>Trasferimento organizzativo - Da aziende stesso settore - di rami di azienda/att</v>
          </cell>
          <cell r="S513" t="str">
            <v>00082165</v>
          </cell>
          <cell r="T513" t="str">
            <v>RESP. SISTEMA DI CONTROLLO INTERNO SULL'INFORMATIVA SOCIETAR</v>
          </cell>
          <cell r="V513" t="str">
            <v>0910-00||RESP. SISTEMA DI CONTROLLO INTERNO SULL'INFORMATIVA SOCIETAR|</v>
          </cell>
          <cell r="W513" t="str">
            <v>RESP. SISTEMA DI CONTROLLO INTERNO SULL'INFORMATIVA SOCIETAR</v>
          </cell>
          <cell r="X513" t="str">
            <v>1CR5Q</v>
          </cell>
          <cell r="Y513" t="str">
            <v>Tempo pieno - Normale</v>
          </cell>
          <cell r="Z513" t="str">
            <v>Snam S.p.A.</v>
          </cell>
          <cell r="AA513">
            <v>1549</v>
          </cell>
          <cell r="AB513" t="str">
            <v>SETTORE DI DEFAULT</v>
          </cell>
          <cell r="AC513" t="str">
            <v>8310024</v>
          </cell>
          <cell r="AD513" t="str">
            <v>310024</v>
          </cell>
          <cell r="AE513" t="str">
            <v>TRIBUTARIO</v>
          </cell>
          <cell r="AF513" t="str">
            <v>0910I2PI</v>
          </cell>
          <cell r="AG513" t="str">
            <v>23758SCIS</v>
          </cell>
          <cell r="AH513" t="str">
            <v>PALAZZINA 2</v>
          </cell>
          <cell r="AI513" t="str">
            <v>RR</v>
          </cell>
          <cell r="AJ513" t="str">
            <v>SDM</v>
          </cell>
          <cell r="AK513" t="str">
            <v>Milano</v>
          </cell>
          <cell r="AL513" t="str">
            <v>LOMBARDIA</v>
          </cell>
          <cell r="AM513" t="str">
            <v>23758SCIS</v>
          </cell>
          <cell r="AN513" t="str">
            <v>Ruolo</v>
          </cell>
          <cell r="AO513" t="str">
            <v>Snam S.p.A.</v>
          </cell>
          <cell r="AP513">
            <v>1549</v>
          </cell>
          <cell r="AQ513">
            <v>0</v>
          </cell>
          <cell r="AR513" t="str">
            <v>SCIS</v>
          </cell>
          <cell r="AS513" t="str">
            <v>Milano</v>
          </cell>
          <cell r="AT513" t="str">
            <v>MI</v>
          </cell>
          <cell r="AU513" t="str">
            <v>LIGURIA</v>
          </cell>
          <cell r="AV513" t="str">
            <v>CONTROLLO</v>
          </cell>
          <cell r="AW513" t="str">
            <v>NORD-OCCIDENTALE</v>
          </cell>
          <cell r="AX513" t="str">
            <v>0910-00</v>
          </cell>
          <cell r="AY513" t="str">
            <v>SETTORE DI DEFAULT</v>
          </cell>
          <cell r="AZ513" t="str">
            <v>8310024</v>
          </cell>
          <cell r="BA513" t="str">
            <v>310024</v>
          </cell>
          <cell r="BB513" t="str">
            <v>TRIBUTARIO</v>
          </cell>
          <cell r="BC513" t="str">
            <v>In forza</v>
          </cell>
          <cell r="BD513" t="str">
            <v>Dipendente Standard</v>
          </cell>
          <cell r="BE513" t="str">
            <v>E000</v>
          </cell>
          <cell r="BF513">
            <v>0</v>
          </cell>
          <cell r="BG513">
            <v>0</v>
          </cell>
          <cell r="BH513" t="str">
            <v>E000</v>
          </cell>
          <cell r="BI513" t="str">
            <v>Snam S.p.A.</v>
          </cell>
          <cell r="BJ513">
            <v>0</v>
          </cell>
          <cell r="BK513" t="str">
            <v>20097</v>
          </cell>
          <cell r="BL513" t="str">
            <v>MI</v>
          </cell>
          <cell r="BM513" t="str">
            <v>SAN DONATO MILANESE</v>
          </cell>
          <cell r="BN513" t="str">
            <v>VIA GIUSEPPE DOSSETTI 2</v>
          </cell>
          <cell r="BO513" t="str">
            <v>Recapito</v>
          </cell>
          <cell r="BP513" t="str">
            <v>SV</v>
          </cell>
          <cell r="BQ513" t="str">
            <v>Staff (Vendita e Trasporto Gas)</v>
          </cell>
          <cell r="BR513" t="str">
            <v>Italia</v>
          </cell>
          <cell r="BS513" t="str">
            <v>H827</v>
          </cell>
          <cell r="BT513" t="str">
            <v>SAN DONATO MILANESE</v>
          </cell>
          <cell r="BU513" t="str">
            <v>PIAZZA S.BARBARA, 7</v>
          </cell>
          <cell r="BV513" t="str">
            <v>20097</v>
          </cell>
          <cell r="BW513" t="str">
            <v>N</v>
          </cell>
          <cell r="CD513" t="str">
            <v>Italia</v>
          </cell>
          <cell r="CE513" t="str">
            <v>MI</v>
          </cell>
          <cell r="CF513">
            <v>25332</v>
          </cell>
          <cell r="CG513">
            <v>41698</v>
          </cell>
          <cell r="CH513">
            <v>44.807665982203972</v>
          </cell>
          <cell r="CI513">
            <v>45</v>
          </cell>
          <cell r="CJ513" t="str">
            <v>MILANO</v>
          </cell>
          <cell r="CK513" t="str">
            <v>03</v>
          </cell>
          <cell r="CL513" t="str">
            <v>AMMINISTRAZIONE, FINANZA E CONTROLLO</v>
          </cell>
          <cell r="CM513" t="str">
            <v>Bilancio, Reporting e Controllo di Gestione</v>
          </cell>
          <cell r="CO513" t="str">
            <v>Laurea II livello (oltre i tre anni)</v>
          </cell>
          <cell r="CP513" t="str">
            <v>Laur econ. aziend.</v>
          </cell>
          <cell r="CQ513" t="str">
            <v>Lauree Economiche (oltre tre anni)</v>
          </cell>
          <cell r="CS513" t="str">
            <v>203</v>
          </cell>
          <cell r="CT513" t="str">
            <v>0910-11026</v>
          </cell>
          <cell r="CU513" t="str">
            <v>AMMINISTRAZIONE E BILANCIO</v>
          </cell>
          <cell r="CV513" t="str">
            <v>23758SCIS</v>
          </cell>
          <cell r="CW513" t="str">
            <v>SISTEMA DI CONTROLLO INTERNO SULL'INFORMATIVA SOCIETARIA</v>
          </cell>
          <cell r="CX513" t="str">
            <v>SCIS</v>
          </cell>
          <cell r="CY513" t="str">
            <v>Snam S.p.A.</v>
          </cell>
          <cell r="CZ513" t="str">
            <v>22809AD</v>
          </cell>
          <cell r="DA513" t="str">
            <v>PAFC</v>
          </cell>
          <cell r="DB513" t="str">
            <v>PAFC</v>
          </cell>
          <cell r="DC513" t="str">
            <v>23432PAFC</v>
          </cell>
          <cell r="DD513" t="str">
            <v>31388TRIBSCIS</v>
          </cell>
          <cell r="DE513" t="str">
            <v>23758SCIS</v>
          </cell>
          <cell r="DF513" t="str">
            <v>00000 Unità selezionata</v>
          </cell>
          <cell r="DJ513" t="str">
            <v>MULTI-SOCIETARIA</v>
          </cell>
          <cell r="DK513" t="str">
            <v>0910-0101</v>
          </cell>
          <cell r="DL513" t="str">
            <v>SAN DONATO</v>
          </cell>
          <cell r="DM513" t="str">
            <v>23432PAFC</v>
          </cell>
          <cell r="DN513" t="str">
            <v>0910-00-STAFF SDM</v>
          </cell>
          <cell r="DO513" t="str">
            <v>STAFF SDM</v>
          </cell>
          <cell r="DP513" t="str">
            <v>CLLPMR69E49F205V</v>
          </cell>
          <cell r="DR513" t="str">
            <v>Snam S.p.A.</v>
          </cell>
        </row>
        <row r="514">
          <cell r="A514" t="str">
            <v>0910004390</v>
          </cell>
          <cell r="B514" t="str">
            <v>Snam S.p.A.</v>
          </cell>
          <cell r="C514" t="str">
            <v>COLETTA ANNA</v>
          </cell>
          <cell r="D514" t="str">
            <v>COLETTA ANNA</v>
          </cell>
          <cell r="E514" t="str">
            <v>F</v>
          </cell>
          <cell r="F514" t="str">
            <v>I</v>
          </cell>
          <cell r="G514" t="str">
            <v>Impiegato</v>
          </cell>
          <cell r="H514">
            <v>2</v>
          </cell>
          <cell r="I514" t="str">
            <v>7</v>
          </cell>
          <cell r="J514">
            <v>40848</v>
          </cell>
          <cell r="K514">
            <v>39965</v>
          </cell>
          <cell r="L514">
            <v>40848</v>
          </cell>
          <cell r="M514">
            <v>32493</v>
          </cell>
          <cell r="N514">
            <v>41698</v>
          </cell>
          <cell r="O514" t="str">
            <v>2014</v>
          </cell>
          <cell r="P514" t="str">
            <v>02</v>
          </cell>
          <cell r="Q514">
            <v>26</v>
          </cell>
          <cell r="R514" t="str">
            <v>Assunzione - Motivi vari</v>
          </cell>
          <cell r="S514" t="str">
            <v>00095768</v>
          </cell>
          <cell r="T514" t="str">
            <v>SPECIALISTA CICLO PASSIVO DISTR. E CASSE</v>
          </cell>
          <cell r="V514" t="str">
            <v>0910-00||SPECIALISTA CICLO PASSIVO DISTR. E CASSE|</v>
          </cell>
          <cell r="W514" t="str">
            <v>SPECIALISTA CICLO PASSIVO DISTR. E CASSE</v>
          </cell>
          <cell r="X514" t="str">
            <v>2CR4</v>
          </cell>
          <cell r="Y514" t="str">
            <v>Tempo pieno - Normale</v>
          </cell>
          <cell r="Z514" t="str">
            <v>Napoletana Gas SpA</v>
          </cell>
          <cell r="AA514">
            <v>530</v>
          </cell>
          <cell r="AB514" t="str">
            <v>SETTORE DI DEFAULT</v>
          </cell>
          <cell r="AC514" t="str">
            <v>8321057</v>
          </cell>
          <cell r="AD514" t="str">
            <v>321057</v>
          </cell>
          <cell r="AE514" t="str">
            <v>SERVIZI CONTABILI</v>
          </cell>
          <cell r="AF514" t="str">
            <v>0910INA4</v>
          </cell>
          <cell r="AG514" t="str">
            <v>31936CIPADIC</v>
          </cell>
          <cell r="AH514" t="str">
            <v>NAPOLI (APPR)</v>
          </cell>
          <cell r="AI514" t="str">
            <v>NR</v>
          </cell>
          <cell r="AJ514" t="str">
            <v>NAP</v>
          </cell>
          <cell r="AK514" t="str">
            <v>Napoli</v>
          </cell>
          <cell r="AL514" t="str">
            <v>CAMPANIA</v>
          </cell>
          <cell r="AM514" t="str">
            <v>31936CIPADIC</v>
          </cell>
          <cell r="AN514" t="str">
            <v>No Ruolo</v>
          </cell>
          <cell r="AO514" t="str">
            <v>Snam S.p.A.</v>
          </cell>
          <cell r="AP514">
            <v>1549</v>
          </cell>
          <cell r="AQ514">
            <v>530</v>
          </cell>
          <cell r="AR514" t="str">
            <v>CIPADIC</v>
          </cell>
          <cell r="AS514" t="str">
            <v>Napoli</v>
          </cell>
          <cell r="AT514" t="str">
            <v>NA</v>
          </cell>
          <cell r="AU514" t="str">
            <v>LIGURIA</v>
          </cell>
          <cell r="AV514" t="str">
            <v>CONTROLLO</v>
          </cell>
          <cell r="AW514" t="str">
            <v>NORD-OCCIDENTALE</v>
          </cell>
          <cell r="AX514" t="str">
            <v>0910-00</v>
          </cell>
          <cell r="AY514" t="str">
            <v>SETTORE DI DEFAULT</v>
          </cell>
          <cell r="AZ514" t="str">
            <v>8321057</v>
          </cell>
          <cell r="BA514" t="str">
            <v>321057</v>
          </cell>
          <cell r="BB514" t="str">
            <v>SERVIZI CONTABILI</v>
          </cell>
          <cell r="BC514" t="str">
            <v>Non definita</v>
          </cell>
          <cell r="BD514" t="str">
            <v>Distacco da Italia</v>
          </cell>
          <cell r="BE514" t="str">
            <v>F002</v>
          </cell>
          <cell r="BF514">
            <v>0</v>
          </cell>
          <cell r="BG514">
            <v>0</v>
          </cell>
          <cell r="BH514" t="str">
            <v>F002</v>
          </cell>
          <cell r="BI514" t="str">
            <v>Snam S.p.A.</v>
          </cell>
          <cell r="BJ514">
            <v>530</v>
          </cell>
          <cell r="BK514" t="str">
            <v>80131</v>
          </cell>
          <cell r="BL514" t="str">
            <v>NA</v>
          </cell>
          <cell r="BM514" t="str">
            <v>NAPOLI</v>
          </cell>
          <cell r="BN514" t="str">
            <v>viale colli aminei p.co il ciliegio n.40/f</v>
          </cell>
          <cell r="BO514" t="str">
            <v>Recapito</v>
          </cell>
          <cell r="BP514" t="str">
            <v>SV</v>
          </cell>
          <cell r="BQ514" t="str">
            <v>Staff (Vendita e Trasporto Gas)</v>
          </cell>
          <cell r="BR514" t="str">
            <v>Italia</v>
          </cell>
          <cell r="BS514" t="str">
            <v>F839</v>
          </cell>
          <cell r="BT514" t="str">
            <v>NAPOLI</v>
          </cell>
          <cell r="BU514" t="str">
            <v>CENTRO DIREZIONALE ISOLA C5 LOTTO 7G</v>
          </cell>
          <cell r="BV514" t="str">
            <v>80143</v>
          </cell>
          <cell r="BW514" t="str">
            <v>N</v>
          </cell>
          <cell r="CD514" t="str">
            <v>Italia</v>
          </cell>
          <cell r="CE514" t="str">
            <v>NA</v>
          </cell>
          <cell r="CF514">
            <v>23949</v>
          </cell>
          <cell r="CG514">
            <v>41698</v>
          </cell>
          <cell r="CH514">
            <v>48.594113620807668</v>
          </cell>
          <cell r="CI514">
            <v>49</v>
          </cell>
          <cell r="CJ514" t="str">
            <v>NAPOLI</v>
          </cell>
          <cell r="CK514" t="str">
            <v>03</v>
          </cell>
          <cell r="CL514" t="str">
            <v>AMMINISTRAZIONE, FINANZA E CONTROLLO</v>
          </cell>
          <cell r="CM514" t="str">
            <v>Amministrazione</v>
          </cell>
          <cell r="CO514" t="str">
            <v>Inferiore Diploma</v>
          </cell>
          <cell r="CP514" t="str">
            <v>Oper. commerciale</v>
          </cell>
          <cell r="CQ514" t="str">
            <v>Inferiore al Diploma</v>
          </cell>
          <cell r="CS514" t="str">
            <v>701</v>
          </cell>
          <cell r="CT514" t="str">
            <v>0910-00</v>
          </cell>
          <cell r="CU514" t="str">
            <v>Non definito</v>
          </cell>
          <cell r="CV514" t="str">
            <v>31936CIPADIC</v>
          </cell>
          <cell r="CW514" t="str">
            <v>CICLO PASSIVO DISTRIBUZIONE E CASSE</v>
          </cell>
          <cell r="CX514" t="str">
            <v>CIPADIC</v>
          </cell>
          <cell r="CY514" t="str">
            <v>Snam S.p.A.</v>
          </cell>
          <cell r="CZ514" t="str">
            <v>22809AD</v>
          </cell>
          <cell r="DA514" t="str">
            <v>PAFC</v>
          </cell>
          <cell r="DB514" t="str">
            <v>PAFC</v>
          </cell>
          <cell r="DC514" t="str">
            <v>23432PAFC</v>
          </cell>
          <cell r="DD514" t="str">
            <v>30945SERAM</v>
          </cell>
          <cell r="DE514" t="str">
            <v>32039SETRAP</v>
          </cell>
          <cell r="DF514" t="str">
            <v>31936CIPADIC</v>
          </cell>
          <cell r="DG514" t="str">
            <v>00000 Unità selezionata</v>
          </cell>
          <cell r="DJ514" t="str">
            <v>MULTI-SOCIETARIA</v>
          </cell>
          <cell r="DK514" t="str">
            <v>0910-5205</v>
          </cell>
          <cell r="DL514" t="str">
            <v>NAPOLI (APPR)</v>
          </cell>
          <cell r="DM514" t="str">
            <v>23432PAFC</v>
          </cell>
          <cell r="DN514" t="str">
            <v>0910-00-STAFF SDM</v>
          </cell>
          <cell r="DO514" t="str">
            <v>STAFF SDM</v>
          </cell>
          <cell r="DP514" t="str">
            <v>CLTNNA65L66F839A</v>
          </cell>
          <cell r="DR514" t="str">
            <v>Snam S.p.A.</v>
          </cell>
        </row>
        <row r="515">
          <cell r="A515" t="str">
            <v>0910004672</v>
          </cell>
          <cell r="B515" t="str">
            <v>Snam S.p.A.</v>
          </cell>
          <cell r="C515" t="str">
            <v>COLANGELO FELICE</v>
          </cell>
          <cell r="D515" t="str">
            <v>COLANGELO FELICE</v>
          </cell>
          <cell r="E515" t="str">
            <v>M</v>
          </cell>
          <cell r="F515" t="str">
            <v>D</v>
          </cell>
          <cell r="G515" t="str">
            <v>Dirigente</v>
          </cell>
          <cell r="H515">
            <v>4</v>
          </cell>
          <cell r="I515" t="str">
            <v>0</v>
          </cell>
          <cell r="J515">
            <v>41646</v>
          </cell>
          <cell r="L515">
            <v>41646</v>
          </cell>
          <cell r="M515">
            <v>41646</v>
          </cell>
          <cell r="N515">
            <v>41698</v>
          </cell>
          <cell r="O515" t="str">
            <v>2014</v>
          </cell>
          <cell r="P515" t="str">
            <v>02</v>
          </cell>
          <cell r="Q515">
            <v>0</v>
          </cell>
          <cell r="R515" t="str">
            <v>Assunzione - Motivi vari</v>
          </cell>
          <cell r="S515" t="str">
            <v>69501507</v>
          </cell>
          <cell r="T515" t="str">
            <v>RESP. SEGR. SOC. ESTERO E GOVERNANCE</v>
          </cell>
          <cell r="V515" t="str">
            <v>0910-00||RESP. SEGR. SOC. ESTERO E GOVERNANCE|</v>
          </cell>
          <cell r="W515" t="str">
            <v>RESP. SEGR. SOC. ESTERO E GOVERNANCE</v>
          </cell>
          <cell r="X515" t="str">
            <v>0</v>
          </cell>
          <cell r="Y515" t="str">
            <v>Tempo pieno - Normale</v>
          </cell>
          <cell r="Z515" t="str">
            <v>Snam S.p.A.</v>
          </cell>
          <cell r="AA515">
            <v>1549</v>
          </cell>
          <cell r="AB515" t="str">
            <v>SETTORE DI DEFAULT</v>
          </cell>
          <cell r="AC515" t="str">
            <v>8321056</v>
          </cell>
          <cell r="AD515" t="str">
            <v>321056</v>
          </cell>
          <cell r="AE515" t="str">
            <v>SEGR. SOC. ESTERO E GOV.</v>
          </cell>
          <cell r="AF515" t="str">
            <v>0910I2PI</v>
          </cell>
          <cell r="AG515" t="str">
            <v>32196SEGOV</v>
          </cell>
          <cell r="AH515" t="str">
            <v>PALAZZINA 2</v>
          </cell>
          <cell r="AI515" t="str">
            <v>RR</v>
          </cell>
          <cell r="AJ515" t="str">
            <v>SDM</v>
          </cell>
          <cell r="AK515" t="str">
            <v>Milano</v>
          </cell>
          <cell r="AL515" t="str">
            <v>LOMBARDIA</v>
          </cell>
          <cell r="AM515" t="str">
            <v>32196SEGOV</v>
          </cell>
          <cell r="AN515" t="str">
            <v>Ruolo</v>
          </cell>
          <cell r="AO515" t="str">
            <v>Snam S.p.A.</v>
          </cell>
          <cell r="AP515">
            <v>1549</v>
          </cell>
          <cell r="AQ515">
            <v>0</v>
          </cell>
          <cell r="AR515" t="str">
            <v>SEGOV</v>
          </cell>
          <cell r="AS515" t="str">
            <v>Milano</v>
          </cell>
          <cell r="AT515" t="str">
            <v>MI</v>
          </cell>
          <cell r="AU515" t="str">
            <v>LIGURIA</v>
          </cell>
          <cell r="AV515" t="str">
            <v>CONTROLLO</v>
          </cell>
          <cell r="AW515" t="str">
            <v>NORD-OCCIDENTALE</v>
          </cell>
          <cell r="AX515" t="str">
            <v>0910-00</v>
          </cell>
          <cell r="AY515" t="str">
            <v>SETTORE DI DEFAULT</v>
          </cell>
          <cell r="AZ515" t="str">
            <v>8321056</v>
          </cell>
          <cell r="BA515" t="str">
            <v>321056</v>
          </cell>
          <cell r="BB515" t="str">
            <v>SEGR. SOC. ESTERO E GOV.</v>
          </cell>
          <cell r="BC515" t="str">
            <v>In forza</v>
          </cell>
          <cell r="BD515" t="str">
            <v>Dipendente Standard</v>
          </cell>
          <cell r="BE515" t="str">
            <v>E000</v>
          </cell>
          <cell r="BF515">
            <v>0</v>
          </cell>
          <cell r="BG515">
            <v>0</v>
          </cell>
          <cell r="BH515" t="str">
            <v>E000</v>
          </cell>
          <cell r="BI515" t="str">
            <v>Snam S.p.A.</v>
          </cell>
          <cell r="BJ515">
            <v>0</v>
          </cell>
          <cell r="BK515" t="str">
            <v>20121</v>
          </cell>
          <cell r="BL515" t="str">
            <v>MI</v>
          </cell>
          <cell r="BM515" t="str">
            <v>MILANO</v>
          </cell>
          <cell r="BN515" t="str">
            <v>CORSO DI PORTA NUOVA 52</v>
          </cell>
          <cell r="BO515" t="str">
            <v>Recapito</v>
          </cell>
          <cell r="BP515" t="str">
            <v>SV</v>
          </cell>
          <cell r="BQ515" t="str">
            <v>Staff (Vendita e Trasporto Gas)</v>
          </cell>
          <cell r="BR515" t="str">
            <v>Italia</v>
          </cell>
          <cell r="BS515" t="str">
            <v>H827</v>
          </cell>
          <cell r="BT515" t="str">
            <v>SAN DONATO MILANESE</v>
          </cell>
          <cell r="BU515" t="str">
            <v>PIAZZA S.BARBARA, 7</v>
          </cell>
          <cell r="BV515" t="str">
            <v>20097</v>
          </cell>
          <cell r="BW515" t="str">
            <v>N</v>
          </cell>
          <cell r="CD515" t="str">
            <v>Italia</v>
          </cell>
          <cell r="CE515" t="str">
            <v>TA</v>
          </cell>
          <cell r="CF515">
            <v>26631</v>
          </cell>
          <cell r="CG515">
            <v>41698</v>
          </cell>
          <cell r="CH515">
            <v>41.251197809719372</v>
          </cell>
          <cell r="CI515">
            <v>41</v>
          </cell>
          <cell r="CJ515" t="str">
            <v>TARANTO</v>
          </cell>
          <cell r="CK515" t="str">
            <v>06</v>
          </cell>
          <cell r="CL515" t="str">
            <v>AFFARI GENERALI</v>
          </cell>
          <cell r="CM515" t="str">
            <v>Legale Societario</v>
          </cell>
          <cell r="CO515" t="str">
            <v>Laurea II livello (oltre i tre anni)</v>
          </cell>
          <cell r="CP515" t="str">
            <v>Laurea giurisprudenza</v>
          </cell>
          <cell r="CQ515" t="str">
            <v>Laurea in giurisprudenza  (oltre tre anni)</v>
          </cell>
          <cell r="CS515" t="str">
            <v>301</v>
          </cell>
          <cell r="CT515" t="str">
            <v>0910-00</v>
          </cell>
          <cell r="CU515" t="str">
            <v>Non definito</v>
          </cell>
          <cell r="CV515" t="str">
            <v>32196SEGOV</v>
          </cell>
          <cell r="CW515" t="str">
            <v>SEGRETERIA SOCIETARIA ESTERO E GOVERNANCE</v>
          </cell>
          <cell r="CX515" t="str">
            <v>SEGOV</v>
          </cell>
          <cell r="CY515" t="str">
            <v>Snam S.p.A.</v>
          </cell>
          <cell r="CZ515" t="str">
            <v>22809AD</v>
          </cell>
          <cell r="DA515" t="str">
            <v>ALESOC</v>
          </cell>
          <cell r="DB515" t="str">
            <v>ALESOC</v>
          </cell>
          <cell r="DC515" t="str">
            <v>22825ALESOC</v>
          </cell>
          <cell r="DD515" t="str">
            <v>32196SEGOV</v>
          </cell>
          <cell r="DE515" t="str">
            <v>00000 Unità selezionata</v>
          </cell>
          <cell r="DJ515" t="str">
            <v>MULTI-SOCIETARIA</v>
          </cell>
          <cell r="DK515" t="str">
            <v>0910-0101</v>
          </cell>
          <cell r="DL515" t="str">
            <v>SAN DONATO</v>
          </cell>
          <cell r="DM515" t="str">
            <v>22825ALESOC</v>
          </cell>
          <cell r="DN515" t="str">
            <v>0910-00-STAFF SDM</v>
          </cell>
          <cell r="DO515" t="str">
            <v>STAFF SDM</v>
          </cell>
          <cell r="DP515" t="str">
            <v>CLNFLC72S28L049G</v>
          </cell>
          <cell r="DR515" t="str">
            <v>Snam S.p.A.</v>
          </cell>
        </row>
        <row r="516">
          <cell r="A516" t="str">
            <v>0910003142</v>
          </cell>
          <cell r="B516" t="str">
            <v>Snam S.p.A.</v>
          </cell>
          <cell r="C516" t="str">
            <v>COCUZZA BRUNELLA</v>
          </cell>
          <cell r="D516" t="str">
            <v>COCUZZA BRUNELLA</v>
          </cell>
          <cell r="E516" t="str">
            <v>F</v>
          </cell>
          <cell r="F516" t="str">
            <v>I</v>
          </cell>
          <cell r="G516" t="str">
            <v>Impiegato</v>
          </cell>
          <cell r="H516">
            <v>2</v>
          </cell>
          <cell r="I516" t="str">
            <v>4CR3</v>
          </cell>
          <cell r="J516">
            <v>38991</v>
          </cell>
          <cell r="K516">
            <v>41518</v>
          </cell>
          <cell r="L516">
            <v>37195</v>
          </cell>
          <cell r="M516">
            <v>37195</v>
          </cell>
          <cell r="N516">
            <v>41698</v>
          </cell>
          <cell r="O516" t="str">
            <v>2014</v>
          </cell>
          <cell r="P516" t="str">
            <v>02</v>
          </cell>
          <cell r="Q516">
            <v>13</v>
          </cell>
          <cell r="R516" t="str">
            <v>Assunzione - Motivi vari</v>
          </cell>
          <cell r="S516" t="str">
            <v>00079554</v>
          </cell>
          <cell r="T516" t="str">
            <v>ADD. OPERATIVO AMMINISTRAZIONE DEL PERSONALE</v>
          </cell>
          <cell r="U516" t="str">
            <v>2403</v>
          </cell>
          <cell r="V516" t="str">
            <v>0910-00|2403|ADD. OPERATIVO AMMINISTRAZIONE DEL PERSONALE|</v>
          </cell>
          <cell r="W516" t="str">
            <v>ADD. OPERATIVO AMMINISTRAZIONE DEL PERSONALE</v>
          </cell>
          <cell r="X516" t="str">
            <v>4CR4</v>
          </cell>
          <cell r="Y516" t="str">
            <v>Tempo pieno - Normale</v>
          </cell>
          <cell r="Z516" t="str">
            <v>Snam S.p.A.</v>
          </cell>
          <cell r="AA516">
            <v>1549</v>
          </cell>
          <cell r="AB516" t="str">
            <v>SETTORE DI DEFAULT</v>
          </cell>
          <cell r="AC516" t="str">
            <v>8322013</v>
          </cell>
          <cell r="AD516" t="str">
            <v>322013</v>
          </cell>
          <cell r="AE516" t="str">
            <v>AMMINISTRAZIONE SERVIZI E SISTEMI HR</v>
          </cell>
          <cell r="AF516" t="str">
            <v>0910IMS7</v>
          </cell>
          <cell r="AG516" t="str">
            <v>22845AMMPER</v>
          </cell>
          <cell r="AH516" t="str">
            <v>MISTERBIANCO</v>
          </cell>
          <cell r="AI516" t="str">
            <v>RR</v>
          </cell>
          <cell r="AJ516" t="str">
            <v>MIS</v>
          </cell>
          <cell r="AK516" t="str">
            <v>Catania</v>
          </cell>
          <cell r="AL516" t="str">
            <v>SICILIA</v>
          </cell>
          <cell r="AM516" t="str">
            <v>22845AMMPER</v>
          </cell>
          <cell r="AN516" t="str">
            <v>Ruolo</v>
          </cell>
          <cell r="AO516" t="str">
            <v>Snam S.p.A.</v>
          </cell>
          <cell r="AP516">
            <v>1549</v>
          </cell>
          <cell r="AQ516">
            <v>0</v>
          </cell>
          <cell r="AR516" t="str">
            <v>AMMPER</v>
          </cell>
          <cell r="AS516" t="str">
            <v>Catania</v>
          </cell>
          <cell r="AT516" t="str">
            <v>CT</v>
          </cell>
          <cell r="AU516" t="str">
            <v>LIGURIA</v>
          </cell>
          <cell r="AV516" t="str">
            <v>CONTROLLO</v>
          </cell>
          <cell r="AW516" t="str">
            <v>NORD-OCCIDENTALE</v>
          </cell>
          <cell r="AX516" t="str">
            <v>0910-00</v>
          </cell>
          <cell r="AY516" t="str">
            <v>SETTORE DI DEFAULT</v>
          </cell>
          <cell r="AZ516" t="str">
            <v>8322013</v>
          </cell>
          <cell r="BA516" t="str">
            <v>322013</v>
          </cell>
          <cell r="BB516" t="str">
            <v>AMMINISTRAZIONE SERVIZI E SISTEMI HR</v>
          </cell>
          <cell r="BC516" t="str">
            <v>In forza</v>
          </cell>
          <cell r="BD516" t="str">
            <v>Dipendente Standard</v>
          </cell>
          <cell r="BE516" t="str">
            <v>E000</v>
          </cell>
          <cell r="BF516">
            <v>0</v>
          </cell>
          <cell r="BG516">
            <v>0</v>
          </cell>
          <cell r="BH516" t="str">
            <v>E000</v>
          </cell>
          <cell r="BI516" t="str">
            <v>Snam S.p.A.</v>
          </cell>
          <cell r="BJ516">
            <v>0</v>
          </cell>
          <cell r="BK516" t="str">
            <v>95025</v>
          </cell>
          <cell r="BL516" t="str">
            <v>CT</v>
          </cell>
          <cell r="BM516" t="str">
            <v>ACI SANT'ANTONIO</v>
          </cell>
          <cell r="BN516" t="str">
            <v>VIA TROPEA 18</v>
          </cell>
          <cell r="BO516" t="str">
            <v>Recapito</v>
          </cell>
          <cell r="BP516" t="str">
            <v>SV</v>
          </cell>
          <cell r="BQ516" t="str">
            <v>Staff (Vendita e Trasporto Gas)</v>
          </cell>
          <cell r="BR516" t="str">
            <v>Italia</v>
          </cell>
          <cell r="BS516" t="str">
            <v>F250</v>
          </cell>
          <cell r="BT516" t="str">
            <v>MISTERBIANCO</v>
          </cell>
          <cell r="BU516" t="str">
            <v>CONTRADA MEZZOCAMPO 2^TRAVERSA ZENIA 21</v>
          </cell>
          <cell r="BV516" t="str">
            <v>95045</v>
          </cell>
          <cell r="BW516" t="str">
            <v>N</v>
          </cell>
          <cell r="CD516" t="str">
            <v>Italia</v>
          </cell>
          <cell r="CE516" t="str">
            <v>CT</v>
          </cell>
          <cell r="CF516">
            <v>29050</v>
          </cell>
          <cell r="CG516">
            <v>41698</v>
          </cell>
          <cell r="CH516">
            <v>34.628336755646821</v>
          </cell>
          <cell r="CI516">
            <v>35</v>
          </cell>
          <cell r="CJ516" t="str">
            <v>CATANIA</v>
          </cell>
          <cell r="CK516" t="str">
            <v>05</v>
          </cell>
          <cell r="CL516" t="str">
            <v>PERSONALE E ORGANIZZAZIONE</v>
          </cell>
          <cell r="CM516" t="str">
            <v>Amministrazione del personale</v>
          </cell>
          <cell r="CO516" t="str">
            <v>Diploma</v>
          </cell>
          <cell r="CP516" t="str">
            <v>Geometra</v>
          </cell>
          <cell r="CQ516" t="str">
            <v>Diplomi professionali</v>
          </cell>
          <cell r="CS516" t="str">
            <v>501</v>
          </cell>
          <cell r="CT516" t="str">
            <v>0910-34122</v>
          </cell>
          <cell r="CU516" t="str">
            <v>AMMINISTRAZIONE DEL PERSONALE</v>
          </cell>
          <cell r="CV516" t="str">
            <v>22845AMMPER</v>
          </cell>
          <cell r="CW516" t="str">
            <v>AMMINISTRAZIONE DEL PERSONALE</v>
          </cell>
          <cell r="CX516" t="str">
            <v>AMMPER</v>
          </cell>
          <cell r="CY516" t="str">
            <v>Snam S.p.A.</v>
          </cell>
          <cell r="CZ516" t="str">
            <v>22809AD</v>
          </cell>
          <cell r="DA516" t="str">
            <v>HRS</v>
          </cell>
          <cell r="DB516" t="str">
            <v>HRS</v>
          </cell>
          <cell r="DC516" t="str">
            <v>32060HRS</v>
          </cell>
          <cell r="DD516" t="str">
            <v>32065AMMSERS</v>
          </cell>
          <cell r="DE516" t="str">
            <v>22845AMMPER</v>
          </cell>
          <cell r="DF516" t="str">
            <v>00000 Unità selezionata</v>
          </cell>
          <cell r="DJ516" t="str">
            <v>MULTI-SOCIETARIA</v>
          </cell>
          <cell r="DK516" t="str">
            <v>0910-2301</v>
          </cell>
          <cell r="DL516" t="str">
            <v>MISTERBIANCO DISTRETTO</v>
          </cell>
          <cell r="DM516" t="str">
            <v>32060HRS</v>
          </cell>
          <cell r="DN516" t="str">
            <v>0910-00-STAFF SDM</v>
          </cell>
          <cell r="DO516" t="str">
            <v>STAFF SDM</v>
          </cell>
          <cell r="DP516" t="str">
            <v>CCZBNL79L54C351Q</v>
          </cell>
          <cell r="DR516" t="str">
            <v>Snam S.p.A.</v>
          </cell>
        </row>
        <row r="517">
          <cell r="A517" t="str">
            <v>0910003925</v>
          </cell>
          <cell r="B517" t="str">
            <v>Snam S.p.A.</v>
          </cell>
          <cell r="C517" t="str">
            <v>COCCOLO MASSIMO</v>
          </cell>
          <cell r="D517" t="str">
            <v>COCCOLO MASSIMO</v>
          </cell>
          <cell r="E517" t="str">
            <v>M</v>
          </cell>
          <cell r="F517" t="str">
            <v>Q</v>
          </cell>
          <cell r="G517" t="str">
            <v>Quadro</v>
          </cell>
          <cell r="H517">
            <v>3</v>
          </cell>
          <cell r="I517" t="str">
            <v>Q</v>
          </cell>
          <cell r="J517">
            <v>40269</v>
          </cell>
          <cell r="K517">
            <v>36526</v>
          </cell>
          <cell r="L517">
            <v>40269</v>
          </cell>
          <cell r="M517">
            <v>33756</v>
          </cell>
          <cell r="N517">
            <v>41698</v>
          </cell>
          <cell r="O517" t="str">
            <v>2014</v>
          </cell>
          <cell r="P517" t="str">
            <v>02</v>
          </cell>
          <cell r="Q517">
            <v>22</v>
          </cell>
          <cell r="R517" t="str">
            <v>Assunzione - Motivi vari</v>
          </cell>
          <cell r="S517" t="str">
            <v>00094180</v>
          </cell>
          <cell r="T517" t="str">
            <v>PROF. SITI E DOMINI INTERNET</v>
          </cell>
          <cell r="V517" t="str">
            <v>0910-00||PROFESSIONAL SITI E DOMINI INTERNET|</v>
          </cell>
          <cell r="W517" t="str">
            <v>PROFESSIONAL SITI E DOMINI INTERNET</v>
          </cell>
          <cell r="Y517" t="str">
            <v>Tempo pieno - Normale</v>
          </cell>
          <cell r="Z517" t="str">
            <v>Italgas SpA</v>
          </cell>
          <cell r="AA517">
            <v>462</v>
          </cell>
          <cell r="AB517" t="str">
            <v>SETTORE DI DEFAULT</v>
          </cell>
          <cell r="AC517" t="str">
            <v>8351015</v>
          </cell>
          <cell r="AD517" t="str">
            <v>351015</v>
          </cell>
          <cell r="AE517" t="str">
            <v>COMUNICAZIONE ESTERNA</v>
          </cell>
          <cell r="AF517" t="str">
            <v>0910ITO5</v>
          </cell>
          <cell r="AG517" t="str">
            <v>30438SIDI</v>
          </cell>
          <cell r="AH517" t="str">
            <v>TORINO</v>
          </cell>
          <cell r="AI517" t="str">
            <v>NR</v>
          </cell>
          <cell r="AJ517" t="str">
            <v>TOR</v>
          </cell>
          <cell r="AK517" t="str">
            <v>Torino</v>
          </cell>
          <cell r="AL517" t="str">
            <v>PIEMONTE</v>
          </cell>
          <cell r="AM517" t="str">
            <v>30438SIDI</v>
          </cell>
          <cell r="AN517" t="str">
            <v>No Ruolo</v>
          </cell>
          <cell r="AO517" t="str">
            <v>Snam S.p.A.</v>
          </cell>
          <cell r="AP517">
            <v>1549</v>
          </cell>
          <cell r="AQ517">
            <v>462</v>
          </cell>
          <cell r="AR517" t="str">
            <v>SIDI</v>
          </cell>
          <cell r="AS517" t="str">
            <v>Torino</v>
          </cell>
          <cell r="AT517" t="str">
            <v>TO</v>
          </cell>
          <cell r="AU517" t="str">
            <v>LIGURIA</v>
          </cell>
          <cell r="AV517" t="str">
            <v>CONTROLLO</v>
          </cell>
          <cell r="AW517" t="str">
            <v>NORD-OCCIDENTALE</v>
          </cell>
          <cell r="AX517" t="str">
            <v>0910-00</v>
          </cell>
          <cell r="AY517" t="str">
            <v>SETTORE DI DEFAULT</v>
          </cell>
          <cell r="AZ517" t="str">
            <v>8351015</v>
          </cell>
          <cell r="BA517" t="str">
            <v>351015</v>
          </cell>
          <cell r="BB517" t="str">
            <v>COMUNICAZIONE ESTERNA</v>
          </cell>
          <cell r="BC517" t="str">
            <v>Non definita</v>
          </cell>
          <cell r="BD517" t="str">
            <v>Distacco da Italia</v>
          </cell>
          <cell r="BE517" t="str">
            <v>F002</v>
          </cell>
          <cell r="BF517">
            <v>0</v>
          </cell>
          <cell r="BG517">
            <v>0</v>
          </cell>
          <cell r="BH517" t="str">
            <v>F002</v>
          </cell>
          <cell r="BI517" t="str">
            <v>Snam S.p.A.</v>
          </cell>
          <cell r="BJ517">
            <v>462</v>
          </cell>
          <cell r="BK517" t="str">
            <v>10060</v>
          </cell>
          <cell r="BL517" t="str">
            <v>TO</v>
          </cell>
          <cell r="BM517" t="str">
            <v>BRICHERASIO</v>
          </cell>
          <cell r="BN517" t="str">
            <v>VIA SAN MICHELE 9</v>
          </cell>
          <cell r="BO517" t="str">
            <v>Recapito</v>
          </cell>
          <cell r="BP517" t="str">
            <v>SV</v>
          </cell>
          <cell r="BQ517" t="str">
            <v>Staff (Vendita e Trasporto Gas)</v>
          </cell>
          <cell r="BR517" t="str">
            <v>Italia</v>
          </cell>
          <cell r="BS517" t="str">
            <v>L219</v>
          </cell>
          <cell r="BT517" t="str">
            <v>TORINO</v>
          </cell>
          <cell r="BU517" t="str">
            <v>LARGO REGIO PARCO 9</v>
          </cell>
          <cell r="BV517" t="str">
            <v>10152</v>
          </cell>
          <cell r="BW517" t="str">
            <v>N</v>
          </cell>
          <cell r="CD517" t="str">
            <v>Italia</v>
          </cell>
          <cell r="CE517" t="str">
            <v>TO</v>
          </cell>
          <cell r="CF517">
            <v>21787</v>
          </cell>
          <cell r="CG517">
            <v>41698</v>
          </cell>
          <cell r="CH517">
            <v>54.513347022587268</v>
          </cell>
          <cell r="CI517">
            <v>55</v>
          </cell>
          <cell r="CJ517" t="str">
            <v>PINEROLO</v>
          </cell>
          <cell r="CK517" t="str">
            <v>07</v>
          </cell>
          <cell r="CL517" t="str">
            <v>IMMAGINE E RELAZIONI ESTERNE</v>
          </cell>
          <cell r="CM517" t="str">
            <v>Rapporti con Istituzioni, Associazioni e Stampa</v>
          </cell>
          <cell r="CO517" t="str">
            <v>Laurea II livello (oltre i tre anni)</v>
          </cell>
          <cell r="CP517" t="str">
            <v>Laurea giurisprudenza</v>
          </cell>
          <cell r="CQ517" t="str">
            <v>Laurea in giurisprudenza  (oltre tre anni)</v>
          </cell>
          <cell r="CS517" t="str">
            <v>301</v>
          </cell>
          <cell r="CT517" t="str">
            <v>0910-00</v>
          </cell>
          <cell r="CU517" t="str">
            <v>Non definito</v>
          </cell>
          <cell r="CV517" t="str">
            <v>30438SIDI</v>
          </cell>
          <cell r="CW517" t="str">
            <v>SITI E DOMINI INTERNET</v>
          </cell>
          <cell r="CX517" t="str">
            <v>SIDI</v>
          </cell>
          <cell r="CY517" t="str">
            <v>Snam S.p.A.</v>
          </cell>
          <cell r="CZ517" t="str">
            <v>22809AD</v>
          </cell>
          <cell r="DA517" t="str">
            <v>RICOM</v>
          </cell>
          <cell r="DB517" t="str">
            <v>RICOM</v>
          </cell>
          <cell r="DC517" t="str">
            <v>23746RICOM</v>
          </cell>
          <cell r="DD517" t="str">
            <v>23028COMEST</v>
          </cell>
          <cell r="DE517" t="str">
            <v>30438SIDI</v>
          </cell>
          <cell r="DF517" t="str">
            <v>00000 Unità selezionata</v>
          </cell>
          <cell r="DJ517" t="str">
            <v>MULTI-SOCIETARIA</v>
          </cell>
          <cell r="DK517" t="str">
            <v>0910-8305</v>
          </cell>
          <cell r="DL517" t="str">
            <v>TORINO</v>
          </cell>
          <cell r="DM517" t="str">
            <v>23746RICOM</v>
          </cell>
          <cell r="DN517" t="str">
            <v>0910-00-STAFF SDM</v>
          </cell>
          <cell r="DO517" t="str">
            <v>STAFF SDM</v>
          </cell>
          <cell r="DP517" t="str">
            <v>CCCMSM59M25G674K</v>
          </cell>
          <cell r="DR517" t="str">
            <v>Snam S.p.A.</v>
          </cell>
        </row>
        <row r="518">
          <cell r="A518" t="str">
            <v>0910001486</v>
          </cell>
          <cell r="B518" t="str">
            <v>Snam S.p.A.</v>
          </cell>
          <cell r="C518" t="str">
            <v>CLERICO TITINET BRUNO</v>
          </cell>
          <cell r="D518" t="str">
            <v>CLERICO TITINET BRUNO</v>
          </cell>
          <cell r="E518" t="str">
            <v>M</v>
          </cell>
          <cell r="F518" t="str">
            <v>D</v>
          </cell>
          <cell r="G518" t="str">
            <v>Dirigente</v>
          </cell>
          <cell r="H518">
            <v>4</v>
          </cell>
          <cell r="I518" t="str">
            <v>0</v>
          </cell>
          <cell r="J518">
            <v>37073</v>
          </cell>
          <cell r="K518">
            <v>36495</v>
          </cell>
          <cell r="L518">
            <v>37073</v>
          </cell>
          <cell r="M518">
            <v>30834</v>
          </cell>
          <cell r="N518">
            <v>41698</v>
          </cell>
          <cell r="O518" t="str">
            <v>2014</v>
          </cell>
          <cell r="P518" t="str">
            <v>02</v>
          </cell>
          <cell r="Q518">
            <v>30</v>
          </cell>
          <cell r="R518" t="str">
            <v>Trasferimento organizzativo - Da aziende stesso settore - di rami di azienda/att</v>
          </cell>
          <cell r="S518" t="str">
            <v>69500899</v>
          </cell>
          <cell r="T518" t="str">
            <v>RESP. COORDINAMENTO ALESOC</v>
          </cell>
          <cell r="V518" t="str">
            <v>0910-00||RESP. COORDINAMENTO ALESOC|</v>
          </cell>
          <cell r="W518" t="str">
            <v>RESP. COORDINAMENTO ALESOC</v>
          </cell>
          <cell r="X518" t="str">
            <v>0</v>
          </cell>
          <cell r="Y518" t="str">
            <v>Tempo pieno - Normale</v>
          </cell>
          <cell r="Z518" t="str">
            <v>Snam S.p.A.</v>
          </cell>
          <cell r="AA518">
            <v>1549</v>
          </cell>
          <cell r="AB518" t="str">
            <v>SETTORE DI DEFAULT</v>
          </cell>
          <cell r="AC518" t="str">
            <v>8321026</v>
          </cell>
          <cell r="AD518" t="str">
            <v>321026</v>
          </cell>
          <cell r="AE518" t="str">
            <v>COORDINAMENTO ALESOC</v>
          </cell>
          <cell r="AF518" t="str">
            <v>0910I1PI</v>
          </cell>
          <cell r="AG518" t="str">
            <v>32002COLESOC</v>
          </cell>
          <cell r="AH518" t="str">
            <v>PALAZZINA 1</v>
          </cell>
          <cell r="AI518" t="str">
            <v>RR</v>
          </cell>
          <cell r="AJ518" t="str">
            <v>SDM</v>
          </cell>
          <cell r="AK518" t="str">
            <v>Milano</v>
          </cell>
          <cell r="AL518" t="str">
            <v>LOMBARDIA</v>
          </cell>
          <cell r="AM518" t="str">
            <v>32002COLESOC</v>
          </cell>
          <cell r="AN518" t="str">
            <v>Ruolo</v>
          </cell>
          <cell r="AO518" t="str">
            <v>Snam S.p.A.</v>
          </cell>
          <cell r="AP518">
            <v>1549</v>
          </cell>
          <cell r="AQ518">
            <v>0</v>
          </cell>
          <cell r="AR518" t="str">
            <v>COLESOC</v>
          </cell>
          <cell r="AS518" t="str">
            <v>Milano</v>
          </cell>
          <cell r="AT518" t="str">
            <v>MI</v>
          </cell>
          <cell r="AU518" t="str">
            <v>LIGURIA</v>
          </cell>
          <cell r="AV518" t="str">
            <v>CONTROLLO</v>
          </cell>
          <cell r="AW518" t="str">
            <v>NORD-OCCIDENTALE</v>
          </cell>
          <cell r="AX518" t="str">
            <v>0910-00</v>
          </cell>
          <cell r="AY518" t="str">
            <v>SETTORE DI DEFAULT</v>
          </cell>
          <cell r="AZ518" t="str">
            <v>8321026</v>
          </cell>
          <cell r="BA518" t="str">
            <v>321026</v>
          </cell>
          <cell r="BB518" t="str">
            <v>COORDINAMENTO ALESOC</v>
          </cell>
          <cell r="BC518" t="str">
            <v>In forza</v>
          </cell>
          <cell r="BD518" t="str">
            <v>Dipendente Standard</v>
          </cell>
          <cell r="BE518" t="str">
            <v>E000</v>
          </cell>
          <cell r="BF518">
            <v>0</v>
          </cell>
          <cell r="BG518">
            <v>0</v>
          </cell>
          <cell r="BH518" t="str">
            <v>E000</v>
          </cell>
          <cell r="BI518" t="str">
            <v>Snam S.p.A.</v>
          </cell>
          <cell r="BJ518">
            <v>0</v>
          </cell>
          <cell r="BK518" t="str">
            <v>20070</v>
          </cell>
          <cell r="BL518" t="str">
            <v>MI</v>
          </cell>
          <cell r="BM518" t="str">
            <v>VIZZOLO PREDABISSI</v>
          </cell>
          <cell r="BN518" t="str">
            <v>VIA DEI TIGLI 8</v>
          </cell>
          <cell r="BO518" t="str">
            <v>Recapito</v>
          </cell>
          <cell r="BP518" t="str">
            <v>SV</v>
          </cell>
          <cell r="BQ518" t="str">
            <v>Staff (Vendita e Trasporto Gas)</v>
          </cell>
          <cell r="BR518" t="str">
            <v>Italia</v>
          </cell>
          <cell r="BS518" t="str">
            <v>H827</v>
          </cell>
          <cell r="BT518" t="str">
            <v>SAN DONATO MILANESE</v>
          </cell>
          <cell r="BU518" t="str">
            <v>PIAZZA S.BARBARA, 7</v>
          </cell>
          <cell r="BV518" t="str">
            <v>20097</v>
          </cell>
          <cell r="BW518" t="str">
            <v>N</v>
          </cell>
          <cell r="CD518" t="str">
            <v>Italia</v>
          </cell>
          <cell r="CE518" t="str">
            <v>VC</v>
          </cell>
          <cell r="CF518">
            <v>21105</v>
          </cell>
          <cell r="CG518">
            <v>41698</v>
          </cell>
          <cell r="CH518">
            <v>56.380561259411365</v>
          </cell>
          <cell r="CI518">
            <v>56</v>
          </cell>
          <cell r="CJ518" t="str">
            <v>BORGOSESIA</v>
          </cell>
          <cell r="CK518" t="str">
            <v>06</v>
          </cell>
          <cell r="CL518" t="str">
            <v>AFFARI GENERALI</v>
          </cell>
          <cell r="CM518" t="str">
            <v>Legale Societario</v>
          </cell>
          <cell r="CO518" t="str">
            <v>Laurea II livello (oltre i tre anni)</v>
          </cell>
          <cell r="CP518" t="str">
            <v>Laurea giurisprudenza</v>
          </cell>
          <cell r="CQ518" t="str">
            <v>Laurea in giurisprudenza  (oltre tre anni)</v>
          </cell>
          <cell r="CS518" t="str">
            <v>301</v>
          </cell>
          <cell r="CT518" t="str">
            <v>0910-00</v>
          </cell>
          <cell r="CU518" t="str">
            <v>Non definito</v>
          </cell>
          <cell r="CV518" t="str">
            <v>32002COLESOC</v>
          </cell>
          <cell r="CW518" t="str">
            <v>COORDINAMENTO ALESOC</v>
          </cell>
          <cell r="CX518" t="str">
            <v>COLESOC</v>
          </cell>
          <cell r="CY518" t="str">
            <v>Snam S.p.A.</v>
          </cell>
          <cell r="CZ518" t="str">
            <v>22809AD</v>
          </cell>
          <cell r="DA518" t="str">
            <v>ALESOC</v>
          </cell>
          <cell r="DB518" t="str">
            <v>ALESOC</v>
          </cell>
          <cell r="DC518" t="str">
            <v>22825ALESOC</v>
          </cell>
          <cell r="DD518" t="str">
            <v>32002COLESOC</v>
          </cell>
          <cell r="DE518" t="str">
            <v>00000 Unità selezionata</v>
          </cell>
          <cell r="DJ518" t="str">
            <v>MULTI-SOCIETARIA</v>
          </cell>
          <cell r="DK518" t="str">
            <v>0910-0101</v>
          </cell>
          <cell r="DL518" t="str">
            <v>SAN DONATO</v>
          </cell>
          <cell r="DM518" t="str">
            <v>22825ALESOC</v>
          </cell>
          <cell r="DN518" t="str">
            <v>0910-00-STAFF SDM</v>
          </cell>
          <cell r="DO518" t="str">
            <v>STAFF SDM</v>
          </cell>
          <cell r="DP518" t="str">
            <v>CLRBRN57R12B041I</v>
          </cell>
          <cell r="DR518" t="str">
            <v>Snam S.p.A.</v>
          </cell>
        </row>
        <row r="519">
          <cell r="A519" t="str">
            <v>0910004336</v>
          </cell>
          <cell r="B519" t="str">
            <v>Snam S.p.A.</v>
          </cell>
          <cell r="C519" t="str">
            <v>CLERICI FLAVIO</v>
          </cell>
          <cell r="D519" t="str">
            <v>CLERICI FLAVIO</v>
          </cell>
          <cell r="E519" t="str">
            <v>M</v>
          </cell>
          <cell r="F519" t="str">
            <v>Q</v>
          </cell>
          <cell r="G519" t="str">
            <v>Quadro</v>
          </cell>
          <cell r="H519">
            <v>3</v>
          </cell>
          <cell r="I519" t="str">
            <v>1CR2Q</v>
          </cell>
          <cell r="J519">
            <v>40848</v>
          </cell>
          <cell r="K519">
            <v>41518</v>
          </cell>
          <cell r="L519">
            <v>40848</v>
          </cell>
          <cell r="M519">
            <v>29245</v>
          </cell>
          <cell r="N519">
            <v>41698</v>
          </cell>
          <cell r="O519" t="str">
            <v>2014</v>
          </cell>
          <cell r="P519" t="str">
            <v>02</v>
          </cell>
          <cell r="Q519">
            <v>34</v>
          </cell>
          <cell r="R519" t="str">
            <v>Trasferimento organizzativo - Da aziende settore diverso - di rami di azienda/at</v>
          </cell>
          <cell r="S519" t="str">
            <v>00091854</v>
          </cell>
          <cell r="T519" t="str">
            <v>PROF. ATTIVITA' DI SISTEMI APPL.VI AMM.VI</v>
          </cell>
          <cell r="V519" t="str">
            <v>0910-00||PROF. ATTIVITA' SIST. APPLICATIVI AMMINISTRATIVI PROCESSI|</v>
          </cell>
          <cell r="W519" t="str">
            <v>PROF. ATTIVITA' SIST. APPLICATIVI AMMINISTRATIVI PROCESSI</v>
          </cell>
          <cell r="X519" t="str">
            <v>1CR5Q</v>
          </cell>
          <cell r="Y519" t="str">
            <v>Tempo pieno - Normale</v>
          </cell>
          <cell r="Z519" t="str">
            <v>Snam S.p.A.</v>
          </cell>
          <cell r="AA519">
            <v>1549</v>
          </cell>
          <cell r="AB519" t="str">
            <v>SETTORE DI DEFAULT</v>
          </cell>
          <cell r="AC519" t="str">
            <v>8321057</v>
          </cell>
          <cell r="AD519" t="str">
            <v>321057</v>
          </cell>
          <cell r="AE519" t="str">
            <v>SERVIZI CONTABILI</v>
          </cell>
          <cell r="AF519" t="str">
            <v>0910IMAA</v>
          </cell>
          <cell r="AG519" t="str">
            <v>30945SERAM</v>
          </cell>
          <cell r="AH519" t="str">
            <v>VIA MAASTRICHT</v>
          </cell>
          <cell r="AI519" t="str">
            <v>RR</v>
          </cell>
          <cell r="AJ519" t="str">
            <v>SDM</v>
          </cell>
          <cell r="AK519" t="str">
            <v>Milano</v>
          </cell>
          <cell r="AL519" t="str">
            <v>LOMBARDIA</v>
          </cell>
          <cell r="AM519" t="str">
            <v>30945SERAM</v>
          </cell>
          <cell r="AN519" t="str">
            <v>Ruolo</v>
          </cell>
          <cell r="AO519" t="str">
            <v>Snam S.p.A.</v>
          </cell>
          <cell r="AP519">
            <v>1549</v>
          </cell>
          <cell r="AQ519">
            <v>0</v>
          </cell>
          <cell r="AR519" t="str">
            <v>SERAM</v>
          </cell>
          <cell r="AS519" t="str">
            <v>Milano</v>
          </cell>
          <cell r="AT519" t="str">
            <v>MI</v>
          </cell>
          <cell r="AU519" t="str">
            <v>LIGURIA</v>
          </cell>
          <cell r="AV519" t="str">
            <v>CONTROLLO</v>
          </cell>
          <cell r="AW519" t="str">
            <v>NORD-OCCIDENTALE</v>
          </cell>
          <cell r="AX519" t="str">
            <v>0910-00</v>
          </cell>
          <cell r="AY519" t="str">
            <v>SETTORE DI DEFAULT</v>
          </cell>
          <cell r="AZ519" t="str">
            <v>8321057</v>
          </cell>
          <cell r="BA519" t="str">
            <v>321057</v>
          </cell>
          <cell r="BB519" t="str">
            <v>SERVIZI CONTABILI</v>
          </cell>
          <cell r="BC519" t="str">
            <v>In forza</v>
          </cell>
          <cell r="BD519" t="str">
            <v>Dipendente Standard</v>
          </cell>
          <cell r="BE519" t="str">
            <v>E000</v>
          </cell>
          <cell r="BF519">
            <v>0</v>
          </cell>
          <cell r="BG519">
            <v>0</v>
          </cell>
          <cell r="BH519" t="str">
            <v>E000</v>
          </cell>
          <cell r="BI519" t="str">
            <v>Snam S.p.A.</v>
          </cell>
          <cell r="BJ519">
            <v>0</v>
          </cell>
          <cell r="BK519" t="str">
            <v>26845</v>
          </cell>
          <cell r="BL519" t="str">
            <v>LO</v>
          </cell>
          <cell r="BM519" t="str">
            <v>CODOGNO</v>
          </cell>
          <cell r="BN519" t="str">
            <v>VIA PIRANDELLO 4</v>
          </cell>
          <cell r="BO519" t="str">
            <v>Recapito</v>
          </cell>
          <cell r="BP519" t="str">
            <v>SV</v>
          </cell>
          <cell r="BQ519" t="str">
            <v>Staff (Vendita e Trasporto Gas)</v>
          </cell>
          <cell r="BR519" t="str">
            <v>Italia</v>
          </cell>
          <cell r="BS519" t="str">
            <v>H827</v>
          </cell>
          <cell r="BT519" t="str">
            <v>SAN DONATO MILANESE</v>
          </cell>
          <cell r="BU519" t="str">
            <v>VIA MAASTRICHT 1</v>
          </cell>
          <cell r="BV519" t="str">
            <v>20097</v>
          </cell>
          <cell r="BW519" t="str">
            <v>N</v>
          </cell>
          <cell r="CD519" t="str">
            <v>Italia</v>
          </cell>
          <cell r="CE519" t="str">
            <v>LO</v>
          </cell>
          <cell r="CF519">
            <v>21886</v>
          </cell>
          <cell r="CG519">
            <v>41698</v>
          </cell>
          <cell r="CH519">
            <v>54.242299794661193</v>
          </cell>
          <cell r="CI519">
            <v>54</v>
          </cell>
          <cell r="CJ519" t="str">
            <v>CODOGNO</v>
          </cell>
          <cell r="CK519" t="str">
            <v>03</v>
          </cell>
          <cell r="CL519" t="str">
            <v>AMMINISTRAZIONE, FINANZA E CONTROLLO</v>
          </cell>
          <cell r="CM519" t="str">
            <v>Metodi, Sistemi e Studi Amm.vi</v>
          </cell>
          <cell r="CO519" t="str">
            <v>Diploma</v>
          </cell>
          <cell r="CP519" t="str">
            <v>Ragioniere</v>
          </cell>
          <cell r="CQ519" t="str">
            <v>Diplomi professionali</v>
          </cell>
          <cell r="CS519" t="str">
            <v>601</v>
          </cell>
          <cell r="CT519" t="str">
            <v>0910-00</v>
          </cell>
          <cell r="CU519" t="str">
            <v>Non definito</v>
          </cell>
          <cell r="CV519" t="str">
            <v>30945SERAM</v>
          </cell>
          <cell r="CW519" t="str">
            <v>SERVIZI AMMINISTRATIVI</v>
          </cell>
          <cell r="CX519" t="str">
            <v>SERAM</v>
          </cell>
          <cell r="CY519" t="str">
            <v>Snam S.p.A.</v>
          </cell>
          <cell r="CZ519" t="str">
            <v>22809AD</v>
          </cell>
          <cell r="DA519" t="str">
            <v>PAFC</v>
          </cell>
          <cell r="DB519" t="str">
            <v>PAFC</v>
          </cell>
          <cell r="DC519" t="str">
            <v>23432PAFC</v>
          </cell>
          <cell r="DD519" t="str">
            <v>30945SERAM</v>
          </cell>
          <cell r="DE519" t="str">
            <v>00000 Unità selezionata</v>
          </cell>
          <cell r="DJ519" t="str">
            <v>MULTI-SOCIETARIA</v>
          </cell>
          <cell r="DK519" t="str">
            <v>0910-0101</v>
          </cell>
          <cell r="DL519" t="str">
            <v>SAN DONATO</v>
          </cell>
          <cell r="DM519" t="str">
            <v>23432PAFC</v>
          </cell>
          <cell r="DN519" t="str">
            <v>0910-00-STAFF SDM</v>
          </cell>
          <cell r="DO519" t="str">
            <v>STAFF SDM</v>
          </cell>
          <cell r="DP519" t="str">
            <v>CLRFLV59T02C816C</v>
          </cell>
          <cell r="DR519" t="str">
            <v>Snam S.p.A.</v>
          </cell>
        </row>
        <row r="520">
          <cell r="A520" t="str">
            <v>0910004234</v>
          </cell>
          <cell r="B520" t="str">
            <v>Snam S.p.A.</v>
          </cell>
          <cell r="C520" t="str">
            <v>CITTADINI GIORDANO</v>
          </cell>
          <cell r="D520" t="str">
            <v>CITTADINI GIORDANO</v>
          </cell>
          <cell r="E520" t="str">
            <v>M</v>
          </cell>
          <cell r="F520" t="str">
            <v>I</v>
          </cell>
          <cell r="G520" t="str">
            <v>Impiegato</v>
          </cell>
          <cell r="H520">
            <v>2</v>
          </cell>
          <cell r="I520" t="str">
            <v>3CR1</v>
          </cell>
          <cell r="J520">
            <v>40544</v>
          </cell>
          <cell r="K520">
            <v>40513</v>
          </cell>
          <cell r="L520">
            <v>40544</v>
          </cell>
          <cell r="M520">
            <v>31537</v>
          </cell>
          <cell r="N520">
            <v>41698</v>
          </cell>
          <cell r="O520" t="str">
            <v>2014</v>
          </cell>
          <cell r="P520" t="str">
            <v>02</v>
          </cell>
          <cell r="Q520">
            <v>28</v>
          </cell>
          <cell r="R520" t="str">
            <v>Trasferimento gestionale* da aziende stesso settore</v>
          </cell>
          <cell r="S520" t="str">
            <v>00095731</v>
          </cell>
          <cell r="T520" t="str">
            <v>ADD. FACILITIES MANAGEMENT</v>
          </cell>
          <cell r="V520" t="str">
            <v>0910-00||ADDETTO FACILITIES MANAGEMENT|</v>
          </cell>
          <cell r="W520" t="str">
            <v>ADDETTO FACILITIES MANAGEMENT</v>
          </cell>
          <cell r="X520" t="str">
            <v>3CR4</v>
          </cell>
          <cell r="Y520" t="str">
            <v>Tempo pieno - Normale</v>
          </cell>
          <cell r="Z520" t="str">
            <v>Snam S.p.A.</v>
          </cell>
          <cell r="AA520">
            <v>1549</v>
          </cell>
          <cell r="AB520" t="str">
            <v>SETTORE DI DEFAULT</v>
          </cell>
          <cell r="AC520" t="str">
            <v>9352023</v>
          </cell>
          <cell r="AD520" t="str">
            <v>352023</v>
          </cell>
          <cell r="AE520" t="str">
            <v>FACILITIES MANAGEMENT</v>
          </cell>
          <cell r="AF520" t="str">
            <v>0910ICR4</v>
          </cell>
          <cell r="AG520" t="str">
            <v>31909FAMAN</v>
          </cell>
          <cell r="AH520" t="str">
            <v>CREMA (APPR)</v>
          </cell>
          <cell r="AI520" t="str">
            <v>RR</v>
          </cell>
          <cell r="AJ520" t="str">
            <v>CRM</v>
          </cell>
          <cell r="AK520" t="str">
            <v>Cremona</v>
          </cell>
          <cell r="AL520" t="str">
            <v>LOMBARDIA</v>
          </cell>
          <cell r="AM520" t="str">
            <v>31909FAMAN</v>
          </cell>
          <cell r="AN520" t="str">
            <v>Ruolo</v>
          </cell>
          <cell r="AO520" t="str">
            <v>Snam S.p.A.</v>
          </cell>
          <cell r="AP520">
            <v>1549</v>
          </cell>
          <cell r="AQ520">
            <v>0</v>
          </cell>
          <cell r="AR520" t="str">
            <v>FAMAN</v>
          </cell>
          <cell r="AS520" t="str">
            <v>Cremona</v>
          </cell>
          <cell r="AT520" t="str">
            <v>CR</v>
          </cell>
          <cell r="AU520" t="str">
            <v>LIGURIA</v>
          </cell>
          <cell r="AV520" t="str">
            <v>CONTROLLO</v>
          </cell>
          <cell r="AW520" t="str">
            <v>NORD-OCCIDENTALE</v>
          </cell>
          <cell r="AX520" t="str">
            <v>0910-00</v>
          </cell>
          <cell r="AY520" t="str">
            <v>SETTORE DI DEFAULT</v>
          </cell>
          <cell r="AZ520" t="str">
            <v>9352023</v>
          </cell>
          <cell r="BA520" t="str">
            <v>352023</v>
          </cell>
          <cell r="BB520" t="str">
            <v>FACILITIES MANAGEMENT</v>
          </cell>
          <cell r="BC520" t="str">
            <v>In forza</v>
          </cell>
          <cell r="BD520" t="str">
            <v>Dipendente Standard</v>
          </cell>
          <cell r="BE520" t="str">
            <v>E000</v>
          </cell>
          <cell r="BF520">
            <v>0</v>
          </cell>
          <cell r="BG520">
            <v>0</v>
          </cell>
          <cell r="BH520" t="str">
            <v>E000</v>
          </cell>
          <cell r="BI520" t="str">
            <v>Snam S.p.A.</v>
          </cell>
          <cell r="BJ520">
            <v>0</v>
          </cell>
          <cell r="BK520" t="str">
            <v>24054</v>
          </cell>
          <cell r="BL520" t="str">
            <v>BG</v>
          </cell>
          <cell r="BM520" t="str">
            <v>CALCIO</v>
          </cell>
          <cell r="BN520" t="str">
            <v>VIA COVO 101 A</v>
          </cell>
          <cell r="BO520" t="str">
            <v>Recapito</v>
          </cell>
          <cell r="BP520" t="str">
            <v>SV</v>
          </cell>
          <cell r="BQ520" t="str">
            <v>Staff (Vendita e Trasporto Gas)</v>
          </cell>
          <cell r="BR520" t="str">
            <v>Italia</v>
          </cell>
          <cell r="BS520" t="str">
            <v>D142</v>
          </cell>
          <cell r="BT520" t="str">
            <v>CREMA</v>
          </cell>
          <cell r="BU520" t="str">
            <v>VIA LIBERO COMUNE 5</v>
          </cell>
          <cell r="BV520" t="str">
            <v>26013</v>
          </cell>
          <cell r="BW520" t="str">
            <v>Y</v>
          </cell>
          <cell r="BX520" t="str">
            <v>Invalidi civili</v>
          </cell>
          <cell r="BY520" t="str">
            <v>05</v>
          </cell>
          <cell r="CD520" t="str">
            <v>Italia</v>
          </cell>
          <cell r="CE520" t="str">
            <v>MI</v>
          </cell>
          <cell r="CF520">
            <v>24364</v>
          </cell>
          <cell r="CG520">
            <v>41698</v>
          </cell>
          <cell r="CH520">
            <v>47.457905544147842</v>
          </cell>
          <cell r="CI520">
            <v>47</v>
          </cell>
          <cell r="CJ520" t="str">
            <v>MILANO</v>
          </cell>
          <cell r="CK520" t="str">
            <v>14</v>
          </cell>
          <cell r="CL520" t="str">
            <v>SUPPORTI GENERALI</v>
          </cell>
          <cell r="CM520" t="str">
            <v>Gestione Servizi</v>
          </cell>
          <cell r="CN520">
            <v>40544</v>
          </cell>
          <cell r="CO520" t="str">
            <v>Inferiore Diploma</v>
          </cell>
          <cell r="CP520" t="str">
            <v>Tit. inf. al diploma</v>
          </cell>
          <cell r="CQ520" t="str">
            <v>Inferiore al Diploma</v>
          </cell>
          <cell r="CS520" t="str">
            <v>701</v>
          </cell>
          <cell r="CT520" t="str">
            <v>0910-00</v>
          </cell>
          <cell r="CU520" t="str">
            <v>Non definito</v>
          </cell>
          <cell r="CV520" t="str">
            <v>31909FAMAN</v>
          </cell>
          <cell r="CW520" t="str">
            <v>FACILITIES MANAGEMENT</v>
          </cell>
          <cell r="CX520" t="str">
            <v>FAMAN</v>
          </cell>
          <cell r="CY520" t="str">
            <v>Snam S.p.A.</v>
          </cell>
          <cell r="CZ520" t="str">
            <v>22809AD</v>
          </cell>
          <cell r="DA520" t="str">
            <v>HSEQ PFM</v>
          </cell>
          <cell r="DB520" t="str">
            <v>HSEQ PFM</v>
          </cell>
          <cell r="DC520" t="str">
            <v>31786HSEQ PFM</v>
          </cell>
          <cell r="DD520" t="str">
            <v>31906IMES</v>
          </cell>
          <cell r="DE520" t="str">
            <v>31909FAMAN</v>
          </cell>
          <cell r="DF520" t="str">
            <v>00000 Unità selezionata</v>
          </cell>
          <cell r="DJ520" t="str">
            <v>MULTI-SOCIETARIA</v>
          </cell>
          <cell r="DK520" t="str">
            <v>0910-2807</v>
          </cell>
          <cell r="DL520" t="str">
            <v>CREMA (APPR)</v>
          </cell>
          <cell r="DM520" t="str">
            <v>31786HSEQ PFM</v>
          </cell>
          <cell r="DN520" t="str">
            <v>0910-00-STAFF SDM</v>
          </cell>
          <cell r="DO520" t="str">
            <v>STAFF SDM</v>
          </cell>
          <cell r="DP520" t="str">
            <v>CTTGDN66P14F205R</v>
          </cell>
          <cell r="DR520" t="str">
            <v>Snam S.p.A.</v>
          </cell>
        </row>
        <row r="521">
          <cell r="A521" t="str">
            <v>0910004507</v>
          </cell>
          <cell r="B521" t="str">
            <v>Snam S.p.A.</v>
          </cell>
          <cell r="C521" t="str">
            <v>CISONNI CIRO</v>
          </cell>
          <cell r="D521" t="str">
            <v>CISONNI CIRO</v>
          </cell>
          <cell r="E521" t="str">
            <v>M</v>
          </cell>
          <cell r="F521" t="str">
            <v>I</v>
          </cell>
          <cell r="G521" t="str">
            <v>Impiegato</v>
          </cell>
          <cell r="H521">
            <v>2</v>
          </cell>
          <cell r="I521" t="str">
            <v>7</v>
          </cell>
          <cell r="J521">
            <v>40909</v>
          </cell>
          <cell r="L521">
            <v>40909</v>
          </cell>
          <cell r="M521">
            <v>33664</v>
          </cell>
          <cell r="N521">
            <v>41698</v>
          </cell>
          <cell r="O521" t="str">
            <v>2014</v>
          </cell>
          <cell r="P521" t="str">
            <v>02</v>
          </cell>
          <cell r="Q521">
            <v>22</v>
          </cell>
          <cell r="R521" t="str">
            <v>Assunzione - Motivi vari</v>
          </cell>
          <cell r="S521" t="str">
            <v>00079633</v>
          </cell>
          <cell r="T521" t="str">
            <v>ESP. INFRASTRUTTURE TECNOLOGICHE</v>
          </cell>
          <cell r="U521" t="str">
            <v>2207</v>
          </cell>
          <cell r="V521" t="str">
            <v>0910-00|2207|ESP. INFRASTRUTTURE TECNOLOGICHE|</v>
          </cell>
          <cell r="W521" t="str">
            <v>ESP. INFRASTRUTTURE TECNOLOGICHE</v>
          </cell>
          <cell r="X521" t="str">
            <v>2CR4</v>
          </cell>
          <cell r="Y521" t="str">
            <v>Tempo pieno - Normale</v>
          </cell>
          <cell r="Z521" t="str">
            <v>Napoletana Gas SpA</v>
          </cell>
          <cell r="AA521">
            <v>530</v>
          </cell>
          <cell r="AB521" t="str">
            <v>SETTORE DI DEFAULT</v>
          </cell>
          <cell r="AC521" t="str">
            <v>9333020</v>
          </cell>
          <cell r="AD521" t="str">
            <v>333020</v>
          </cell>
          <cell r="AE521" t="str">
            <v>INFRASTRUTTURE TECNOLOGICHE</v>
          </cell>
          <cell r="AF521" t="str">
            <v>0910INA1</v>
          </cell>
          <cell r="AG521" t="str">
            <v>23262INFTEC</v>
          </cell>
          <cell r="AH521" t="str">
            <v>NAPOLI</v>
          </cell>
          <cell r="AI521" t="str">
            <v>NR</v>
          </cell>
          <cell r="AJ521" t="str">
            <v>NAP</v>
          </cell>
          <cell r="AK521" t="str">
            <v>Napoli</v>
          </cell>
          <cell r="AL521" t="str">
            <v>CAMPANIA</v>
          </cell>
          <cell r="AM521" t="str">
            <v>23262INFTEC</v>
          </cell>
          <cell r="AN521" t="str">
            <v>No Ruolo</v>
          </cell>
          <cell r="AO521" t="str">
            <v>Snam S.p.A.</v>
          </cell>
          <cell r="AP521">
            <v>1549</v>
          </cell>
          <cell r="AQ521">
            <v>530</v>
          </cell>
          <cell r="AR521" t="str">
            <v>INFTEC</v>
          </cell>
          <cell r="AS521" t="str">
            <v>Napoli</v>
          </cell>
          <cell r="AT521" t="str">
            <v>NA</v>
          </cell>
          <cell r="AU521" t="str">
            <v>LIGURIA</v>
          </cell>
          <cell r="AV521" t="str">
            <v>CONTROLLO</v>
          </cell>
          <cell r="AW521" t="str">
            <v>NORD-OCCIDENTALE</v>
          </cell>
          <cell r="AX521" t="str">
            <v>0910-00</v>
          </cell>
          <cell r="AY521" t="str">
            <v>SETTORE DI DEFAULT</v>
          </cell>
          <cell r="AZ521" t="str">
            <v>9333020</v>
          </cell>
          <cell r="BA521" t="str">
            <v>333020</v>
          </cell>
          <cell r="BB521" t="str">
            <v>INFRASTRUTTURE TECNOLOGICHE</v>
          </cell>
          <cell r="BC521" t="str">
            <v>Non definita</v>
          </cell>
          <cell r="BD521" t="str">
            <v>Distacco da Italia</v>
          </cell>
          <cell r="BE521" t="str">
            <v>F002</v>
          </cell>
          <cell r="BF521">
            <v>0</v>
          </cell>
          <cell r="BG521">
            <v>0</v>
          </cell>
          <cell r="BH521" t="str">
            <v>F002</v>
          </cell>
          <cell r="BI521" t="str">
            <v>Snam S.p.A.</v>
          </cell>
          <cell r="BJ521">
            <v>530</v>
          </cell>
          <cell r="BK521" t="str">
            <v>80013</v>
          </cell>
          <cell r="BL521" t="str">
            <v>NA</v>
          </cell>
          <cell r="BM521" t="str">
            <v>CASALNUOVO DI NAPOLI</v>
          </cell>
          <cell r="BN521" t="str">
            <v>V.LE DEI TIGLI -P.CO ESPERIA SC.D INT.10</v>
          </cell>
          <cell r="BO521" t="str">
            <v>Recapito</v>
          </cell>
          <cell r="BP521" t="str">
            <v>SV</v>
          </cell>
          <cell r="BQ521" t="str">
            <v>Staff (Vendita e Trasporto Gas)</v>
          </cell>
          <cell r="BR521" t="str">
            <v>Italia</v>
          </cell>
          <cell r="BS521" t="str">
            <v>F839</v>
          </cell>
          <cell r="BT521" t="str">
            <v>NAPOLI</v>
          </cell>
          <cell r="BU521" t="str">
            <v>VIA G. FERRARIS 40/E</v>
          </cell>
          <cell r="BV521" t="str">
            <v>80142</v>
          </cell>
          <cell r="BW521" t="str">
            <v>N</v>
          </cell>
          <cell r="CD521" t="str">
            <v>Italia</v>
          </cell>
          <cell r="CE521" t="str">
            <v>NA</v>
          </cell>
          <cell r="CF521">
            <v>26157</v>
          </cell>
          <cell r="CG521">
            <v>41698</v>
          </cell>
          <cell r="CH521">
            <v>42.548939082819984</v>
          </cell>
          <cell r="CI521">
            <v>43</v>
          </cell>
          <cell r="CJ521" t="str">
            <v>NAPOLI</v>
          </cell>
          <cell r="CK521" t="str">
            <v>11</v>
          </cell>
          <cell r="CL521" t="str">
            <v>INFORMATICA E TELECOMUNICAZIONI</v>
          </cell>
          <cell r="CM521" t="str">
            <v>Interfaccia utenti - Gestione Clienti</v>
          </cell>
          <cell r="CO521" t="str">
            <v>Diploma</v>
          </cell>
          <cell r="CP521" t="str">
            <v>Perito informatico</v>
          </cell>
          <cell r="CQ521" t="str">
            <v>Diplomi professionali</v>
          </cell>
          <cell r="CS521" t="str">
            <v>503</v>
          </cell>
          <cell r="CT521" t="str">
            <v>0910-34611</v>
          </cell>
          <cell r="CU521" t="str">
            <v>INFRASTRUTTURE TECNOLOGICHE</v>
          </cell>
          <cell r="CV521" t="str">
            <v>23262INFTEC</v>
          </cell>
          <cell r="CW521" t="str">
            <v>INFRASTRUTTURE TECNOLOGICHE</v>
          </cell>
          <cell r="CX521" t="str">
            <v>INFTEC</v>
          </cell>
          <cell r="CY521" t="str">
            <v>Snam S.p.A.</v>
          </cell>
          <cell r="CZ521" t="str">
            <v>22809AD</v>
          </cell>
          <cell r="DA521" t="str">
            <v>ICT</v>
          </cell>
          <cell r="DB521" t="str">
            <v>ICT</v>
          </cell>
          <cell r="DC521" t="str">
            <v>23231ICT</v>
          </cell>
          <cell r="DD521" t="str">
            <v>23824SOIN</v>
          </cell>
          <cell r="DE521" t="str">
            <v>23262INFTEC</v>
          </cell>
          <cell r="DF521" t="str">
            <v>00000 Unità selezionata</v>
          </cell>
          <cell r="DJ521" t="str">
            <v>MULTI-SOCIETARIA</v>
          </cell>
          <cell r="DK521" t="str">
            <v>0910-5203</v>
          </cell>
          <cell r="DL521" t="str">
            <v>NAPOLI DISTR.</v>
          </cell>
          <cell r="DM521" t="str">
            <v>23231ICT</v>
          </cell>
          <cell r="DN521" t="str">
            <v>0910-00-STAFF SDM</v>
          </cell>
          <cell r="DO521" t="str">
            <v>STAFF SDM</v>
          </cell>
          <cell r="DP521" t="str">
            <v>CSNCRI71M12F839V</v>
          </cell>
          <cell r="DR521" t="str">
            <v>Snam S.p.A.</v>
          </cell>
        </row>
        <row r="522">
          <cell r="A522" t="str">
            <v>0910004163</v>
          </cell>
          <cell r="B522" t="str">
            <v>Snam S.p.A.</v>
          </cell>
          <cell r="C522" t="str">
            <v>CIPRIANO FRANCO</v>
          </cell>
          <cell r="D522" t="str">
            <v>CIPRIANO FRANCO</v>
          </cell>
          <cell r="E522" t="str">
            <v>M</v>
          </cell>
          <cell r="F522" t="str">
            <v>Q</v>
          </cell>
          <cell r="G522" t="str">
            <v>Quadro</v>
          </cell>
          <cell r="H522">
            <v>3</v>
          </cell>
          <cell r="I522" t="str">
            <v>Q</v>
          </cell>
          <cell r="J522">
            <v>40269</v>
          </cell>
          <cell r="L522">
            <v>40269</v>
          </cell>
          <cell r="M522">
            <v>30970</v>
          </cell>
          <cell r="N522">
            <v>41698</v>
          </cell>
          <cell r="O522" t="str">
            <v>2014</v>
          </cell>
          <cell r="P522" t="str">
            <v>02</v>
          </cell>
          <cell r="Q522">
            <v>30</v>
          </cell>
          <cell r="R522" t="str">
            <v>Trasferimento organizzativo - Da aziende stesso settore - di rami di azienda/att</v>
          </cell>
          <cell r="S522" t="str">
            <v>00094178</v>
          </cell>
          <cell r="T522" t="str">
            <v>PROF. RELAZIONI CON I MEDIA</v>
          </cell>
          <cell r="V522" t="str">
            <v>0910-00||PROFESSIONAL RELAZIONI CON I MEDIA|</v>
          </cell>
          <cell r="W522" t="str">
            <v>PROFESSIONAL RELAZIONI CON I MEDIA</v>
          </cell>
          <cell r="Y522" t="str">
            <v>Tempo pieno - Normale</v>
          </cell>
          <cell r="Z522" t="str">
            <v>Napoletana Gas SpA</v>
          </cell>
          <cell r="AA522">
            <v>530</v>
          </cell>
          <cell r="AB522" t="str">
            <v>SETTORE DI DEFAULT</v>
          </cell>
          <cell r="AC522" t="str">
            <v>8351015</v>
          </cell>
          <cell r="AD522" t="str">
            <v>351015</v>
          </cell>
          <cell r="AE522" t="str">
            <v>COMUNICAZIONE ESTERNA</v>
          </cell>
          <cell r="AF522" t="str">
            <v>0910INA4</v>
          </cell>
          <cell r="AG522" t="str">
            <v>30864RELMED</v>
          </cell>
          <cell r="AH522" t="str">
            <v>NAPOLI (APPR)</v>
          </cell>
          <cell r="AI522" t="str">
            <v>NR</v>
          </cell>
          <cell r="AJ522" t="str">
            <v>NAP</v>
          </cell>
          <cell r="AK522" t="str">
            <v>Napoli</v>
          </cell>
          <cell r="AL522" t="str">
            <v>CAMPANIA</v>
          </cell>
          <cell r="AM522" t="str">
            <v>30864RELMED</v>
          </cell>
          <cell r="AN522" t="str">
            <v>No Ruolo</v>
          </cell>
          <cell r="AO522" t="str">
            <v>Snam S.p.A.</v>
          </cell>
          <cell r="AP522">
            <v>1549</v>
          </cell>
          <cell r="AQ522">
            <v>530</v>
          </cell>
          <cell r="AR522" t="str">
            <v>RELMED</v>
          </cell>
          <cell r="AS522" t="str">
            <v>Napoli</v>
          </cell>
          <cell r="AT522" t="str">
            <v>NA</v>
          </cell>
          <cell r="AU522" t="str">
            <v>LIGURIA</v>
          </cell>
          <cell r="AV522" t="str">
            <v>CONTROLLO</v>
          </cell>
          <cell r="AW522" t="str">
            <v>NORD-OCCIDENTALE</v>
          </cell>
          <cell r="AX522" t="str">
            <v>0910-00</v>
          </cell>
          <cell r="AY522" t="str">
            <v>SETTORE DI DEFAULT</v>
          </cell>
          <cell r="AZ522" t="str">
            <v>8351015</v>
          </cell>
          <cell r="BA522" t="str">
            <v>351015</v>
          </cell>
          <cell r="BB522" t="str">
            <v>COMUNICAZIONE ESTERNA</v>
          </cell>
          <cell r="BC522" t="str">
            <v>Non definita</v>
          </cell>
          <cell r="BD522" t="str">
            <v>Distacco da Italia</v>
          </cell>
          <cell r="BE522" t="str">
            <v>F002</v>
          </cell>
          <cell r="BF522">
            <v>0</v>
          </cell>
          <cell r="BG522">
            <v>0</v>
          </cell>
          <cell r="BH522" t="str">
            <v>F002</v>
          </cell>
          <cell r="BI522" t="str">
            <v>Snam S.p.A.</v>
          </cell>
          <cell r="BJ522">
            <v>530</v>
          </cell>
          <cell r="BK522" t="str">
            <v>80126</v>
          </cell>
          <cell r="BL522" t="str">
            <v>NA</v>
          </cell>
          <cell r="BM522" t="str">
            <v>NAPOLI</v>
          </cell>
          <cell r="BN522" t="str">
            <v>PARCO SAN PAOLO 8</v>
          </cell>
          <cell r="BO522" t="str">
            <v>Recapito</v>
          </cell>
          <cell r="BP522" t="str">
            <v>SV</v>
          </cell>
          <cell r="BQ522" t="str">
            <v>Staff (Vendita e Trasporto Gas)</v>
          </cell>
          <cell r="BR522" t="str">
            <v>Italia</v>
          </cell>
          <cell r="BS522" t="str">
            <v>F839</v>
          </cell>
          <cell r="BT522" t="str">
            <v>NAPOLI</v>
          </cell>
          <cell r="BU522" t="str">
            <v>CENTRO DIREZIONALE ISOLA C5 LOTTO 7G</v>
          </cell>
          <cell r="BV522" t="str">
            <v>80143</v>
          </cell>
          <cell r="BW522" t="str">
            <v>N</v>
          </cell>
          <cell r="CD522" t="str">
            <v>Italia</v>
          </cell>
          <cell r="CE522" t="str">
            <v>AV</v>
          </cell>
          <cell r="CF522">
            <v>20113</v>
          </cell>
          <cell r="CG522">
            <v>41698</v>
          </cell>
          <cell r="CH522">
            <v>59.096509240246405</v>
          </cell>
          <cell r="CI522">
            <v>59</v>
          </cell>
          <cell r="CJ522" t="str">
            <v>FRIGENTO</v>
          </cell>
          <cell r="CK522" t="str">
            <v>07</v>
          </cell>
          <cell r="CL522" t="str">
            <v>IMMAGINE E RELAZIONI ESTERNE</v>
          </cell>
          <cell r="CM522" t="str">
            <v>Rapporti con Istituzioni, Associazioni e Stampa</v>
          </cell>
          <cell r="CO522" t="str">
            <v>Laurea II livello (oltre i tre anni)</v>
          </cell>
          <cell r="CP522" t="str">
            <v>Laurea in altro</v>
          </cell>
          <cell r="CQ522" t="str">
            <v>Altre lauree  (oltre tre anni)</v>
          </cell>
          <cell r="CS522" t="str">
            <v>801</v>
          </cell>
          <cell r="CT522" t="str">
            <v>0910-00</v>
          </cell>
          <cell r="CU522" t="str">
            <v>Non definito</v>
          </cell>
          <cell r="CV522" t="str">
            <v>30864RELMED</v>
          </cell>
          <cell r="CW522" t="str">
            <v>RELAZIONI CON I MEDIA</v>
          </cell>
          <cell r="CX522" t="str">
            <v>RELMED</v>
          </cell>
          <cell r="CY522" t="str">
            <v>Snam S.p.A.</v>
          </cell>
          <cell r="CZ522" t="str">
            <v>22809AD</v>
          </cell>
          <cell r="DA522" t="str">
            <v>RICOM</v>
          </cell>
          <cell r="DB522" t="str">
            <v>RICOM</v>
          </cell>
          <cell r="DC522" t="str">
            <v>23746RICOM</v>
          </cell>
          <cell r="DD522" t="str">
            <v>23028COMEST</v>
          </cell>
          <cell r="DE522" t="str">
            <v>30864RELMED</v>
          </cell>
          <cell r="DF522" t="str">
            <v>00000 Unità selezionata</v>
          </cell>
          <cell r="DJ522" t="str">
            <v>MULTI-SOCIETARIA</v>
          </cell>
          <cell r="DK522" t="str">
            <v>0910-5205</v>
          </cell>
          <cell r="DL522" t="str">
            <v>NAPOLI (APPR)</v>
          </cell>
          <cell r="DM522" t="str">
            <v>23746RICOM</v>
          </cell>
          <cell r="DN522" t="str">
            <v>0910-00-STAFF SDM</v>
          </cell>
          <cell r="DO522" t="str">
            <v>STAFF SDM</v>
          </cell>
          <cell r="DP522" t="str">
            <v>CPRFNC55A24D798D</v>
          </cell>
          <cell r="DR522" t="str">
            <v>Snam S.p.A.</v>
          </cell>
        </row>
        <row r="523">
          <cell r="A523" t="str">
            <v>0910004335</v>
          </cell>
          <cell r="B523" t="str">
            <v>Snam S.p.A.</v>
          </cell>
          <cell r="C523" t="str">
            <v>CIPOLLA GIORGIO</v>
          </cell>
          <cell r="D523" t="str">
            <v>CIPOLLA GIORGIO</v>
          </cell>
          <cell r="E523" t="str">
            <v>M</v>
          </cell>
          <cell r="F523" t="str">
            <v>I</v>
          </cell>
          <cell r="G523" t="str">
            <v>Impiegato</v>
          </cell>
          <cell r="H523">
            <v>2</v>
          </cell>
          <cell r="I523" t="str">
            <v>2CR3</v>
          </cell>
          <cell r="J523">
            <v>40848</v>
          </cell>
          <cell r="K523">
            <v>39264</v>
          </cell>
          <cell r="L523">
            <v>40848</v>
          </cell>
          <cell r="M523">
            <v>30725</v>
          </cell>
          <cell r="N523">
            <v>41698</v>
          </cell>
          <cell r="O523" t="str">
            <v>2014</v>
          </cell>
          <cell r="P523" t="str">
            <v>02</v>
          </cell>
          <cell r="Q523">
            <v>30</v>
          </cell>
          <cell r="R523" t="str">
            <v>Trasferimento organizzativo - Da aziende settore diverso - di rami di azienda/at</v>
          </cell>
          <cell r="S523" t="str">
            <v>00095783</v>
          </cell>
          <cell r="T523" t="str">
            <v>SPECIALISTA CONTAB. TRASP.RIG.E STOC.</v>
          </cell>
          <cell r="V523" t="str">
            <v>0910-00||SPEC. ATTIVITA' CONT. TRASP. RIG. E STOC.|</v>
          </cell>
          <cell r="W523" t="str">
            <v>SPEC. ATTIVITA' CONT. TRASP. RIG. E STOC.</v>
          </cell>
          <cell r="X523" t="str">
            <v>2CR4</v>
          </cell>
          <cell r="Y523" t="str">
            <v>Tempo pieno - Normale</v>
          </cell>
          <cell r="Z523" t="str">
            <v>Snam S.p.A.</v>
          </cell>
          <cell r="AA523">
            <v>1549</v>
          </cell>
          <cell r="AB523" t="str">
            <v>SETTORE DI DEFAULT</v>
          </cell>
          <cell r="AC523" t="str">
            <v>8321057</v>
          </cell>
          <cell r="AD523" t="str">
            <v>321057</v>
          </cell>
          <cell r="AE523" t="str">
            <v>SERVIZI CONTABILI</v>
          </cell>
          <cell r="AF523" t="str">
            <v>0910I1PI</v>
          </cell>
          <cell r="AG523" t="str">
            <v>31939CONTRIS</v>
          </cell>
          <cell r="AH523" t="str">
            <v>PALAZZINA 1</v>
          </cell>
          <cell r="AI523" t="str">
            <v>RR</v>
          </cell>
          <cell r="AJ523" t="str">
            <v>SDM</v>
          </cell>
          <cell r="AK523" t="str">
            <v>Milano</v>
          </cell>
          <cell r="AL523" t="str">
            <v>LOMBARDIA</v>
          </cell>
          <cell r="AM523" t="str">
            <v>31939CONTRIS</v>
          </cell>
          <cell r="AN523" t="str">
            <v>Ruolo</v>
          </cell>
          <cell r="AO523" t="str">
            <v>Snam S.p.A.</v>
          </cell>
          <cell r="AP523">
            <v>1549</v>
          </cell>
          <cell r="AQ523">
            <v>0</v>
          </cell>
          <cell r="AR523" t="str">
            <v>CONTRIS</v>
          </cell>
          <cell r="AS523" t="str">
            <v>Milano</v>
          </cell>
          <cell r="AT523" t="str">
            <v>MI</v>
          </cell>
          <cell r="AU523" t="str">
            <v>LIGURIA</v>
          </cell>
          <cell r="AV523" t="str">
            <v>CONTROLLO</v>
          </cell>
          <cell r="AW523" t="str">
            <v>NORD-OCCIDENTALE</v>
          </cell>
          <cell r="AX523" t="str">
            <v>0910-00</v>
          </cell>
          <cell r="AY523" t="str">
            <v>SETTORE DI DEFAULT</v>
          </cell>
          <cell r="AZ523" t="str">
            <v>8321057</v>
          </cell>
          <cell r="BA523" t="str">
            <v>321057</v>
          </cell>
          <cell r="BB523" t="str">
            <v>SERVIZI CONTABILI</v>
          </cell>
          <cell r="BC523" t="str">
            <v>In forza</v>
          </cell>
          <cell r="BD523" t="str">
            <v>Dipendente Standard</v>
          </cell>
          <cell r="BE523" t="str">
            <v>E000</v>
          </cell>
          <cell r="BF523">
            <v>0</v>
          </cell>
          <cell r="BG523">
            <v>0</v>
          </cell>
          <cell r="BH523" t="str">
            <v>E000</v>
          </cell>
          <cell r="BI523" t="str">
            <v>Snam S.p.A.</v>
          </cell>
          <cell r="BJ523">
            <v>0</v>
          </cell>
          <cell r="BK523" t="str">
            <v>26900</v>
          </cell>
          <cell r="BL523" t="str">
            <v>LO</v>
          </cell>
          <cell r="BM523" t="str">
            <v>LODI</v>
          </cell>
          <cell r="BN523" t="str">
            <v>VIA MADRE CABRINI, 10</v>
          </cell>
          <cell r="BO523" t="str">
            <v>Recapito</v>
          </cell>
          <cell r="BP523" t="str">
            <v>SV</v>
          </cell>
          <cell r="BQ523" t="str">
            <v>Staff (Vendita e Trasporto Gas)</v>
          </cell>
          <cell r="BR523" t="str">
            <v>Italia</v>
          </cell>
          <cell r="BS523" t="str">
            <v>H827</v>
          </cell>
          <cell r="BT523" t="str">
            <v>SAN DONATO MILANESE</v>
          </cell>
          <cell r="BU523" t="str">
            <v>PIAZZA S.BARBARA, 7</v>
          </cell>
          <cell r="BV523" t="str">
            <v>20097</v>
          </cell>
          <cell r="BW523" t="str">
            <v>N</v>
          </cell>
          <cell r="CD523" t="str">
            <v>Italia</v>
          </cell>
          <cell r="CE523" t="str">
            <v>LO</v>
          </cell>
          <cell r="CF523">
            <v>23366</v>
          </cell>
          <cell r="CG523">
            <v>41698</v>
          </cell>
          <cell r="CH523">
            <v>50.190280629705683</v>
          </cell>
          <cell r="CI523">
            <v>50</v>
          </cell>
          <cell r="CJ523" t="str">
            <v>LODI</v>
          </cell>
          <cell r="CK523" t="str">
            <v>03</v>
          </cell>
          <cell r="CL523" t="str">
            <v>AMMINISTRAZIONE, FINANZA E CONTROLLO</v>
          </cell>
          <cell r="CM523" t="str">
            <v>Amministrazione</v>
          </cell>
          <cell r="CO523" t="str">
            <v>Diploma</v>
          </cell>
          <cell r="CP523" t="str">
            <v>Ragioniere</v>
          </cell>
          <cell r="CQ523" t="str">
            <v>Diplomi professionali</v>
          </cell>
          <cell r="CS523" t="str">
            <v>601</v>
          </cell>
          <cell r="CT523" t="str">
            <v>0910-00</v>
          </cell>
          <cell r="CU523" t="str">
            <v>Non definito</v>
          </cell>
          <cell r="CV523" t="str">
            <v>31939CONTRIS</v>
          </cell>
          <cell r="CW523" t="str">
            <v>CONTABILITA' TRASPORTO, RIGASSIFICAZIONE E STOCCAGGIO</v>
          </cell>
          <cell r="CX523" t="str">
            <v>CONTRIS</v>
          </cell>
          <cell r="CY523" t="str">
            <v>Snam S.p.A.</v>
          </cell>
          <cell r="CZ523" t="str">
            <v>22809AD</v>
          </cell>
          <cell r="DA523" t="str">
            <v>PAFC</v>
          </cell>
          <cell r="DB523" t="str">
            <v>PAFC</v>
          </cell>
          <cell r="DC523" t="str">
            <v>23432PAFC</v>
          </cell>
          <cell r="DD523" t="str">
            <v>30945SERAM</v>
          </cell>
          <cell r="DE523" t="str">
            <v>31937SCOGEA</v>
          </cell>
          <cell r="DF523" t="str">
            <v>31939CONTRIS</v>
          </cell>
          <cell r="DG523" t="str">
            <v>00000 Unità selezionata</v>
          </cell>
          <cell r="DJ523" t="str">
            <v>MULTI-SOCIETARIA</v>
          </cell>
          <cell r="DK523" t="str">
            <v>0910-0101</v>
          </cell>
          <cell r="DL523" t="str">
            <v>SAN DONATO</v>
          </cell>
          <cell r="DM523" t="str">
            <v>23432PAFC</v>
          </cell>
          <cell r="DN523" t="str">
            <v>0910-00-STAFF SDM</v>
          </cell>
          <cell r="DO523" t="str">
            <v>STAFF SDM</v>
          </cell>
          <cell r="DP523" t="str">
            <v>CPLGRG63T21E648Q</v>
          </cell>
          <cell r="DR523" t="str">
            <v>Snam S.p.A.</v>
          </cell>
        </row>
        <row r="524">
          <cell r="A524" t="str">
            <v>0910004534</v>
          </cell>
          <cell r="B524" t="str">
            <v>Snam S.p.A.</v>
          </cell>
          <cell r="C524" t="str">
            <v>CIOCIA GIUSEPPINA</v>
          </cell>
          <cell r="D524" t="str">
            <v>CIOCIA GIUSEPPINA</v>
          </cell>
          <cell r="E524" t="str">
            <v>F</v>
          </cell>
          <cell r="F524" t="str">
            <v>Q</v>
          </cell>
          <cell r="G524" t="str">
            <v>Quadro</v>
          </cell>
          <cell r="H524">
            <v>3</v>
          </cell>
          <cell r="I524" t="str">
            <v>Q</v>
          </cell>
          <cell r="J524">
            <v>40909</v>
          </cell>
          <cell r="L524">
            <v>40909</v>
          </cell>
          <cell r="M524">
            <v>30263</v>
          </cell>
          <cell r="N524">
            <v>41698</v>
          </cell>
          <cell r="O524" t="str">
            <v>2014</v>
          </cell>
          <cell r="P524" t="str">
            <v>02</v>
          </cell>
          <cell r="Q524">
            <v>32</v>
          </cell>
          <cell r="R524" t="str">
            <v>Assunzione - Motivi vari</v>
          </cell>
          <cell r="S524" t="str">
            <v>69501499</v>
          </cell>
          <cell r="T524" t="str">
            <v>PROFESSIONAL COORDINAMENTO CONTROLLI SANITARI</v>
          </cell>
          <cell r="V524" t="str">
            <v>0910-00||PROFESSIONAL COORDINAMENTO CONTROLLI SANITARI|</v>
          </cell>
          <cell r="W524" t="str">
            <v>PROFESSIONAL COORDINAMENTO CONTROLLI SANITARI</v>
          </cell>
          <cell r="X524" t="str">
            <v>1CR5Q</v>
          </cell>
          <cell r="Y524" t="str">
            <v>Tempo pieno - Normale</v>
          </cell>
          <cell r="Z524" t="str">
            <v>Italgas SpA</v>
          </cell>
          <cell r="AA524">
            <v>462</v>
          </cell>
          <cell r="AB524" t="str">
            <v>SETTORE DI DEFAULT</v>
          </cell>
          <cell r="AC524" t="str">
            <v>8332010</v>
          </cell>
          <cell r="AD524" t="str">
            <v>332010</v>
          </cell>
          <cell r="AE524" t="str">
            <v>HEALT, SAFETY, ENVIRONMENT &amp; QUALITY</v>
          </cell>
          <cell r="AF524" t="str">
            <v>0910INA1</v>
          </cell>
          <cell r="AG524" t="str">
            <v>32154MEDLAV</v>
          </cell>
          <cell r="AH524" t="str">
            <v>NAPOLI</v>
          </cell>
          <cell r="AI524" t="str">
            <v>NR</v>
          </cell>
          <cell r="AJ524" t="str">
            <v>NAP</v>
          </cell>
          <cell r="AK524" t="str">
            <v>Napoli</v>
          </cell>
          <cell r="AL524" t="str">
            <v>CAMPANIA</v>
          </cell>
          <cell r="AM524" t="str">
            <v>32154MEDLAV</v>
          </cell>
          <cell r="AN524" t="str">
            <v>No Ruolo</v>
          </cell>
          <cell r="AO524" t="str">
            <v>Snam S.p.A.</v>
          </cell>
          <cell r="AP524">
            <v>1549</v>
          </cell>
          <cell r="AQ524">
            <v>462</v>
          </cell>
          <cell r="AR524" t="str">
            <v>MEDLAV</v>
          </cell>
          <cell r="AS524" t="str">
            <v>Napoli</v>
          </cell>
          <cell r="AT524" t="str">
            <v>NA</v>
          </cell>
          <cell r="AU524" t="str">
            <v>LIGURIA</v>
          </cell>
          <cell r="AV524" t="str">
            <v>CONTROLLO</v>
          </cell>
          <cell r="AW524" t="str">
            <v>NORD-OCCIDENTALE</v>
          </cell>
          <cell r="AX524" t="str">
            <v>0910-00</v>
          </cell>
          <cell r="AY524" t="str">
            <v>SETTORE DI DEFAULT</v>
          </cell>
          <cell r="AZ524" t="str">
            <v>8332010</v>
          </cell>
          <cell r="BA524" t="str">
            <v>332010</v>
          </cell>
          <cell r="BB524" t="str">
            <v>HEALT, SAFETY, ENVIRONMENT &amp; QUALITY</v>
          </cell>
          <cell r="BC524" t="str">
            <v>Non definita</v>
          </cell>
          <cell r="BD524" t="str">
            <v>Distacco da Italia</v>
          </cell>
          <cell r="BE524" t="str">
            <v>F002</v>
          </cell>
          <cell r="BF524">
            <v>0</v>
          </cell>
          <cell r="BG524">
            <v>0</v>
          </cell>
          <cell r="BH524" t="str">
            <v>F002</v>
          </cell>
          <cell r="BI524" t="str">
            <v>Snam S.p.A.</v>
          </cell>
          <cell r="BJ524">
            <v>462</v>
          </cell>
          <cell r="BK524" t="str">
            <v>80129</v>
          </cell>
          <cell r="BL524" t="str">
            <v>NA</v>
          </cell>
          <cell r="BM524" t="str">
            <v>NAPOLI</v>
          </cell>
          <cell r="BN524" t="str">
            <v>VIA SOLIMENE 101</v>
          </cell>
          <cell r="BO524" t="str">
            <v>Recapito</v>
          </cell>
          <cell r="BP524" t="str">
            <v>SV</v>
          </cell>
          <cell r="BQ524" t="str">
            <v>Staff (Vendita e Trasporto Gas)</v>
          </cell>
          <cell r="BR524" t="str">
            <v>Italia</v>
          </cell>
          <cell r="BS524" t="str">
            <v>F839</v>
          </cell>
          <cell r="BT524" t="str">
            <v>NAPOLI</v>
          </cell>
          <cell r="BU524" t="str">
            <v>VIA G. FERRARIS 40/E</v>
          </cell>
          <cell r="BV524" t="str">
            <v>80142</v>
          </cell>
          <cell r="BW524" t="str">
            <v>N</v>
          </cell>
          <cell r="CD524" t="str">
            <v>Italia</v>
          </cell>
          <cell r="CE524" t="str">
            <v>NA</v>
          </cell>
          <cell r="CF524">
            <v>22850</v>
          </cell>
          <cell r="CG524">
            <v>41698</v>
          </cell>
          <cell r="CH524">
            <v>51.603011635865847</v>
          </cell>
          <cell r="CI524">
            <v>52</v>
          </cell>
          <cell r="CJ524" t="str">
            <v>NAPOLI</v>
          </cell>
          <cell r="CK524" t="str">
            <v>13</v>
          </cell>
          <cell r="CL524" t="str">
            <v>SICUREZZA E PROTEZIONE AMBIENTALE</v>
          </cell>
          <cell r="CM524" t="str">
            <v>Medicina del Lavoro ed Igiene Ambientale</v>
          </cell>
          <cell r="CO524" t="str">
            <v>Laurea II livello (oltre i tre anni)</v>
          </cell>
          <cell r="CP524" t="str">
            <v>Laurea sc. econ. marit.</v>
          </cell>
          <cell r="CQ524" t="str">
            <v>Altre lauree scientifiche  (oltre tre anni)</v>
          </cell>
          <cell r="CS524" t="str">
            <v>299</v>
          </cell>
          <cell r="CT524" t="str">
            <v>0910-00</v>
          </cell>
          <cell r="CU524" t="str">
            <v>Non definito</v>
          </cell>
          <cell r="CV524" t="str">
            <v>32154MEDLAV</v>
          </cell>
          <cell r="CW524" t="str">
            <v>MEDICINA DEL LAVORO E COORDINAMENTO MEDICI COMPETENTI</v>
          </cell>
          <cell r="CX524" t="str">
            <v>MEDLAV</v>
          </cell>
          <cell r="CY524" t="str">
            <v>Snam S.p.A.</v>
          </cell>
          <cell r="CZ524" t="str">
            <v>22809AD</v>
          </cell>
          <cell r="DA524" t="str">
            <v>HSEQ PFM</v>
          </cell>
          <cell r="DB524" t="str">
            <v>HSEQ PFM</v>
          </cell>
          <cell r="DC524" t="str">
            <v>31786HSEQ PFM</v>
          </cell>
          <cell r="DD524" t="str">
            <v>31383HSEQ</v>
          </cell>
          <cell r="DE524" t="str">
            <v>32154MEDLAV</v>
          </cell>
          <cell r="DF524" t="str">
            <v>00000 Unità selezionata</v>
          </cell>
          <cell r="DJ524" t="str">
            <v>MULTI-SOCIETARIA</v>
          </cell>
          <cell r="DK524" t="str">
            <v>0910-5203</v>
          </cell>
          <cell r="DL524" t="str">
            <v>NAPOLI DISTR.</v>
          </cell>
          <cell r="DM524" t="str">
            <v>31786HSEQ PFM</v>
          </cell>
          <cell r="DN524" t="str">
            <v>0910-00-STAFF SDM</v>
          </cell>
          <cell r="DO524" t="str">
            <v>STAFF SDM</v>
          </cell>
          <cell r="DP524" t="str">
            <v>CCIGPP62L63F839C</v>
          </cell>
          <cell r="DR524" t="str">
            <v>Snam S.p.A.</v>
          </cell>
        </row>
        <row r="525">
          <cell r="A525" t="str">
            <v>0910003471</v>
          </cell>
          <cell r="B525" t="str">
            <v>Snam S.p.A.</v>
          </cell>
          <cell r="C525" t="str">
            <v>CIGNI ALESSANDRO</v>
          </cell>
          <cell r="D525" t="str">
            <v>CIGNI ALESSANDRO</v>
          </cell>
          <cell r="E525" t="str">
            <v>M</v>
          </cell>
          <cell r="F525" t="str">
            <v>Q</v>
          </cell>
          <cell r="G525" t="str">
            <v>Quadro</v>
          </cell>
          <cell r="H525">
            <v>3</v>
          </cell>
          <cell r="I525" t="str">
            <v>1CR2Q</v>
          </cell>
          <cell r="J525">
            <v>38534</v>
          </cell>
          <cell r="K525">
            <v>40544</v>
          </cell>
          <cell r="L525">
            <v>38534</v>
          </cell>
          <cell r="M525">
            <v>35746</v>
          </cell>
          <cell r="N525">
            <v>41698</v>
          </cell>
          <cell r="O525" t="str">
            <v>2014</v>
          </cell>
          <cell r="P525" t="str">
            <v>02</v>
          </cell>
          <cell r="Q525">
            <v>17</v>
          </cell>
          <cell r="R525" t="str">
            <v>Trasferimento organizzativo - Da aziende stesso settore - di rami di azienda/att</v>
          </cell>
          <cell r="S525" t="str">
            <v>00094120</v>
          </cell>
          <cell r="T525" t="str">
            <v>PROF. CODICI DI STOCCAGGIO E RIGASSIFICAZIONE</v>
          </cell>
          <cell r="V525" t="str">
            <v>0910-00||PROFESSIONAL CODICI DI STOCCAGGIO E RIGASSIFICAZIONE|</v>
          </cell>
          <cell r="W525" t="str">
            <v>PROFESSIONAL CODICI DI STOCCAGGIO E RIGASSIFICAZIONE</v>
          </cell>
          <cell r="X525" t="str">
            <v>1CR5Q</v>
          </cell>
          <cell r="Y525" t="str">
            <v>Tempo pieno - Normale</v>
          </cell>
          <cell r="Z525" t="str">
            <v>Snam S.p.A.</v>
          </cell>
          <cell r="AA525">
            <v>1549</v>
          </cell>
          <cell r="AB525" t="str">
            <v>SETTORE DI DEFAULT</v>
          </cell>
          <cell r="AC525" t="str">
            <v>8342027</v>
          </cell>
          <cell r="AD525" t="str">
            <v>342027</v>
          </cell>
          <cell r="AE525" t="str">
            <v>REGOLAZIONE TRASPORTO, STOCCAGGIO RIGASSIFICAZIONE</v>
          </cell>
          <cell r="AF525" t="str">
            <v>0910I1PI</v>
          </cell>
          <cell r="AG525" t="str">
            <v>31373COSTRI</v>
          </cell>
          <cell r="AH525" t="str">
            <v>PALAZZINA 1</v>
          </cell>
          <cell r="AI525" t="str">
            <v>RR</v>
          </cell>
          <cell r="AJ525" t="str">
            <v>SDM</v>
          </cell>
          <cell r="AK525" t="str">
            <v>Milano</v>
          </cell>
          <cell r="AL525" t="str">
            <v>LOMBARDIA</v>
          </cell>
          <cell r="AM525" t="str">
            <v>31373COSTRI</v>
          </cell>
          <cell r="AN525" t="str">
            <v>Ruolo</v>
          </cell>
          <cell r="AO525" t="str">
            <v>Snam S.p.A.</v>
          </cell>
          <cell r="AP525">
            <v>1549</v>
          </cell>
          <cell r="AQ525">
            <v>0</v>
          </cell>
          <cell r="AR525" t="str">
            <v>COSTRI</v>
          </cell>
          <cell r="AS525" t="str">
            <v>Milano</v>
          </cell>
          <cell r="AT525" t="str">
            <v>MI</v>
          </cell>
          <cell r="AU525" t="str">
            <v>LIGURIA</v>
          </cell>
          <cell r="AV525" t="str">
            <v>CONTROLLO</v>
          </cell>
          <cell r="AW525" t="str">
            <v>NORD-OCCIDENTALE</v>
          </cell>
          <cell r="AX525" t="str">
            <v>0910-00</v>
          </cell>
          <cell r="AY525" t="str">
            <v>SETTORE DI DEFAULT</v>
          </cell>
          <cell r="AZ525" t="str">
            <v>8342027</v>
          </cell>
          <cell r="BA525" t="str">
            <v>342027</v>
          </cell>
          <cell r="BB525" t="str">
            <v>REGOLAZIONE TRASPORTO, STOCCAGGIO RIGASSIFICAZIONE</v>
          </cell>
          <cell r="BC525" t="str">
            <v>In forza</v>
          </cell>
          <cell r="BD525" t="str">
            <v>Dipendente Standard</v>
          </cell>
          <cell r="BE525" t="str">
            <v>E000</v>
          </cell>
          <cell r="BF525">
            <v>0</v>
          </cell>
          <cell r="BG525">
            <v>0</v>
          </cell>
          <cell r="BH525" t="str">
            <v>E000</v>
          </cell>
          <cell r="BI525" t="str">
            <v>Snam S.p.A.</v>
          </cell>
          <cell r="BJ525">
            <v>0</v>
          </cell>
          <cell r="BK525" t="str">
            <v>20068</v>
          </cell>
          <cell r="BL525" t="str">
            <v>MI</v>
          </cell>
          <cell r="BM525" t="str">
            <v>PESCHIERA BORROMEO</v>
          </cell>
          <cell r="BN525" t="str">
            <v>VIA GRAMSCI 36</v>
          </cell>
          <cell r="BO525" t="str">
            <v>Recapito</v>
          </cell>
          <cell r="BP525" t="str">
            <v>SV</v>
          </cell>
          <cell r="BQ525" t="str">
            <v>Staff (Vendita e Trasporto Gas)</v>
          </cell>
          <cell r="BR525" t="str">
            <v>Italia</v>
          </cell>
          <cell r="BS525" t="str">
            <v>H827</v>
          </cell>
          <cell r="BT525" t="str">
            <v>SAN DONATO MILANESE</v>
          </cell>
          <cell r="BU525" t="str">
            <v>PIAZZA S.BARBARA, 7</v>
          </cell>
          <cell r="BV525" t="str">
            <v>20097</v>
          </cell>
          <cell r="BW525" t="str">
            <v>N</v>
          </cell>
          <cell r="CD525" t="str">
            <v>Italia</v>
          </cell>
          <cell r="CE525" t="str">
            <v>LI</v>
          </cell>
          <cell r="CF525">
            <v>25447</v>
          </cell>
          <cell r="CG525">
            <v>41698</v>
          </cell>
          <cell r="CH525">
            <v>44.492813141683776</v>
          </cell>
          <cell r="CI525">
            <v>44</v>
          </cell>
          <cell r="CJ525" t="str">
            <v>LIVORNO</v>
          </cell>
          <cell r="CK525" t="str">
            <v>23</v>
          </cell>
          <cell r="CL525" t="str">
            <v>CONTRAT. COMMERCIALE E NEGOZIATI INTERN.</v>
          </cell>
          <cell r="CM525" t="str">
            <v>Contrattualistica commerciale</v>
          </cell>
          <cell r="CO525" t="str">
            <v>Laurea II livello (oltre i tre anni)</v>
          </cell>
          <cell r="CP525" t="str">
            <v>Ing. elettrotecnico</v>
          </cell>
          <cell r="CQ525" t="str">
            <v>Lauree in Ingegnerie (oltre tre anni)</v>
          </cell>
          <cell r="CS525" t="str">
            <v>103</v>
          </cell>
          <cell r="CT525" t="str">
            <v>0910-00</v>
          </cell>
          <cell r="CU525" t="str">
            <v>Non definito</v>
          </cell>
          <cell r="CV525" t="str">
            <v>31373COSTRI</v>
          </cell>
          <cell r="CW525" t="str">
            <v>CODICI DI STOCCAGGIO E RIGASSIFICAZIONE</v>
          </cell>
          <cell r="CX525" t="str">
            <v>COSTRI</v>
          </cell>
          <cell r="CY525" t="str">
            <v>Snam S.p.A.</v>
          </cell>
          <cell r="CZ525" t="str">
            <v>22809AD</v>
          </cell>
          <cell r="DA525" t="str">
            <v>AFFREG</v>
          </cell>
          <cell r="DB525" t="str">
            <v>AFFREG</v>
          </cell>
          <cell r="DC525" t="str">
            <v>32029AFFREG</v>
          </cell>
          <cell r="DD525" t="str">
            <v>31371CODI</v>
          </cell>
          <cell r="DE525" t="str">
            <v>31373COSTRI</v>
          </cell>
          <cell r="DF525" t="str">
            <v>00000 Unità selezionata</v>
          </cell>
          <cell r="DJ525" t="str">
            <v>MULTI-SOCIETARIA</v>
          </cell>
          <cell r="DK525" t="str">
            <v>0910-0101</v>
          </cell>
          <cell r="DL525" t="str">
            <v>SAN DONATO</v>
          </cell>
          <cell r="DM525" t="str">
            <v>31371CODI</v>
          </cell>
          <cell r="DN525" t="str">
            <v>0910-00-STAFF SDM</v>
          </cell>
          <cell r="DO525" t="str">
            <v>STAFF SDM</v>
          </cell>
          <cell r="DP525" t="str">
            <v>CGNLSN69P01E625Y</v>
          </cell>
          <cell r="DR525" t="str">
            <v>Snam S.p.A.</v>
          </cell>
        </row>
        <row r="526">
          <cell r="A526" t="str">
            <v>0910004571</v>
          </cell>
          <cell r="B526" t="str">
            <v>Snam S.p.A.</v>
          </cell>
          <cell r="C526" t="str">
            <v>CICOGNINI TERESIO</v>
          </cell>
          <cell r="D526" t="str">
            <v>CICOGNINI TERESIO</v>
          </cell>
          <cell r="E526" t="str">
            <v>M</v>
          </cell>
          <cell r="F526" t="str">
            <v>I</v>
          </cell>
          <cell r="G526" t="str">
            <v>Impiegato</v>
          </cell>
          <cell r="H526">
            <v>2</v>
          </cell>
          <cell r="I526" t="str">
            <v>2CR4</v>
          </cell>
          <cell r="J526">
            <v>41000</v>
          </cell>
          <cell r="K526">
            <v>41000</v>
          </cell>
          <cell r="L526">
            <v>41000</v>
          </cell>
          <cell r="M526">
            <v>30298</v>
          </cell>
          <cell r="N526">
            <v>41698</v>
          </cell>
          <cell r="O526" t="str">
            <v>2014</v>
          </cell>
          <cell r="P526" t="str">
            <v>02</v>
          </cell>
          <cell r="Q526">
            <v>32</v>
          </cell>
          <cell r="R526" t="str">
            <v>Trasferimento organizzativo - Da aziende settore diverso - di rami di azienda/at</v>
          </cell>
          <cell r="S526" t="str">
            <v>00095732</v>
          </cell>
          <cell r="T526" t="str">
            <v>ESPERTO/COORDINATORE</v>
          </cell>
          <cell r="V526" t="str">
            <v>0910-00||ESPERTO FACILITIES MANAGEMENT|</v>
          </cell>
          <cell r="W526" t="str">
            <v>ESPERTO FACILITIES MANAGEMENT</v>
          </cell>
          <cell r="X526" t="str">
            <v>2CR4</v>
          </cell>
          <cell r="Y526" t="str">
            <v>Tempo pieno - Normale</v>
          </cell>
          <cell r="Z526" t="str">
            <v>Snam S.p.A.</v>
          </cell>
          <cell r="AA526">
            <v>1549</v>
          </cell>
          <cell r="AB526" t="str">
            <v>SETTORE DI DEFAULT</v>
          </cell>
          <cell r="AC526" t="str">
            <v>9352023</v>
          </cell>
          <cell r="AD526" t="str">
            <v>352023</v>
          </cell>
          <cell r="AE526" t="str">
            <v>FACILITIES MANAGEMENT</v>
          </cell>
          <cell r="AF526" t="str">
            <v>0910I1PI</v>
          </cell>
          <cell r="AG526" t="str">
            <v>31909FAMAN</v>
          </cell>
          <cell r="AH526" t="str">
            <v>PALAZZINA 1</v>
          </cell>
          <cell r="AI526" t="str">
            <v>RR</v>
          </cell>
          <cell r="AJ526" t="str">
            <v>SDM</v>
          </cell>
          <cell r="AK526" t="str">
            <v>Milano</v>
          </cell>
          <cell r="AL526" t="str">
            <v>LOMBARDIA</v>
          </cell>
          <cell r="AM526" t="str">
            <v>31909FAMAN</v>
          </cell>
          <cell r="AN526" t="str">
            <v>Ruolo</v>
          </cell>
          <cell r="AO526" t="str">
            <v>Snam S.p.A.</v>
          </cell>
          <cell r="AP526">
            <v>1549</v>
          </cell>
          <cell r="AQ526">
            <v>0</v>
          </cell>
          <cell r="AR526" t="str">
            <v>FAMAN</v>
          </cell>
          <cell r="AS526" t="str">
            <v>Milano</v>
          </cell>
          <cell r="AT526" t="str">
            <v>MI</v>
          </cell>
          <cell r="AU526" t="str">
            <v>LIGURIA</v>
          </cell>
          <cell r="AV526" t="str">
            <v>CONTROLLO</v>
          </cell>
          <cell r="AW526" t="str">
            <v>NORD-OCCIDENTALE</v>
          </cell>
          <cell r="AX526" t="str">
            <v>0910-00</v>
          </cell>
          <cell r="AY526" t="str">
            <v>SETTORE DI DEFAULT</v>
          </cell>
          <cell r="AZ526" t="str">
            <v>9352023</v>
          </cell>
          <cell r="BA526" t="str">
            <v>352023</v>
          </cell>
          <cell r="BB526" t="str">
            <v>FACILITIES MANAGEMENT</v>
          </cell>
          <cell r="BC526" t="str">
            <v>In forza</v>
          </cell>
          <cell r="BD526" t="str">
            <v>Dipendente Standard</v>
          </cell>
          <cell r="BE526" t="str">
            <v>E000</v>
          </cell>
          <cell r="BF526">
            <v>0</v>
          </cell>
          <cell r="BG526">
            <v>0</v>
          </cell>
          <cell r="BH526" t="str">
            <v>E000</v>
          </cell>
          <cell r="BI526" t="str">
            <v>Snam S.p.A.</v>
          </cell>
          <cell r="BJ526">
            <v>0</v>
          </cell>
          <cell r="BK526" t="str">
            <v>26866</v>
          </cell>
          <cell r="BL526" t="str">
            <v>LO</v>
          </cell>
          <cell r="BM526" t="str">
            <v>SANT'ANGELO LODIGIANO</v>
          </cell>
          <cell r="BN526" t="str">
            <v>VIA FOSCOLO 2</v>
          </cell>
          <cell r="BO526" t="str">
            <v>Recapito</v>
          </cell>
          <cell r="BP526" t="str">
            <v>SV</v>
          </cell>
          <cell r="BQ526" t="str">
            <v>Staff (Vendita e Trasporto Gas)</v>
          </cell>
          <cell r="BR526" t="str">
            <v>Italia</v>
          </cell>
          <cell r="BS526" t="str">
            <v>H827</v>
          </cell>
          <cell r="BT526" t="str">
            <v>SAN DONATO MILANESE</v>
          </cell>
          <cell r="BU526" t="str">
            <v>PIAZZA S.BARBARA, 7</v>
          </cell>
          <cell r="BV526" t="str">
            <v>20097</v>
          </cell>
          <cell r="BW526" t="str">
            <v>N</v>
          </cell>
          <cell r="CD526" t="str">
            <v>Italia</v>
          </cell>
          <cell r="CE526" t="str">
            <v>LO</v>
          </cell>
          <cell r="CF526">
            <v>20765</v>
          </cell>
          <cell r="CG526">
            <v>41698</v>
          </cell>
          <cell r="CH526">
            <v>57.311430527036279</v>
          </cell>
          <cell r="CI526">
            <v>57</v>
          </cell>
          <cell r="CJ526" t="str">
            <v>SANT'ANGELO LODIGIANO</v>
          </cell>
          <cell r="CK526" t="str">
            <v>14</v>
          </cell>
          <cell r="CL526" t="str">
            <v>SUPPORTI GENERALI</v>
          </cell>
          <cell r="CM526" t="str">
            <v>Gestione Servizi</v>
          </cell>
          <cell r="CO526" t="str">
            <v>Inferiore Diploma</v>
          </cell>
          <cell r="CP526" t="str">
            <v>Tit. inf. al diploma</v>
          </cell>
          <cell r="CQ526" t="str">
            <v>Inferiore al Diploma</v>
          </cell>
          <cell r="CS526" t="str">
            <v>701</v>
          </cell>
          <cell r="CT526" t="str">
            <v>0910-00</v>
          </cell>
          <cell r="CU526" t="str">
            <v>Non definito</v>
          </cell>
          <cell r="CV526" t="str">
            <v>31909FAMAN</v>
          </cell>
          <cell r="CW526" t="str">
            <v>FACILITIES MANAGEMENT</v>
          </cell>
          <cell r="CX526" t="str">
            <v>FAMAN</v>
          </cell>
          <cell r="CY526" t="str">
            <v>Snam S.p.A.</v>
          </cell>
          <cell r="CZ526" t="str">
            <v>22809AD</v>
          </cell>
          <cell r="DA526" t="str">
            <v>HSEQ PFM</v>
          </cell>
          <cell r="DB526" t="str">
            <v>HSEQ PFM</v>
          </cell>
          <cell r="DC526" t="str">
            <v>31786HSEQ PFM</v>
          </cell>
          <cell r="DD526" t="str">
            <v>31906IMES</v>
          </cell>
          <cell r="DE526" t="str">
            <v>31909FAMAN</v>
          </cell>
          <cell r="DF526" t="str">
            <v>00000 Unità selezionata</v>
          </cell>
          <cell r="DJ526" t="str">
            <v>MULTI-SOCIETARIA</v>
          </cell>
          <cell r="DK526" t="str">
            <v>0910-0101</v>
          </cell>
          <cell r="DL526" t="str">
            <v>SAN DONATO</v>
          </cell>
          <cell r="DM526" t="str">
            <v>31786HSEQ PFM</v>
          </cell>
          <cell r="DN526" t="str">
            <v>0910-00-STAFF SDM</v>
          </cell>
          <cell r="DO526" t="str">
            <v>STAFF SDM</v>
          </cell>
          <cell r="DP526" t="str">
            <v>CCGTRS56S06I274M</v>
          </cell>
          <cell r="DR526" t="str">
            <v>Snam S.p.A.</v>
          </cell>
        </row>
        <row r="527">
          <cell r="A527" t="str">
            <v>0910004493</v>
          </cell>
          <cell r="B527" t="str">
            <v>Snam S.p.A.</v>
          </cell>
          <cell r="C527" t="str">
            <v>CICATIELLO VINCENZO</v>
          </cell>
          <cell r="D527" t="str">
            <v>CICATIELLO VINCENZO</v>
          </cell>
          <cell r="E527" t="str">
            <v>M</v>
          </cell>
          <cell r="F527" t="str">
            <v>I</v>
          </cell>
          <cell r="G527" t="str">
            <v>Impiegato</v>
          </cell>
          <cell r="H527">
            <v>2</v>
          </cell>
          <cell r="I527" t="str">
            <v>5</v>
          </cell>
          <cell r="J527">
            <v>40909</v>
          </cell>
          <cell r="K527">
            <v>40210</v>
          </cell>
          <cell r="L527">
            <v>40909</v>
          </cell>
          <cell r="M527">
            <v>33315</v>
          </cell>
          <cell r="N527">
            <v>41698</v>
          </cell>
          <cell r="O527" t="str">
            <v>2014</v>
          </cell>
          <cell r="P527" t="str">
            <v>02</v>
          </cell>
          <cell r="Q527">
            <v>23</v>
          </cell>
          <cell r="R527" t="str">
            <v>Assunzione - Motivi vari</v>
          </cell>
          <cell r="S527" t="str">
            <v>00095743</v>
          </cell>
          <cell r="T527" t="str">
            <v>ADD. OPERATIVO FACILITIES MANAGEMENT</v>
          </cell>
          <cell r="V527" t="str">
            <v>0910-00||ADDETTO OPERATIVO FACILITIES MANAGEMENT|</v>
          </cell>
          <cell r="W527" t="str">
            <v>ADDETTO OPERATIVO FACILITIES MANAGEMENT</v>
          </cell>
          <cell r="X527" t="str">
            <v>4CR4</v>
          </cell>
          <cell r="Y527" t="str">
            <v>Tempo pieno - Normale</v>
          </cell>
          <cell r="Z527" t="str">
            <v>Napoletana Gas SpA</v>
          </cell>
          <cell r="AA527">
            <v>530</v>
          </cell>
          <cell r="AB527" t="str">
            <v>SETTORE DI DEFAULT</v>
          </cell>
          <cell r="AC527" t="str">
            <v>9352023</v>
          </cell>
          <cell r="AD527" t="str">
            <v>352023</v>
          </cell>
          <cell r="AE527" t="str">
            <v>FACILITIES MANAGEMENT</v>
          </cell>
          <cell r="AF527" t="str">
            <v>0910INA1</v>
          </cell>
          <cell r="AG527" t="str">
            <v>31909FAMAN</v>
          </cell>
          <cell r="AH527" t="str">
            <v>NAPOLI</v>
          </cell>
          <cell r="AI527" t="str">
            <v>NR</v>
          </cell>
          <cell r="AJ527" t="str">
            <v>NAP</v>
          </cell>
          <cell r="AK527" t="str">
            <v>Napoli</v>
          </cell>
          <cell r="AL527" t="str">
            <v>CAMPANIA</v>
          </cell>
          <cell r="AM527" t="str">
            <v>31909FAMAN</v>
          </cell>
          <cell r="AN527" t="str">
            <v>No Ruolo</v>
          </cell>
          <cell r="AO527" t="str">
            <v>Snam S.p.A.</v>
          </cell>
          <cell r="AP527">
            <v>1549</v>
          </cell>
          <cell r="AQ527">
            <v>530</v>
          </cell>
          <cell r="AR527" t="str">
            <v>FAMAN</v>
          </cell>
          <cell r="AS527" t="str">
            <v>Napoli</v>
          </cell>
          <cell r="AT527" t="str">
            <v>NA</v>
          </cell>
          <cell r="AU527" t="str">
            <v>LIGURIA</v>
          </cell>
          <cell r="AV527" t="str">
            <v>CONTROLLO</v>
          </cell>
          <cell r="AW527" t="str">
            <v>NORD-OCCIDENTALE</v>
          </cell>
          <cell r="AX527" t="str">
            <v>0910-00</v>
          </cell>
          <cell r="AY527" t="str">
            <v>SETTORE DI DEFAULT</v>
          </cell>
          <cell r="AZ527" t="str">
            <v>9352023</v>
          </cell>
          <cell r="BA527" t="str">
            <v>352023</v>
          </cell>
          <cell r="BB527" t="str">
            <v>FACILITIES MANAGEMENT</v>
          </cell>
          <cell r="BC527" t="str">
            <v>Non definita</v>
          </cell>
          <cell r="BD527" t="str">
            <v>Distacco da Italia</v>
          </cell>
          <cell r="BE527" t="str">
            <v>F002</v>
          </cell>
          <cell r="BF527">
            <v>0</v>
          </cell>
          <cell r="BG527">
            <v>0</v>
          </cell>
          <cell r="BH527" t="str">
            <v>F002</v>
          </cell>
          <cell r="BI527" t="str">
            <v>Snam S.p.A.</v>
          </cell>
          <cell r="BJ527">
            <v>530</v>
          </cell>
          <cell r="BK527" t="str">
            <v>80017</v>
          </cell>
          <cell r="BL527" t="str">
            <v>NA</v>
          </cell>
          <cell r="BM527" t="str">
            <v>MELITO DI NAPOLI</v>
          </cell>
          <cell r="BN527" t="str">
            <v>VIA VIENNA,13 SCALA 15</v>
          </cell>
          <cell r="BO527" t="str">
            <v>Recapito</v>
          </cell>
          <cell r="BP527" t="str">
            <v>SV</v>
          </cell>
          <cell r="BQ527" t="str">
            <v>Staff (Vendita e Trasporto Gas)</v>
          </cell>
          <cell r="BR527" t="str">
            <v>Italia</v>
          </cell>
          <cell r="BS527" t="str">
            <v>F839</v>
          </cell>
          <cell r="BT527" t="str">
            <v>NAPOLI</v>
          </cell>
          <cell r="BU527" t="str">
            <v>VIA G. FERRARIS 40/E</v>
          </cell>
          <cell r="BV527" t="str">
            <v>80142</v>
          </cell>
          <cell r="BW527" t="str">
            <v>N</v>
          </cell>
          <cell r="CD527" t="str">
            <v>Italia</v>
          </cell>
          <cell r="CE527" t="str">
            <v>NA</v>
          </cell>
          <cell r="CF527">
            <v>21901</v>
          </cell>
          <cell r="CG527">
            <v>41698</v>
          </cell>
          <cell r="CH527">
            <v>54.201232032854207</v>
          </cell>
          <cell r="CI527">
            <v>54</v>
          </cell>
          <cell r="CJ527" t="str">
            <v>NAPOLI</v>
          </cell>
          <cell r="CK527" t="str">
            <v>14</v>
          </cell>
          <cell r="CL527" t="str">
            <v>SUPPORTI GENERALI</v>
          </cell>
          <cell r="CM527" t="str">
            <v>Gestione Servizi</v>
          </cell>
          <cell r="CO527" t="str">
            <v>Inferiore Diploma</v>
          </cell>
          <cell r="CP527" t="str">
            <v>Frequenza med. inf.</v>
          </cell>
          <cell r="CQ527" t="str">
            <v>Inferiore al Diploma</v>
          </cell>
          <cell r="CS527" t="str">
            <v>701</v>
          </cell>
          <cell r="CT527" t="str">
            <v>0910-00</v>
          </cell>
          <cell r="CU527" t="str">
            <v>Non definito</v>
          </cell>
          <cell r="CV527" t="str">
            <v>31909FAMAN</v>
          </cell>
          <cell r="CW527" t="str">
            <v>FACILITIES MANAGEMENT</v>
          </cell>
          <cell r="CX527" t="str">
            <v>FAMAN</v>
          </cell>
          <cell r="CY527" t="str">
            <v>Snam S.p.A.</v>
          </cell>
          <cell r="CZ527" t="str">
            <v>22809AD</v>
          </cell>
          <cell r="DA527" t="str">
            <v>HSEQ PFM</v>
          </cell>
          <cell r="DB527" t="str">
            <v>HSEQ PFM</v>
          </cell>
          <cell r="DC527" t="str">
            <v>31786HSEQ PFM</v>
          </cell>
          <cell r="DD527" t="str">
            <v>31906IMES</v>
          </cell>
          <cell r="DE527" t="str">
            <v>31909FAMAN</v>
          </cell>
          <cell r="DF527" t="str">
            <v>00000 Unità selezionata</v>
          </cell>
          <cell r="DJ527" t="str">
            <v>MULTI-SOCIETARIA</v>
          </cell>
          <cell r="DK527" t="str">
            <v>0910-5203</v>
          </cell>
          <cell r="DL527" t="str">
            <v>NAPOLI DISTR.</v>
          </cell>
          <cell r="DM527" t="str">
            <v>31786HSEQ PFM</v>
          </cell>
          <cell r="DN527" t="str">
            <v>0910-00-STAFF SDM</v>
          </cell>
          <cell r="DO527" t="str">
            <v>STAFF SDM</v>
          </cell>
          <cell r="DP527" t="str">
            <v>CCTVCN59T17F839G</v>
          </cell>
          <cell r="DR527" t="str">
            <v>Snam S.p.A.</v>
          </cell>
        </row>
        <row r="528">
          <cell r="A528" t="str">
            <v>0910004642</v>
          </cell>
          <cell r="B528" t="str">
            <v>Snam S.p.A.</v>
          </cell>
          <cell r="C528" t="str">
            <v>CIALONI ANTONIO</v>
          </cell>
          <cell r="D528" t="str">
            <v>CIALONI ANTONIO</v>
          </cell>
          <cell r="E528" t="str">
            <v>M</v>
          </cell>
          <cell r="F528" t="str">
            <v>Q</v>
          </cell>
          <cell r="G528" t="str">
            <v>Quadro</v>
          </cell>
          <cell r="H528">
            <v>3</v>
          </cell>
          <cell r="I528" t="str">
            <v>Q</v>
          </cell>
          <cell r="J528">
            <v>41548</v>
          </cell>
          <cell r="K528">
            <v>39264</v>
          </cell>
          <cell r="L528">
            <v>41548</v>
          </cell>
          <cell r="M528">
            <v>29297</v>
          </cell>
          <cell r="N528">
            <v>41698</v>
          </cell>
          <cell r="O528" t="str">
            <v>2014</v>
          </cell>
          <cell r="P528" t="str">
            <v>02</v>
          </cell>
          <cell r="Q528">
            <v>34</v>
          </cell>
          <cell r="R528" t="str">
            <v>Assunzione - Motivi vari</v>
          </cell>
          <cell r="S528" t="str">
            <v>69501183</v>
          </cell>
          <cell r="T528" t="str">
            <v>PROFESSIONAL GESTIONE E SVILUPPO DEL PERSONALE</v>
          </cell>
          <cell r="V528" t="str">
            <v>0910-00||PROFESSIONAL GESTIONE E SVILUPPO DEL PERSONALE|</v>
          </cell>
          <cell r="W528" t="str">
            <v>PROFESSIONAL GESTIONE E SVILUPPO DEL PERSONALE</v>
          </cell>
          <cell r="Y528" t="str">
            <v>Tempo pieno - Normale</v>
          </cell>
          <cell r="Z528" t="str">
            <v>Italgas SpA</v>
          </cell>
          <cell r="AA528">
            <v>462</v>
          </cell>
          <cell r="AB528" t="str">
            <v>SETTORE DI DEFAULT</v>
          </cell>
          <cell r="AC528" t="str">
            <v>8322060</v>
          </cell>
          <cell r="AD528" t="str">
            <v>322060</v>
          </cell>
          <cell r="AE528" t="str">
            <v>REL. INDUS. GES. E SVILUPPO HR</v>
          </cell>
          <cell r="AF528" t="str">
            <v>0910I1PI</v>
          </cell>
          <cell r="AG528" t="str">
            <v>32062GESV</v>
          </cell>
          <cell r="AH528" t="str">
            <v>PALAZZINA 1</v>
          </cell>
          <cell r="AI528" t="str">
            <v>NR</v>
          </cell>
          <cell r="AJ528" t="str">
            <v>SDM</v>
          </cell>
          <cell r="AK528" t="str">
            <v>Milano</v>
          </cell>
          <cell r="AL528" t="str">
            <v>LOMBARDIA</v>
          </cell>
          <cell r="AM528" t="str">
            <v>32062GESV</v>
          </cell>
          <cell r="AN528" t="str">
            <v>No Ruolo</v>
          </cell>
          <cell r="AO528" t="str">
            <v>Snam S.p.A.</v>
          </cell>
          <cell r="AP528">
            <v>1549</v>
          </cell>
          <cell r="AQ528">
            <v>462</v>
          </cell>
          <cell r="AR528" t="str">
            <v>GESV</v>
          </cell>
          <cell r="AS528" t="str">
            <v>Milano</v>
          </cell>
          <cell r="AT528" t="str">
            <v>MI</v>
          </cell>
          <cell r="AU528" t="str">
            <v>LIGURIA</v>
          </cell>
          <cell r="AV528" t="str">
            <v>CONTROLLO</v>
          </cell>
          <cell r="AW528" t="str">
            <v>NORD-OCCIDENTALE</v>
          </cell>
          <cell r="AX528" t="str">
            <v>0910-00</v>
          </cell>
          <cell r="AY528" t="str">
            <v>SETTORE DI DEFAULT</v>
          </cell>
          <cell r="AZ528" t="str">
            <v>8322060</v>
          </cell>
          <cell r="BA528" t="str">
            <v>322060</v>
          </cell>
          <cell r="BB528" t="str">
            <v>REL. INDUS. GES. E SVILUPPO HR</v>
          </cell>
          <cell r="BC528" t="str">
            <v>Non definita</v>
          </cell>
          <cell r="BD528" t="str">
            <v>Distacco da Italia</v>
          </cell>
          <cell r="BE528" t="str">
            <v>F002</v>
          </cell>
          <cell r="BF528">
            <v>0</v>
          </cell>
          <cell r="BG528">
            <v>0</v>
          </cell>
          <cell r="BH528" t="str">
            <v>F002</v>
          </cell>
          <cell r="BI528" t="str">
            <v>Snam S.p.A.</v>
          </cell>
          <cell r="BJ528">
            <v>462</v>
          </cell>
          <cell r="BK528" t="str">
            <v>62027</v>
          </cell>
          <cell r="BL528" t="str">
            <v>MC</v>
          </cell>
          <cell r="BM528" t="str">
            <v>SAN SEVERINO MARCHE</v>
          </cell>
          <cell r="BN528" t="str">
            <v>VIA G.B. CACCIALUPI, 28</v>
          </cell>
          <cell r="BO528" t="str">
            <v>Recapito</v>
          </cell>
          <cell r="BP528" t="str">
            <v>SV</v>
          </cell>
          <cell r="BQ528" t="str">
            <v>Staff (Vendita e Trasporto Gas)</v>
          </cell>
          <cell r="BR528" t="str">
            <v>Italia</v>
          </cell>
          <cell r="BS528" t="str">
            <v>H827</v>
          </cell>
          <cell r="BT528" t="str">
            <v>SAN DONATO MILANESE</v>
          </cell>
          <cell r="BU528" t="str">
            <v>PIAZZA S.BARBARA, 7</v>
          </cell>
          <cell r="BV528" t="str">
            <v>20097</v>
          </cell>
          <cell r="BW528" t="str">
            <v>N</v>
          </cell>
          <cell r="CD528" t="str">
            <v>Italia</v>
          </cell>
          <cell r="CE528" t="str">
            <v>RM</v>
          </cell>
          <cell r="CF528">
            <v>20886</v>
          </cell>
          <cell r="CG528">
            <v>41698</v>
          </cell>
          <cell r="CH528">
            <v>56.980150581793289</v>
          </cell>
          <cell r="CI528">
            <v>57</v>
          </cell>
          <cell r="CJ528" t="str">
            <v>ROMA</v>
          </cell>
          <cell r="CK528" t="str">
            <v>05</v>
          </cell>
          <cell r="CL528" t="str">
            <v>PERSONALE E ORGANIZZAZIONE</v>
          </cell>
          <cell r="CM528" t="str">
            <v>Amministrazione del personale</v>
          </cell>
          <cell r="CO528" t="str">
            <v>Diploma</v>
          </cell>
          <cell r="CP528" t="str">
            <v>Ragioniere</v>
          </cell>
          <cell r="CQ528" t="str">
            <v>Diplomi professionali</v>
          </cell>
          <cell r="CS528" t="str">
            <v>601</v>
          </cell>
          <cell r="CT528" t="str">
            <v>0910-00</v>
          </cell>
          <cell r="CU528" t="str">
            <v>Non definito</v>
          </cell>
          <cell r="CV528" t="str">
            <v>32062GESV</v>
          </cell>
          <cell r="CW528" t="str">
            <v>GESTIONE E SVILUPPO DEL PERSONALE</v>
          </cell>
          <cell r="CX528" t="str">
            <v>GESV</v>
          </cell>
          <cell r="CY528" t="str">
            <v>Snam S.p.A.</v>
          </cell>
          <cell r="CZ528" t="str">
            <v>22809AD</v>
          </cell>
          <cell r="DA528" t="str">
            <v>HRS</v>
          </cell>
          <cell r="DB528" t="str">
            <v>HRS</v>
          </cell>
          <cell r="DC528" t="str">
            <v>32060HRS</v>
          </cell>
          <cell r="DD528" t="str">
            <v>32061RIGES</v>
          </cell>
          <cell r="DE528" t="str">
            <v>32062GESV</v>
          </cell>
          <cell r="DF528" t="str">
            <v>00000 Unità selezionata</v>
          </cell>
          <cell r="DJ528" t="str">
            <v>MULTI-SOCIETARIA</v>
          </cell>
          <cell r="DK528" t="str">
            <v>0910-0101</v>
          </cell>
          <cell r="DL528" t="str">
            <v>SAN DONATO</v>
          </cell>
          <cell r="DM528" t="str">
            <v>32060HRS</v>
          </cell>
          <cell r="DN528" t="str">
            <v>0910-00-STAFF SDM</v>
          </cell>
          <cell r="DO528" t="str">
            <v>STAFF SDM</v>
          </cell>
          <cell r="DP528" t="str">
            <v>CLNNTN57C07H501I</v>
          </cell>
          <cell r="DR528" t="str">
            <v>Snam S.p.A.</v>
          </cell>
        </row>
        <row r="529">
          <cell r="A529" t="str">
            <v>0910003920</v>
          </cell>
          <cell r="B529" t="str">
            <v>Snam S.p.A.</v>
          </cell>
          <cell r="C529" t="str">
            <v>CHIUNI ELENA</v>
          </cell>
          <cell r="D529" t="str">
            <v>CHIUNI ELENA</v>
          </cell>
          <cell r="E529" t="str">
            <v>F</v>
          </cell>
          <cell r="F529" t="str">
            <v>I</v>
          </cell>
          <cell r="G529" t="str">
            <v>Impiegato</v>
          </cell>
          <cell r="H529">
            <v>2</v>
          </cell>
          <cell r="I529" t="str">
            <v>8</v>
          </cell>
          <cell r="J529">
            <v>40269</v>
          </cell>
          <cell r="K529">
            <v>39630</v>
          </cell>
          <cell r="L529">
            <v>40269</v>
          </cell>
          <cell r="M529">
            <v>37956</v>
          </cell>
          <cell r="N529">
            <v>41698</v>
          </cell>
          <cell r="O529" t="str">
            <v>2014</v>
          </cell>
          <cell r="P529" t="str">
            <v>02</v>
          </cell>
          <cell r="Q529">
            <v>11</v>
          </cell>
          <cell r="R529" t="str">
            <v>Assunzione - Motivi vari</v>
          </cell>
          <cell r="S529" t="str">
            <v>00081781</v>
          </cell>
          <cell r="T529" t="str">
            <v>ESP. APPLICATION MANAGEMENT</v>
          </cell>
          <cell r="V529" t="str">
            <v>0910-00||ESPERTO APPLICATION MANAGEMENT|</v>
          </cell>
          <cell r="W529" t="str">
            <v>ESPERTO APPLICATION MANAGEMENT</v>
          </cell>
          <cell r="X529" t="str">
            <v>2CR4</v>
          </cell>
          <cell r="Y529" t="str">
            <v>Tempo pieno - Normale</v>
          </cell>
          <cell r="Z529" t="str">
            <v>Italgas SpA</v>
          </cell>
          <cell r="AA529">
            <v>462</v>
          </cell>
          <cell r="AB529" t="str">
            <v>SETTORE DI DEFAULT</v>
          </cell>
          <cell r="AC529" t="str">
            <v>9333057</v>
          </cell>
          <cell r="AD529" t="str">
            <v>333057</v>
          </cell>
          <cell r="AE529" t="str">
            <v>APPLICATION MANAGEMENT</v>
          </cell>
          <cell r="AF529" t="str">
            <v>0910ITO5</v>
          </cell>
          <cell r="AG529" t="str">
            <v>22861APMAN</v>
          </cell>
          <cell r="AH529" t="str">
            <v>TORINO</v>
          </cell>
          <cell r="AI529" t="str">
            <v>NR</v>
          </cell>
          <cell r="AJ529" t="str">
            <v>TOR</v>
          </cell>
          <cell r="AK529" t="str">
            <v>Torino</v>
          </cell>
          <cell r="AL529" t="str">
            <v>PIEMONTE</v>
          </cell>
          <cell r="AM529" t="str">
            <v>22861APMAN</v>
          </cell>
          <cell r="AN529" t="str">
            <v>No Ruolo</v>
          </cell>
          <cell r="AO529" t="str">
            <v>Snam S.p.A.</v>
          </cell>
          <cell r="AP529">
            <v>1549</v>
          </cell>
          <cell r="AQ529">
            <v>462</v>
          </cell>
          <cell r="AR529" t="str">
            <v>APMAN</v>
          </cell>
          <cell r="AS529" t="str">
            <v>Torino</v>
          </cell>
          <cell r="AT529" t="str">
            <v>TO</v>
          </cell>
          <cell r="AU529" t="str">
            <v>LIGURIA</v>
          </cell>
          <cell r="AV529" t="str">
            <v>CONTROLLO</v>
          </cell>
          <cell r="AW529" t="str">
            <v>NORD-OCCIDENTALE</v>
          </cell>
          <cell r="AX529" t="str">
            <v>0910-00</v>
          </cell>
          <cell r="AY529" t="str">
            <v>SETTORE DI DEFAULT</v>
          </cell>
          <cell r="AZ529" t="str">
            <v>9333057</v>
          </cell>
          <cell r="BA529" t="str">
            <v>333057</v>
          </cell>
          <cell r="BB529" t="str">
            <v>APPLICATION MANAGEMENT</v>
          </cell>
          <cell r="BC529" t="str">
            <v>Non definita</v>
          </cell>
          <cell r="BD529" t="str">
            <v>Distacco da Italia</v>
          </cell>
          <cell r="BE529" t="str">
            <v>F002</v>
          </cell>
          <cell r="BF529">
            <v>0</v>
          </cell>
          <cell r="BG529">
            <v>0</v>
          </cell>
          <cell r="BH529" t="str">
            <v>F002</v>
          </cell>
          <cell r="BI529" t="str">
            <v>Snam S.p.A.</v>
          </cell>
          <cell r="BJ529">
            <v>462</v>
          </cell>
          <cell r="BK529" t="str">
            <v>1088</v>
          </cell>
          <cell r="BL529" t="str">
            <v>TO</v>
          </cell>
          <cell r="BM529" t="str">
            <v>VOLPIANO</v>
          </cell>
          <cell r="BN529" t="str">
            <v>VIA DANTE ALIGHIERI, 7</v>
          </cell>
          <cell r="BO529" t="str">
            <v>Recapito</v>
          </cell>
          <cell r="BP529" t="str">
            <v>SV</v>
          </cell>
          <cell r="BQ529" t="str">
            <v>Staff (Vendita e Trasporto Gas)</v>
          </cell>
          <cell r="BR529" t="str">
            <v>Italia</v>
          </cell>
          <cell r="BS529" t="str">
            <v>L219</v>
          </cell>
          <cell r="BT529" t="str">
            <v>TORINO</v>
          </cell>
          <cell r="BU529" t="str">
            <v>LARGO REGIO PARCO 9</v>
          </cell>
          <cell r="BV529" t="str">
            <v>10152</v>
          </cell>
          <cell r="BW529" t="str">
            <v>N</v>
          </cell>
          <cell r="CD529" t="str">
            <v>Italia</v>
          </cell>
          <cell r="CE529" t="str">
            <v>TO</v>
          </cell>
          <cell r="CF529">
            <v>28271</v>
          </cell>
          <cell r="CG529">
            <v>41698</v>
          </cell>
          <cell r="CH529">
            <v>36.761122518822724</v>
          </cell>
          <cell r="CI529">
            <v>37</v>
          </cell>
          <cell r="CJ529" t="str">
            <v>IVREA</v>
          </cell>
          <cell r="CK529" t="str">
            <v>11</v>
          </cell>
          <cell r="CL529" t="str">
            <v>INFORMATICA E TELECOMUNICAZIONI</v>
          </cell>
          <cell r="CM529" t="str">
            <v>Gestione Programmi e Progetti</v>
          </cell>
          <cell r="CO529" t="str">
            <v>Laurea II livello (oltre i tre anni)</v>
          </cell>
          <cell r="CP529" t="str">
            <v>Ing. informatica</v>
          </cell>
          <cell r="CQ529" t="str">
            <v>Lauree in Ingegnerie (oltre tre anni)</v>
          </cell>
          <cell r="CS529" t="str">
            <v>106</v>
          </cell>
          <cell r="CT529" t="str">
            <v>0910-3462</v>
          </cell>
          <cell r="CU529" t="str">
            <v>SOLUZIONI APPLICATIVE</v>
          </cell>
          <cell r="CV529" t="str">
            <v>22861APMAN</v>
          </cell>
          <cell r="CW529" t="str">
            <v>APPLICATION MANAGEMENT</v>
          </cell>
          <cell r="CX529" t="str">
            <v>APMAN</v>
          </cell>
          <cell r="CY529" t="str">
            <v>Snam S.p.A.</v>
          </cell>
          <cell r="CZ529" t="str">
            <v>22809AD</v>
          </cell>
          <cell r="DA529" t="str">
            <v>ICT</v>
          </cell>
          <cell r="DB529" t="str">
            <v>ICT</v>
          </cell>
          <cell r="DC529" t="str">
            <v>23231ICT</v>
          </cell>
          <cell r="DD529" t="str">
            <v>23823SOAP</v>
          </cell>
          <cell r="DE529" t="str">
            <v>22861APMAN</v>
          </cell>
          <cell r="DF529" t="str">
            <v>00000 Unità selezionata</v>
          </cell>
          <cell r="DJ529" t="str">
            <v>MULTI-SOCIETARIA</v>
          </cell>
          <cell r="DK529" t="str">
            <v>0910-8305</v>
          </cell>
          <cell r="DL529" t="str">
            <v>TORINO</v>
          </cell>
          <cell r="DM529" t="str">
            <v>23231ICT</v>
          </cell>
          <cell r="DN529" t="str">
            <v>0910-00-STAFF SDM</v>
          </cell>
          <cell r="DO529" t="str">
            <v>STAFF SDM</v>
          </cell>
          <cell r="DP529" t="str">
            <v>CHNLNE77E66E379E</v>
          </cell>
          <cell r="DR529" t="str">
            <v>Snam S.p.A.</v>
          </cell>
        </row>
        <row r="530">
          <cell r="A530" t="str">
            <v>0910004183</v>
          </cell>
          <cell r="B530" t="str">
            <v>Snam S.p.A.</v>
          </cell>
          <cell r="C530" t="str">
            <v>CHITTARO ANDREA</v>
          </cell>
          <cell r="D530" t="str">
            <v>CHITTARO ANDREA</v>
          </cell>
          <cell r="E530" t="str">
            <v>M</v>
          </cell>
          <cell r="F530" t="str">
            <v>D</v>
          </cell>
          <cell r="G530" t="str">
            <v>Dirigente</v>
          </cell>
          <cell r="H530">
            <v>4</v>
          </cell>
          <cell r="I530" t="str">
            <v>0</v>
          </cell>
          <cell r="J530">
            <v>40378</v>
          </cell>
          <cell r="L530">
            <v>40378</v>
          </cell>
          <cell r="M530">
            <v>40378</v>
          </cell>
          <cell r="N530">
            <v>41698</v>
          </cell>
          <cell r="O530" t="str">
            <v>2014</v>
          </cell>
          <cell r="P530" t="str">
            <v>02</v>
          </cell>
          <cell r="Q530">
            <v>4</v>
          </cell>
          <cell r="R530" t="str">
            <v>Assunzione - Motivi vari</v>
          </cell>
          <cell r="S530" t="str">
            <v>00085920</v>
          </cell>
          <cell r="T530" t="str">
            <v>RESP. SECURITY</v>
          </cell>
          <cell r="U530" t="str">
            <v>9998</v>
          </cell>
          <cell r="V530" t="str">
            <v>0910-00|9998|RESPONSABILE SECURITY|</v>
          </cell>
          <cell r="W530" t="str">
            <v>RESPONSABILE SECURITY</v>
          </cell>
          <cell r="Y530" t="str">
            <v>Tempo pieno - Normale</v>
          </cell>
          <cell r="Z530" t="str">
            <v>Snam S.p.A.</v>
          </cell>
          <cell r="AA530">
            <v>1549</v>
          </cell>
          <cell r="AB530" t="str">
            <v>SETTORE DI DEFAULT</v>
          </cell>
          <cell r="AC530" t="str">
            <v>9352021</v>
          </cell>
          <cell r="AD530" t="str">
            <v>352021</v>
          </cell>
          <cell r="AE530" t="str">
            <v>SECURITY</v>
          </cell>
          <cell r="AF530" t="str">
            <v>0910I2PI</v>
          </cell>
          <cell r="AG530" t="str">
            <v>30169SECUR</v>
          </cell>
          <cell r="AH530" t="str">
            <v>PALAZZINA 2</v>
          </cell>
          <cell r="AI530" t="str">
            <v>RR</v>
          </cell>
          <cell r="AJ530" t="str">
            <v>SDM</v>
          </cell>
          <cell r="AK530" t="str">
            <v>Milano</v>
          </cell>
          <cell r="AL530" t="str">
            <v>LOMBARDIA</v>
          </cell>
          <cell r="AM530" t="str">
            <v>30169SECUR</v>
          </cell>
          <cell r="AN530" t="str">
            <v>Ruolo</v>
          </cell>
          <cell r="AO530" t="str">
            <v>Snam S.p.A.</v>
          </cell>
          <cell r="AP530">
            <v>1549</v>
          </cell>
          <cell r="AQ530">
            <v>0</v>
          </cell>
          <cell r="AR530" t="str">
            <v>SECUR</v>
          </cell>
          <cell r="AS530" t="str">
            <v>Milano</v>
          </cell>
          <cell r="AT530" t="str">
            <v>MI</v>
          </cell>
          <cell r="AU530" t="str">
            <v>LIGURIA</v>
          </cell>
          <cell r="AV530" t="str">
            <v>CONTROLLO</v>
          </cell>
          <cell r="AW530" t="str">
            <v>NORD-OCCIDENTALE</v>
          </cell>
          <cell r="AX530" t="str">
            <v>0910-00</v>
          </cell>
          <cell r="AY530" t="str">
            <v>SETTORE DI DEFAULT</v>
          </cell>
          <cell r="AZ530" t="str">
            <v>9352021</v>
          </cell>
          <cell r="BA530" t="str">
            <v>352021</v>
          </cell>
          <cell r="BB530" t="str">
            <v>SECURITY</v>
          </cell>
          <cell r="BC530" t="str">
            <v>In forza</v>
          </cell>
          <cell r="BD530" t="str">
            <v>Dipendente Standard</v>
          </cell>
          <cell r="BE530" t="str">
            <v>E000</v>
          </cell>
          <cell r="BF530">
            <v>0</v>
          </cell>
          <cell r="BG530">
            <v>0</v>
          </cell>
          <cell r="BH530" t="str">
            <v>E000</v>
          </cell>
          <cell r="BI530" t="str">
            <v>Snam S.p.A.</v>
          </cell>
          <cell r="BJ530">
            <v>0</v>
          </cell>
          <cell r="BK530" t="str">
            <v>20011</v>
          </cell>
          <cell r="BL530" t="str">
            <v>MI</v>
          </cell>
          <cell r="BM530" t="str">
            <v>CORBETTA</v>
          </cell>
          <cell r="BN530" t="str">
            <v>VIA BADEN POWELL 10/12</v>
          </cell>
          <cell r="BO530" t="str">
            <v>Recapito</v>
          </cell>
          <cell r="BP530" t="str">
            <v>SV</v>
          </cell>
          <cell r="BQ530" t="str">
            <v>Staff (Vendita e Trasporto Gas)</v>
          </cell>
          <cell r="BR530" t="str">
            <v>Italia</v>
          </cell>
          <cell r="BS530" t="str">
            <v>H827</v>
          </cell>
          <cell r="BT530" t="str">
            <v>SAN DONATO MILANESE</v>
          </cell>
          <cell r="BU530" t="str">
            <v>PIAZZA S.BARBARA, 7</v>
          </cell>
          <cell r="BV530" t="str">
            <v>20097</v>
          </cell>
          <cell r="BW530" t="str">
            <v>N</v>
          </cell>
          <cell r="CD530" t="str">
            <v>Italia</v>
          </cell>
          <cell r="CE530" t="str">
            <v>UD</v>
          </cell>
          <cell r="CF530">
            <v>23607</v>
          </cell>
          <cell r="CG530">
            <v>41698</v>
          </cell>
          <cell r="CH530">
            <v>49.530458590006845</v>
          </cell>
          <cell r="CI530">
            <v>50</v>
          </cell>
          <cell r="CJ530" t="str">
            <v>PALMANOVA</v>
          </cell>
          <cell r="CK530" t="str">
            <v>14</v>
          </cell>
          <cell r="CL530" t="str">
            <v>SUPPORTI GENERALI</v>
          </cell>
          <cell r="CM530" t="str">
            <v>Gestione Servizi</v>
          </cell>
          <cell r="CO530" t="str">
            <v>Laurea II livello (oltre i tre anni)</v>
          </cell>
          <cell r="CP530" t="str">
            <v>Laurea sc. e ammin.</v>
          </cell>
          <cell r="CQ530" t="str">
            <v>Altre lauree scientifiche  (oltre tre anni)</v>
          </cell>
          <cell r="CS530" t="str">
            <v>299</v>
          </cell>
          <cell r="CT530" t="str">
            <v>0910-00</v>
          </cell>
          <cell r="CU530" t="str">
            <v>Non definito</v>
          </cell>
          <cell r="CV530" t="str">
            <v>30169SECUR</v>
          </cell>
          <cell r="CW530" t="str">
            <v>SECURITY</v>
          </cell>
          <cell r="CX530" t="str">
            <v>SECUR</v>
          </cell>
          <cell r="CY530" t="str">
            <v>Snam S.p.A.</v>
          </cell>
          <cell r="CZ530" t="str">
            <v>22809AD</v>
          </cell>
          <cell r="DA530" t="str">
            <v>HRS</v>
          </cell>
          <cell r="DB530" t="str">
            <v>HRS</v>
          </cell>
          <cell r="DC530" t="str">
            <v>32060HRS</v>
          </cell>
          <cell r="DD530" t="str">
            <v>30169SECUR</v>
          </cell>
          <cell r="DE530" t="str">
            <v>00000 Unità selezionata</v>
          </cell>
          <cell r="DJ530" t="str">
            <v>MULTI-SOCIETARIA</v>
          </cell>
          <cell r="DK530" t="str">
            <v>0910-0101</v>
          </cell>
          <cell r="DL530" t="str">
            <v>SAN DONATO</v>
          </cell>
          <cell r="DM530" t="str">
            <v>32060HRS</v>
          </cell>
          <cell r="DN530" t="str">
            <v>0910-00-STAFF SDM</v>
          </cell>
          <cell r="DO530" t="str">
            <v>STAFF SDM</v>
          </cell>
          <cell r="DP530" t="str">
            <v>CHTNDR64M18G284S</v>
          </cell>
          <cell r="DR530" t="str">
            <v>Snam S.p.A.</v>
          </cell>
        </row>
        <row r="531">
          <cell r="A531" t="str">
            <v>0910003919</v>
          </cell>
          <cell r="B531" t="str">
            <v>Snam S.p.A.</v>
          </cell>
          <cell r="C531" t="str">
            <v>CHIRONNA GIACINTO</v>
          </cell>
          <cell r="D531" t="str">
            <v>CHIRONNA GIACINTO</v>
          </cell>
          <cell r="E531" t="str">
            <v>M</v>
          </cell>
          <cell r="F531" t="str">
            <v>I</v>
          </cell>
          <cell r="G531" t="str">
            <v>Impiegato</v>
          </cell>
          <cell r="H531">
            <v>2</v>
          </cell>
          <cell r="I531" t="str">
            <v>8</v>
          </cell>
          <cell r="J531">
            <v>40269</v>
          </cell>
          <cell r="K531">
            <v>39114</v>
          </cell>
          <cell r="L531">
            <v>40269</v>
          </cell>
          <cell r="M531">
            <v>31028</v>
          </cell>
          <cell r="N531">
            <v>41698</v>
          </cell>
          <cell r="O531" t="str">
            <v>2014</v>
          </cell>
          <cell r="P531" t="str">
            <v>02</v>
          </cell>
          <cell r="Q531">
            <v>30</v>
          </cell>
          <cell r="R531" t="str">
            <v>Assunzione - Motivi vari</v>
          </cell>
          <cell r="S531" t="str">
            <v>00081785</v>
          </cell>
          <cell r="T531" t="str">
            <v>ESP. ARCHITETTURE TECNICHE</v>
          </cell>
          <cell r="V531" t="str">
            <v>0910-00||ESPERTO ARCHITETTURE TECNICHE|</v>
          </cell>
          <cell r="W531" t="str">
            <v>ESPERTO ARCHITETTURE TECNICHE</v>
          </cell>
          <cell r="X531" t="str">
            <v>2CR4</v>
          </cell>
          <cell r="Y531" t="str">
            <v>Tempo pieno - Normale</v>
          </cell>
          <cell r="Z531" t="str">
            <v>Italgas SpA</v>
          </cell>
          <cell r="AA531">
            <v>462</v>
          </cell>
          <cell r="AB531" t="str">
            <v>SETTORE DI DEFAULT</v>
          </cell>
          <cell r="AC531" t="str">
            <v>9333052</v>
          </cell>
          <cell r="AD531" t="str">
            <v>333052</v>
          </cell>
          <cell r="AE531" t="str">
            <v>ARCHITETTURE TECNICHE</v>
          </cell>
          <cell r="AF531" t="str">
            <v>0910ITO5</v>
          </cell>
          <cell r="AG531" t="str">
            <v>22879ARTEC</v>
          </cell>
          <cell r="AH531" t="str">
            <v>TORINO</v>
          </cell>
          <cell r="AI531" t="str">
            <v>NR</v>
          </cell>
          <cell r="AJ531" t="str">
            <v>TOR</v>
          </cell>
          <cell r="AK531" t="str">
            <v>Torino</v>
          </cell>
          <cell r="AL531" t="str">
            <v>PIEMONTE</v>
          </cell>
          <cell r="AM531" t="str">
            <v>22879ARTEC</v>
          </cell>
          <cell r="AN531" t="str">
            <v>No Ruolo</v>
          </cell>
          <cell r="AO531" t="str">
            <v>Snam S.p.A.</v>
          </cell>
          <cell r="AP531">
            <v>1549</v>
          </cell>
          <cell r="AQ531">
            <v>462</v>
          </cell>
          <cell r="AR531" t="str">
            <v>ARTEC</v>
          </cell>
          <cell r="AS531" t="str">
            <v>Torino</v>
          </cell>
          <cell r="AT531" t="str">
            <v>TO</v>
          </cell>
          <cell r="AU531" t="str">
            <v>LIGURIA</v>
          </cell>
          <cell r="AV531" t="str">
            <v>CONTROLLO</v>
          </cell>
          <cell r="AW531" t="str">
            <v>NORD-OCCIDENTALE</v>
          </cell>
          <cell r="AX531" t="str">
            <v>0910-00</v>
          </cell>
          <cell r="AY531" t="str">
            <v>SETTORE DI DEFAULT</v>
          </cell>
          <cell r="AZ531" t="str">
            <v>9333052</v>
          </cell>
          <cell r="BA531" t="str">
            <v>333052</v>
          </cell>
          <cell r="BB531" t="str">
            <v>ARCHITETTURE TECNICHE</v>
          </cell>
          <cell r="BC531" t="str">
            <v>Non definita</v>
          </cell>
          <cell r="BD531" t="str">
            <v>Distacco da Italia</v>
          </cell>
          <cell r="BE531" t="str">
            <v>F002</v>
          </cell>
          <cell r="BF531">
            <v>0</v>
          </cell>
          <cell r="BG531">
            <v>0</v>
          </cell>
          <cell r="BH531" t="str">
            <v>F002</v>
          </cell>
          <cell r="BI531" t="str">
            <v>Snam S.p.A.</v>
          </cell>
          <cell r="BJ531">
            <v>462</v>
          </cell>
          <cell r="BK531" t="str">
            <v>10134</v>
          </cell>
          <cell r="BL531" t="str">
            <v>TO</v>
          </cell>
          <cell r="BM531" t="str">
            <v>TORINO</v>
          </cell>
          <cell r="BN531" t="str">
            <v>VIA MONTEVIDEO 20</v>
          </cell>
          <cell r="BO531" t="str">
            <v>Recapito</v>
          </cell>
          <cell r="BR531" t="str">
            <v>Italia</v>
          </cell>
          <cell r="BS531" t="str">
            <v>L219</v>
          </cell>
          <cell r="BT531" t="str">
            <v>TORINO</v>
          </cell>
          <cell r="BU531" t="str">
            <v>LARGO REGIO PARCO 9</v>
          </cell>
          <cell r="BV531" t="str">
            <v>10152</v>
          </cell>
          <cell r="BW531" t="str">
            <v>N</v>
          </cell>
          <cell r="CD531" t="str">
            <v>Italia</v>
          </cell>
          <cell r="CE531" t="str">
            <v>TO</v>
          </cell>
          <cell r="CF531">
            <v>20919</v>
          </cell>
          <cell r="CG531">
            <v>41698</v>
          </cell>
          <cell r="CH531">
            <v>56.889801505817935</v>
          </cell>
          <cell r="CI531">
            <v>57</v>
          </cell>
          <cell r="CJ531" t="str">
            <v>TORINO</v>
          </cell>
          <cell r="CK531" t="str">
            <v>11</v>
          </cell>
          <cell r="CL531" t="str">
            <v>INFORMATICA E TELECOMUNICAZIONI</v>
          </cell>
          <cell r="CM531" t="str">
            <v>Gestione Infrastrutture Tecnologiche</v>
          </cell>
          <cell r="CO531" t="str">
            <v>Diploma</v>
          </cell>
          <cell r="CP531" t="str">
            <v>Ragioniere</v>
          </cell>
          <cell r="CQ531" t="str">
            <v>Diplomi professionali</v>
          </cell>
          <cell r="CS531" t="str">
            <v>601</v>
          </cell>
          <cell r="CT531" t="str">
            <v>0910-3461</v>
          </cell>
          <cell r="CU531" t="str">
            <v>SOLUZIONI INFRASTRUTTURALI</v>
          </cell>
          <cell r="CV531" t="str">
            <v>22879ARTEC</v>
          </cell>
          <cell r="CW531" t="str">
            <v>ARCHITETTURE TECNICHE</v>
          </cell>
          <cell r="CX531" t="str">
            <v>ARTEC</v>
          </cell>
          <cell r="CY531" t="str">
            <v>Snam S.p.A.</v>
          </cell>
          <cell r="CZ531" t="str">
            <v>22809AD</v>
          </cell>
          <cell r="DA531" t="str">
            <v>ICT</v>
          </cell>
          <cell r="DB531" t="str">
            <v>ICT</v>
          </cell>
          <cell r="DC531" t="str">
            <v>23231ICT</v>
          </cell>
          <cell r="DD531" t="str">
            <v>23824SOIN</v>
          </cell>
          <cell r="DE531" t="str">
            <v>22879ARTEC</v>
          </cell>
          <cell r="DF531" t="str">
            <v>00000 Unità selezionata</v>
          </cell>
          <cell r="DJ531" t="str">
            <v>MULTI-SOCIETARIA</v>
          </cell>
          <cell r="DK531" t="str">
            <v>0910-8305</v>
          </cell>
          <cell r="DL531" t="str">
            <v>TORINO</v>
          </cell>
          <cell r="DM531" t="str">
            <v>23231ICT</v>
          </cell>
          <cell r="DN531" t="str">
            <v>0910-00-STAFF SDM</v>
          </cell>
          <cell r="DO531" t="str">
            <v>STAFF SDM</v>
          </cell>
          <cell r="DP531" t="str">
            <v>CHRGNT57D09L219V</v>
          </cell>
          <cell r="DR531" t="str">
            <v>Snam S.p.A.</v>
          </cell>
        </row>
        <row r="532">
          <cell r="A532" t="str">
            <v>0910004288</v>
          </cell>
          <cell r="B532" t="str">
            <v>Snam S.p.A.</v>
          </cell>
          <cell r="C532" t="str">
            <v>CHIODI FABRIZIO</v>
          </cell>
          <cell r="D532" t="str">
            <v>CHIODI FABRIZIO</v>
          </cell>
          <cell r="E532" t="str">
            <v>M</v>
          </cell>
          <cell r="F532" t="str">
            <v>Q</v>
          </cell>
          <cell r="G532" t="str">
            <v>Quadro</v>
          </cell>
          <cell r="H532">
            <v>3</v>
          </cell>
          <cell r="I532" t="str">
            <v>1CR1Q</v>
          </cell>
          <cell r="J532">
            <v>40848</v>
          </cell>
          <cell r="K532">
            <v>40848</v>
          </cell>
          <cell r="L532">
            <v>40848</v>
          </cell>
          <cell r="M532">
            <v>32083</v>
          </cell>
          <cell r="N532">
            <v>41698</v>
          </cell>
          <cell r="O532" t="str">
            <v>2014</v>
          </cell>
          <cell r="P532" t="str">
            <v>02</v>
          </cell>
          <cell r="Q532">
            <v>27</v>
          </cell>
          <cell r="R532" t="str">
            <v>Trasferimento organizzativo - Da aziende settore diverso - di rami di azienda/at</v>
          </cell>
          <cell r="S532" t="str">
            <v>00095647</v>
          </cell>
          <cell r="T532" t="str">
            <v>PROF. PROGRAMMAZIONE E REPORTING ICT</v>
          </cell>
          <cell r="V532" t="str">
            <v>0910-00||PROFESSIONAL PROGRAMMAZIONE E REPORTING ICT|</v>
          </cell>
          <cell r="W532" t="str">
            <v>PROFESSIONAL PROGRAMMAZIONE E REPORTING ICT</v>
          </cell>
          <cell r="X532" t="str">
            <v>1CR5Q</v>
          </cell>
          <cell r="Y532" t="str">
            <v>Tempo pieno - Normale</v>
          </cell>
          <cell r="Z532" t="str">
            <v>Snam S.p.A.</v>
          </cell>
          <cell r="AA532">
            <v>1549</v>
          </cell>
          <cell r="AB532" t="str">
            <v>SETTORE DI DEFAULT</v>
          </cell>
          <cell r="AC532" t="str">
            <v>9333049</v>
          </cell>
          <cell r="AD532" t="str">
            <v>333049</v>
          </cell>
          <cell r="AE532" t="str">
            <v>GOVERNANCE E SICUREZZA ICT</v>
          </cell>
          <cell r="AF532" t="str">
            <v>0910ITGA</v>
          </cell>
          <cell r="AG532" t="str">
            <v>31785PRICT</v>
          </cell>
          <cell r="AH532" t="str">
            <v>S. DONATO TORRE GALOTTI BETA</v>
          </cell>
          <cell r="AI532" t="str">
            <v>RR</v>
          </cell>
          <cell r="AJ532" t="str">
            <v>SDM</v>
          </cell>
          <cell r="AK532" t="str">
            <v>Milano</v>
          </cell>
          <cell r="AL532" t="str">
            <v>LOMBARDIA</v>
          </cell>
          <cell r="AM532" t="str">
            <v>31785PRICT</v>
          </cell>
          <cell r="AN532" t="str">
            <v>Ruolo</v>
          </cell>
          <cell r="AO532" t="str">
            <v>Snam S.p.A.</v>
          </cell>
          <cell r="AP532">
            <v>1549</v>
          </cell>
          <cell r="AQ532">
            <v>0</v>
          </cell>
          <cell r="AR532" t="str">
            <v>PRICT</v>
          </cell>
          <cell r="AS532" t="str">
            <v>Milano</v>
          </cell>
          <cell r="AT532" t="str">
            <v>MI</v>
          </cell>
          <cell r="AU532" t="str">
            <v>LIGURIA</v>
          </cell>
          <cell r="AV532" t="str">
            <v>CONTROLLO</v>
          </cell>
          <cell r="AW532" t="str">
            <v>NORD-OCCIDENTALE</v>
          </cell>
          <cell r="AX532" t="str">
            <v>0910-00</v>
          </cell>
          <cell r="AY532" t="str">
            <v>SETTORE DI DEFAULT</v>
          </cell>
          <cell r="AZ532" t="str">
            <v>9333049</v>
          </cell>
          <cell r="BA532" t="str">
            <v>333049</v>
          </cell>
          <cell r="BB532" t="str">
            <v>GOVERNANCE E SICUREZZA ICT</v>
          </cell>
          <cell r="BC532" t="str">
            <v>In forza</v>
          </cell>
          <cell r="BD532" t="str">
            <v>Dipendente Standard</v>
          </cell>
          <cell r="BE532" t="str">
            <v>E000</v>
          </cell>
          <cell r="BF532">
            <v>0</v>
          </cell>
          <cell r="BG532">
            <v>0</v>
          </cell>
          <cell r="BH532" t="str">
            <v>E000</v>
          </cell>
          <cell r="BI532" t="str">
            <v>Snam S.p.A.</v>
          </cell>
          <cell r="BJ532">
            <v>0</v>
          </cell>
          <cell r="BK532" t="str">
            <v>20098</v>
          </cell>
          <cell r="BL532" t="str">
            <v>MI</v>
          </cell>
          <cell r="BM532" t="str">
            <v>SAN GIULIANO MILANESE</v>
          </cell>
          <cell r="BN532" t="str">
            <v>VIA DOSTOEVSKJI, 2</v>
          </cell>
          <cell r="BO532" t="str">
            <v>Recapito</v>
          </cell>
          <cell r="BP532" t="str">
            <v>SV</v>
          </cell>
          <cell r="BQ532" t="str">
            <v>Staff (Vendita e Trasporto Gas)</v>
          </cell>
          <cell r="BR532" t="str">
            <v>Italia</v>
          </cell>
          <cell r="BS532" t="str">
            <v>H827</v>
          </cell>
          <cell r="BT532" t="str">
            <v>SAN DONATO MILANESE</v>
          </cell>
          <cell r="BU532" t="str">
            <v>VIA DELL'UNIONE EUROPEA 6/A</v>
          </cell>
          <cell r="BV532" t="str">
            <v>20097</v>
          </cell>
          <cell r="BW532" t="str">
            <v>N</v>
          </cell>
          <cell r="CD532" t="str">
            <v>Italia</v>
          </cell>
          <cell r="CE532" t="str">
            <v>AN</v>
          </cell>
          <cell r="CF532">
            <v>23526</v>
          </cell>
          <cell r="CG532">
            <v>41698</v>
          </cell>
          <cell r="CH532">
            <v>49.752224503764545</v>
          </cell>
          <cell r="CI532">
            <v>50</v>
          </cell>
          <cell r="CJ532" t="str">
            <v>FABRIANO</v>
          </cell>
          <cell r="CK532" t="str">
            <v>11</v>
          </cell>
          <cell r="CL532" t="str">
            <v>INFORMATICA E TELECOMUNICAZIONI</v>
          </cell>
          <cell r="CM532" t="str">
            <v>Gestione Programmi e Progetti</v>
          </cell>
          <cell r="CO532" t="str">
            <v>Diploma</v>
          </cell>
          <cell r="CP532" t="str">
            <v>Ragioniere</v>
          </cell>
          <cell r="CQ532" t="str">
            <v>Diplomi professionali</v>
          </cell>
          <cell r="CS532" t="str">
            <v>601</v>
          </cell>
          <cell r="CT532" t="str">
            <v>0910-00</v>
          </cell>
          <cell r="CU532" t="str">
            <v>Non definito</v>
          </cell>
          <cell r="CV532" t="str">
            <v>31785PRICT</v>
          </cell>
          <cell r="CW532" t="str">
            <v>PROGRAMMAZIONE E REPORTING ICT</v>
          </cell>
          <cell r="CX532" t="str">
            <v>PRICT</v>
          </cell>
          <cell r="CY532" t="str">
            <v>Snam S.p.A.</v>
          </cell>
          <cell r="CZ532" t="str">
            <v>22809AD</v>
          </cell>
          <cell r="DA532" t="str">
            <v>ICT</v>
          </cell>
          <cell r="DB532" t="str">
            <v>ICT</v>
          </cell>
          <cell r="DC532" t="str">
            <v>23231ICT</v>
          </cell>
          <cell r="DD532" t="str">
            <v>23212GOSI</v>
          </cell>
          <cell r="DE532" t="str">
            <v>31785PRICT</v>
          </cell>
          <cell r="DF532" t="str">
            <v>00000 Unità selezionata</v>
          </cell>
          <cell r="DJ532" t="str">
            <v>MULTI-SOCIETARIA</v>
          </cell>
          <cell r="DK532" t="str">
            <v>0910-0101</v>
          </cell>
          <cell r="DL532" t="str">
            <v>SAN DONATO</v>
          </cell>
          <cell r="DM532" t="str">
            <v>23231ICT</v>
          </cell>
          <cell r="DN532" t="str">
            <v>0910-00-STAFF SDM</v>
          </cell>
          <cell r="DO532" t="str">
            <v>STAFF SDM</v>
          </cell>
          <cell r="DP532" t="str">
            <v>CHDFRZ64E29D451V</v>
          </cell>
          <cell r="DR532" t="str">
            <v>Snam S.p.A.</v>
          </cell>
        </row>
        <row r="533">
          <cell r="A533" t="str">
            <v>0910003639</v>
          </cell>
          <cell r="B533" t="str">
            <v>Snam S.p.A.</v>
          </cell>
          <cell r="C533" t="str">
            <v>CHIODAROLI CARLO</v>
          </cell>
          <cell r="D533" t="str">
            <v>CHIODAROLI CARLO</v>
          </cell>
          <cell r="E533" t="str">
            <v>M</v>
          </cell>
          <cell r="F533" t="str">
            <v>I</v>
          </cell>
          <cell r="G533" t="str">
            <v>Impiegato</v>
          </cell>
          <cell r="H533">
            <v>2</v>
          </cell>
          <cell r="I533" t="str">
            <v>2CR1</v>
          </cell>
          <cell r="J533">
            <v>39772</v>
          </cell>
          <cell r="K533">
            <v>39772</v>
          </cell>
          <cell r="L533">
            <v>39772</v>
          </cell>
          <cell r="M533">
            <v>39772</v>
          </cell>
          <cell r="N533">
            <v>41698</v>
          </cell>
          <cell r="O533" t="str">
            <v>2014</v>
          </cell>
          <cell r="P533" t="str">
            <v>02</v>
          </cell>
          <cell r="Q533">
            <v>6</v>
          </cell>
          <cell r="R533" t="str">
            <v>Assunzione - Motivi vari</v>
          </cell>
          <cell r="S533" t="str">
            <v>00088320</v>
          </cell>
          <cell r="T533" t="str">
            <v>ESP. AMMINISTRAZIONE E DOCUMENTAZIONE PATRIMONIO IMMOBILIARE</v>
          </cell>
          <cell r="V533" t="str">
            <v>0910-00||ESPERTO AMMINISTRAZIONE E DOCUMENTAZIONE PATRIMONIO IMMOBILI|</v>
          </cell>
          <cell r="W533" t="str">
            <v>ESPERTO AMMINISTRAZIONE E DOCUMENTAZIONE PATRIMONIO IMMOBILI</v>
          </cell>
          <cell r="X533" t="str">
            <v>2CR4</v>
          </cell>
          <cell r="Y533" t="str">
            <v>Tempo pieno - Normale</v>
          </cell>
          <cell r="Z533" t="str">
            <v>Snam S.p.A.</v>
          </cell>
          <cell r="AA533">
            <v>1549</v>
          </cell>
          <cell r="AB533" t="str">
            <v>SETTORE DI DEFAULT</v>
          </cell>
          <cell r="AC533" t="str">
            <v>9352022</v>
          </cell>
          <cell r="AD533" t="str">
            <v>352022</v>
          </cell>
          <cell r="AE533" t="str">
            <v>IMMOBILI E SERVIZI</v>
          </cell>
          <cell r="AF533" t="str">
            <v>0910I1PI</v>
          </cell>
          <cell r="AG533" t="str">
            <v>30462ADOPI</v>
          </cell>
          <cell r="AH533" t="str">
            <v>PALAZZINA 1</v>
          </cell>
          <cell r="AI533" t="str">
            <v>RR</v>
          </cell>
          <cell r="AJ533" t="str">
            <v>SDM</v>
          </cell>
          <cell r="AK533" t="str">
            <v>Milano</v>
          </cell>
          <cell r="AL533" t="str">
            <v>LOMBARDIA</v>
          </cell>
          <cell r="AM533" t="str">
            <v>30462ADOPI</v>
          </cell>
          <cell r="AN533" t="str">
            <v>Ruolo</v>
          </cell>
          <cell r="AO533" t="str">
            <v>Snam S.p.A.</v>
          </cell>
          <cell r="AP533">
            <v>1549</v>
          </cell>
          <cell r="AQ533">
            <v>0</v>
          </cell>
          <cell r="AR533" t="str">
            <v>ADOPI</v>
          </cell>
          <cell r="AS533" t="str">
            <v>Milano</v>
          </cell>
          <cell r="AT533" t="str">
            <v>MI</v>
          </cell>
          <cell r="AU533" t="str">
            <v>LIGURIA</v>
          </cell>
          <cell r="AV533" t="str">
            <v>CONTROLLO</v>
          </cell>
          <cell r="AW533" t="str">
            <v>NORD-OCCIDENTALE</v>
          </cell>
          <cell r="AX533" t="str">
            <v>0910-00</v>
          </cell>
          <cell r="AY533" t="str">
            <v>SETTORE DI DEFAULT</v>
          </cell>
          <cell r="AZ533" t="str">
            <v>9352022</v>
          </cell>
          <cell r="BA533" t="str">
            <v>352022</v>
          </cell>
          <cell r="BB533" t="str">
            <v>IMMOBILI E SERVIZI</v>
          </cell>
          <cell r="BC533" t="str">
            <v>In forza</v>
          </cell>
          <cell r="BD533" t="str">
            <v>Dipendente Standard</v>
          </cell>
          <cell r="BE533" t="str">
            <v>E000</v>
          </cell>
          <cell r="BF533">
            <v>0</v>
          </cell>
          <cell r="BG533">
            <v>0</v>
          </cell>
          <cell r="BH533" t="str">
            <v>E000</v>
          </cell>
          <cell r="BI533" t="str">
            <v>Snam S.p.A.</v>
          </cell>
          <cell r="BJ533">
            <v>0</v>
          </cell>
          <cell r="BK533" t="str">
            <v>20081</v>
          </cell>
          <cell r="BL533" t="str">
            <v>MI</v>
          </cell>
          <cell r="BM533" t="str">
            <v>ABBIATEGRASSO</v>
          </cell>
          <cell r="BN533" t="str">
            <v>VIA PRIMO MAGGIO 35</v>
          </cell>
          <cell r="BO533" t="str">
            <v>Recapito</v>
          </cell>
          <cell r="BP533" t="str">
            <v>SV</v>
          </cell>
          <cell r="BQ533" t="str">
            <v>Staff (Vendita e Trasporto Gas)</v>
          </cell>
          <cell r="BR533" t="str">
            <v>Italia</v>
          </cell>
          <cell r="BS533" t="str">
            <v>H827</v>
          </cell>
          <cell r="BT533" t="str">
            <v>SAN DONATO MILANESE</v>
          </cell>
          <cell r="BU533" t="str">
            <v>PIAZZA S.BARBARA, 7</v>
          </cell>
          <cell r="BV533" t="str">
            <v>20097</v>
          </cell>
          <cell r="BW533" t="str">
            <v>N</v>
          </cell>
          <cell r="CD533" t="str">
            <v>Italia</v>
          </cell>
          <cell r="CE533" t="str">
            <v>PC</v>
          </cell>
          <cell r="CF533">
            <v>21241</v>
          </cell>
          <cell r="CG533">
            <v>41698</v>
          </cell>
          <cell r="CH533">
            <v>56.008213552361397</v>
          </cell>
          <cell r="CI533">
            <v>56</v>
          </cell>
          <cell r="CJ533" t="str">
            <v>CORTEMAGGIORE</v>
          </cell>
          <cell r="CK533" t="str">
            <v>14</v>
          </cell>
          <cell r="CL533" t="str">
            <v>SUPPORTI GENERALI</v>
          </cell>
          <cell r="CM533" t="str">
            <v>Gestione Servizi</v>
          </cell>
          <cell r="CO533" t="str">
            <v>Diploma</v>
          </cell>
          <cell r="CP533" t="str">
            <v>Geometra</v>
          </cell>
          <cell r="CQ533" t="str">
            <v>Diplomi professionali</v>
          </cell>
          <cell r="CS533" t="str">
            <v>501</v>
          </cell>
          <cell r="CT533" t="str">
            <v>0910-00</v>
          </cell>
          <cell r="CU533" t="str">
            <v>Non definito</v>
          </cell>
          <cell r="CV533" t="str">
            <v>30462ADOPI</v>
          </cell>
          <cell r="CW533" t="str">
            <v>AMMINISTRAZIONE E DOCUMENTAZIONE PATRIMONIO IMMOBILIARE</v>
          </cell>
          <cell r="CX533" t="str">
            <v>ADOPI</v>
          </cell>
          <cell r="CY533" t="str">
            <v>Snam S.p.A.</v>
          </cell>
          <cell r="CZ533" t="str">
            <v>22809AD</v>
          </cell>
          <cell r="DA533" t="str">
            <v>HSEQ PFM</v>
          </cell>
          <cell r="DB533" t="str">
            <v>HSEQ PFM</v>
          </cell>
          <cell r="DC533" t="str">
            <v>31786HSEQ PFM</v>
          </cell>
          <cell r="DD533" t="str">
            <v>31906IMES</v>
          </cell>
          <cell r="DE533" t="str">
            <v>30462ADOPI</v>
          </cell>
          <cell r="DF533" t="str">
            <v>00000 Unità selezionata</v>
          </cell>
          <cell r="DJ533" t="str">
            <v>MULTI-SOCIETARIA</v>
          </cell>
          <cell r="DK533" t="str">
            <v>0910-0101</v>
          </cell>
          <cell r="DL533" t="str">
            <v>SAN DONATO</v>
          </cell>
          <cell r="DM533" t="str">
            <v>31786HSEQ PFM</v>
          </cell>
          <cell r="DN533" t="str">
            <v>0910-00-STAFF SDM</v>
          </cell>
          <cell r="DO533" t="str">
            <v>STAFF SDM</v>
          </cell>
          <cell r="DP533" t="str">
            <v>CHDCRL58B25D061I</v>
          </cell>
          <cell r="DR533" t="str">
            <v>Snam S.p.A.</v>
          </cell>
        </row>
        <row r="534">
          <cell r="A534" t="str">
            <v>0910001332</v>
          </cell>
          <cell r="B534" t="str">
            <v>Snam S.p.A.</v>
          </cell>
          <cell r="C534" t="str">
            <v>CERVI ALBINA</v>
          </cell>
          <cell r="D534" t="str">
            <v>CERVI ALBINA</v>
          </cell>
          <cell r="E534" t="str">
            <v>F</v>
          </cell>
          <cell r="F534" t="str">
            <v>I</v>
          </cell>
          <cell r="G534" t="str">
            <v>Impiegato</v>
          </cell>
          <cell r="H534">
            <v>2</v>
          </cell>
          <cell r="I534" t="str">
            <v>2CR3</v>
          </cell>
          <cell r="J534">
            <v>37073</v>
          </cell>
          <cell r="K534">
            <v>40360</v>
          </cell>
          <cell r="L534">
            <v>37073</v>
          </cell>
          <cell r="M534">
            <v>29990</v>
          </cell>
          <cell r="N534">
            <v>41698</v>
          </cell>
          <cell r="O534" t="str">
            <v>2014</v>
          </cell>
          <cell r="P534" t="str">
            <v>02</v>
          </cell>
          <cell r="Q534">
            <v>32</v>
          </cell>
          <cell r="R534" t="str">
            <v>Trasferimento organizzativo - Da aziende stesso settore - di rami di azienda/att</v>
          </cell>
          <cell r="S534" t="str">
            <v>00082279</v>
          </cell>
          <cell r="T534" t="str">
            <v>ESP. TECHNICAL AUDIT</v>
          </cell>
          <cell r="V534" t="str">
            <v>0910-00||ESPERTO TECHNICAL AUDIT|</v>
          </cell>
          <cell r="W534" t="str">
            <v>ESPERTO TECHNICAL AUDIT</v>
          </cell>
          <cell r="X534" t="str">
            <v>2CR4</v>
          </cell>
          <cell r="Y534" t="str">
            <v>Tempo pieno - Normale</v>
          </cell>
          <cell r="Z534" t="str">
            <v>Snam S.p.A.</v>
          </cell>
          <cell r="AA534">
            <v>1549</v>
          </cell>
          <cell r="AB534" t="str">
            <v>SETTORE DI DEFAULT</v>
          </cell>
          <cell r="AC534" t="str">
            <v>8332010</v>
          </cell>
          <cell r="AD534" t="str">
            <v>332010</v>
          </cell>
          <cell r="AE534" t="str">
            <v>HEALT, SAFETY, ENVIRONMENT &amp; QUALITY</v>
          </cell>
          <cell r="AF534" t="str">
            <v>0910IMAA</v>
          </cell>
          <cell r="AG534" t="str">
            <v>23886TECAUD</v>
          </cell>
          <cell r="AH534" t="str">
            <v>VIA MAASTRICHT</v>
          </cell>
          <cell r="AI534" t="str">
            <v>RR</v>
          </cell>
          <cell r="AJ534" t="str">
            <v>SDM</v>
          </cell>
          <cell r="AK534" t="str">
            <v>Milano</v>
          </cell>
          <cell r="AL534" t="str">
            <v>LOMBARDIA</v>
          </cell>
          <cell r="AM534" t="str">
            <v>23886TECAUD</v>
          </cell>
          <cell r="AN534" t="str">
            <v>Ruolo</v>
          </cell>
          <cell r="AO534" t="str">
            <v>Snam S.p.A.</v>
          </cell>
          <cell r="AP534">
            <v>1549</v>
          </cell>
          <cell r="AQ534">
            <v>0</v>
          </cell>
          <cell r="AR534" t="str">
            <v>TECAUD</v>
          </cell>
          <cell r="AS534" t="str">
            <v>Milano</v>
          </cell>
          <cell r="AT534" t="str">
            <v>MI</v>
          </cell>
          <cell r="AU534" t="str">
            <v>LIGURIA</v>
          </cell>
          <cell r="AV534" t="str">
            <v>CONTROLLO</v>
          </cell>
          <cell r="AW534" t="str">
            <v>NORD-OCCIDENTALE</v>
          </cell>
          <cell r="AX534" t="str">
            <v>0910-00</v>
          </cell>
          <cell r="AY534" t="str">
            <v>SETTORE DI DEFAULT</v>
          </cell>
          <cell r="AZ534" t="str">
            <v>8332010</v>
          </cell>
          <cell r="BA534" t="str">
            <v>332010</v>
          </cell>
          <cell r="BB534" t="str">
            <v>HEALT, SAFETY, ENVIRONMENT &amp; QUALITY</v>
          </cell>
          <cell r="BC534" t="str">
            <v>In forza</v>
          </cell>
          <cell r="BD534" t="str">
            <v>Dipendente Standard</v>
          </cell>
          <cell r="BE534" t="str">
            <v>E000</v>
          </cell>
          <cell r="BF534">
            <v>0</v>
          </cell>
          <cell r="BG534">
            <v>0</v>
          </cell>
          <cell r="BH534" t="str">
            <v>E000</v>
          </cell>
          <cell r="BI534" t="str">
            <v>Snam S.p.A.</v>
          </cell>
          <cell r="BJ534">
            <v>0</v>
          </cell>
          <cell r="BK534" t="str">
            <v>24040</v>
          </cell>
          <cell r="BL534" t="str">
            <v>BG</v>
          </cell>
          <cell r="BM534" t="str">
            <v>CASIRATE D'ADDA</v>
          </cell>
          <cell r="BN534" t="str">
            <v>VIA SAN GREGORIO 7</v>
          </cell>
          <cell r="BO534" t="str">
            <v>Recapito</v>
          </cell>
          <cell r="BP534" t="str">
            <v>SV</v>
          </cell>
          <cell r="BQ534" t="str">
            <v>Staff (Vendita e Trasporto Gas)</v>
          </cell>
          <cell r="BR534" t="str">
            <v>Italia</v>
          </cell>
          <cell r="BS534" t="str">
            <v>H827</v>
          </cell>
          <cell r="BT534" t="str">
            <v>SAN DONATO MILANESE</v>
          </cell>
          <cell r="BU534" t="str">
            <v>VIA MAASTRICHT 1</v>
          </cell>
          <cell r="BV534" t="str">
            <v>20097</v>
          </cell>
          <cell r="BW534" t="str">
            <v>N</v>
          </cell>
          <cell r="CD534" t="str">
            <v>Italia</v>
          </cell>
          <cell r="CE534" t="str">
            <v>BG</v>
          </cell>
          <cell r="CF534">
            <v>22142</v>
          </cell>
          <cell r="CG534">
            <v>41698</v>
          </cell>
          <cell r="CH534">
            <v>53.541409993155376</v>
          </cell>
          <cell r="CI534">
            <v>54</v>
          </cell>
          <cell r="CJ534" t="str">
            <v>CASIRATE D'ADDA</v>
          </cell>
          <cell r="CK534" t="str">
            <v>13</v>
          </cell>
          <cell r="CL534" t="str">
            <v>SICUREZZA E PROTEZIONE AMBIENTALE</v>
          </cell>
          <cell r="CM534" t="str">
            <v>Ecologia e Protezione Ambientale</v>
          </cell>
          <cell r="CO534" t="str">
            <v>Diploma</v>
          </cell>
          <cell r="CP534" t="str">
            <v>Dipl. per. chimico</v>
          </cell>
          <cell r="CQ534" t="str">
            <v>Diplomi professionali</v>
          </cell>
          <cell r="CS534" t="str">
            <v>502</v>
          </cell>
          <cell r="CT534" t="str">
            <v>0910-00</v>
          </cell>
          <cell r="CU534" t="str">
            <v>Non definito</v>
          </cell>
          <cell r="CV534" t="str">
            <v>23886TECAUD</v>
          </cell>
          <cell r="CW534" t="str">
            <v>TECHNICAL AUDIT</v>
          </cell>
          <cell r="CX534" t="str">
            <v>TECAUD</v>
          </cell>
          <cell r="CY534" t="str">
            <v>Snam S.p.A.</v>
          </cell>
          <cell r="CZ534" t="str">
            <v>22809AD</v>
          </cell>
          <cell r="DA534" t="str">
            <v>HSEQ PFM</v>
          </cell>
          <cell r="DB534" t="str">
            <v>HSEQ PFM</v>
          </cell>
          <cell r="DC534" t="str">
            <v>31786HSEQ PFM</v>
          </cell>
          <cell r="DD534" t="str">
            <v>31383HSEQ</v>
          </cell>
          <cell r="DE534" t="str">
            <v>23886TECAUD</v>
          </cell>
          <cell r="DF534" t="str">
            <v>00000 Unità selezionata</v>
          </cell>
          <cell r="DJ534" t="str">
            <v>MULTI-SOCIETARIA</v>
          </cell>
          <cell r="DK534" t="str">
            <v>0910-0101</v>
          </cell>
          <cell r="DL534" t="str">
            <v>SAN DONATO</v>
          </cell>
          <cell r="DM534" t="str">
            <v>31786HSEQ PFM</v>
          </cell>
          <cell r="DN534" t="str">
            <v>0910-00-STAFF SDM</v>
          </cell>
          <cell r="DO534" t="str">
            <v>STAFF SDM</v>
          </cell>
          <cell r="DP534" t="str">
            <v>CRVLBN60M54B971C</v>
          </cell>
          <cell r="DR534" t="str">
            <v>Snam S.p.A.</v>
          </cell>
        </row>
        <row r="535">
          <cell r="A535" t="str">
            <v>0910003916</v>
          </cell>
          <cell r="B535" t="str">
            <v>Snam S.p.A.</v>
          </cell>
          <cell r="C535" t="str">
            <v>CERESA GIUSEPPE</v>
          </cell>
          <cell r="D535" t="str">
            <v>CERESA GIUSEPPE</v>
          </cell>
          <cell r="E535" t="str">
            <v>M</v>
          </cell>
          <cell r="F535" t="str">
            <v>Q</v>
          </cell>
          <cell r="G535" t="str">
            <v>Quadro</v>
          </cell>
          <cell r="H535">
            <v>3</v>
          </cell>
          <cell r="I535" t="str">
            <v>Q</v>
          </cell>
          <cell r="J535">
            <v>40269</v>
          </cell>
          <cell r="K535">
            <v>34851</v>
          </cell>
          <cell r="L535">
            <v>40269</v>
          </cell>
          <cell r="M535">
            <v>29615</v>
          </cell>
          <cell r="N535">
            <v>41698</v>
          </cell>
          <cell r="O535" t="str">
            <v>2014</v>
          </cell>
          <cell r="P535" t="str">
            <v>02</v>
          </cell>
          <cell r="Q535">
            <v>33</v>
          </cell>
          <cell r="R535" t="str">
            <v>Assunzione - Motivi vari</v>
          </cell>
          <cell r="S535" t="str">
            <v>00082278</v>
          </cell>
          <cell r="T535" t="str">
            <v>PROF. TECHNICAL AUDIT</v>
          </cell>
          <cell r="V535" t="str">
            <v>0910-00||PROFESSIONAL TECHNICAL AUDIT|</v>
          </cell>
          <cell r="W535" t="str">
            <v>PROFESSIONAL TECHNICAL AUDIT</v>
          </cell>
          <cell r="X535" t="str">
            <v>1CR5Q</v>
          </cell>
          <cell r="Y535" t="str">
            <v>Tempo pieno - Normale</v>
          </cell>
          <cell r="Z535" t="str">
            <v>Italgas SpA</v>
          </cell>
          <cell r="AA535">
            <v>462</v>
          </cell>
          <cell r="AB535" t="str">
            <v>SETTORE DI DEFAULT</v>
          </cell>
          <cell r="AC535" t="str">
            <v>8332010</v>
          </cell>
          <cell r="AD535" t="str">
            <v>332010</v>
          </cell>
          <cell r="AE535" t="str">
            <v>HEALT, SAFETY, ENVIRONMENT &amp; QUALITY</v>
          </cell>
          <cell r="AF535" t="str">
            <v>0910IMAA</v>
          </cell>
          <cell r="AG535" t="str">
            <v>23886TECAUD</v>
          </cell>
          <cell r="AH535" t="str">
            <v>VIA MAASTRICHT</v>
          </cell>
          <cell r="AI535" t="str">
            <v>NR</v>
          </cell>
          <cell r="AJ535" t="str">
            <v>SDM</v>
          </cell>
          <cell r="AK535" t="str">
            <v>Milano</v>
          </cell>
          <cell r="AL535" t="str">
            <v>LOMBARDIA</v>
          </cell>
          <cell r="AM535" t="str">
            <v>23886TECAUD</v>
          </cell>
          <cell r="AN535" t="str">
            <v>No Ruolo</v>
          </cell>
          <cell r="AO535" t="str">
            <v>Snam S.p.A.</v>
          </cell>
          <cell r="AP535">
            <v>1549</v>
          </cell>
          <cell r="AQ535">
            <v>462</v>
          </cell>
          <cell r="AR535" t="str">
            <v>TECAUD</v>
          </cell>
          <cell r="AS535" t="str">
            <v>Milano</v>
          </cell>
          <cell r="AT535" t="str">
            <v>MI</v>
          </cell>
          <cell r="AU535" t="str">
            <v>LIGURIA</v>
          </cell>
          <cell r="AV535" t="str">
            <v>CONTROLLO</v>
          </cell>
          <cell r="AW535" t="str">
            <v>NORD-OCCIDENTALE</v>
          </cell>
          <cell r="AX535" t="str">
            <v>0910-00</v>
          </cell>
          <cell r="AY535" t="str">
            <v>SETTORE DI DEFAULT</v>
          </cell>
          <cell r="AZ535" t="str">
            <v>8332010</v>
          </cell>
          <cell r="BA535" t="str">
            <v>332010</v>
          </cell>
          <cell r="BB535" t="str">
            <v>HEALT, SAFETY, ENVIRONMENT &amp; QUALITY</v>
          </cell>
          <cell r="BC535" t="str">
            <v>Non definita</v>
          </cell>
          <cell r="BD535" t="str">
            <v>Distacco da Italia</v>
          </cell>
          <cell r="BE535" t="str">
            <v>F002</v>
          </cell>
          <cell r="BF535">
            <v>0</v>
          </cell>
          <cell r="BG535">
            <v>0</v>
          </cell>
          <cell r="BH535" t="str">
            <v>F002</v>
          </cell>
          <cell r="BI535" t="str">
            <v>Snam S.p.A.</v>
          </cell>
          <cell r="BJ535">
            <v>462</v>
          </cell>
          <cell r="BK535" t="str">
            <v>20090</v>
          </cell>
          <cell r="BL535" t="str">
            <v>MI</v>
          </cell>
          <cell r="BM535" t="str">
            <v>ASSAGO</v>
          </cell>
          <cell r="BN535" t="str">
            <v>VIA MATTEOTTI 10/C</v>
          </cell>
          <cell r="BO535" t="str">
            <v>Recapito</v>
          </cell>
          <cell r="BR535" t="str">
            <v>Italia</v>
          </cell>
          <cell r="BS535" t="str">
            <v>H827</v>
          </cell>
          <cell r="BT535" t="str">
            <v>SAN DONATO MILANESE</v>
          </cell>
          <cell r="BU535" t="str">
            <v>VIA MAASTRICHT 1</v>
          </cell>
          <cell r="BV535" t="str">
            <v>20097</v>
          </cell>
          <cell r="BW535" t="str">
            <v>N</v>
          </cell>
          <cell r="CD535" t="str">
            <v>Italia</v>
          </cell>
          <cell r="CE535" t="str">
            <v>PC</v>
          </cell>
          <cell r="CF535">
            <v>22108</v>
          </cell>
          <cell r="CG535">
            <v>41698</v>
          </cell>
          <cell r="CH535">
            <v>53.634496919917865</v>
          </cell>
          <cell r="CI535">
            <v>54</v>
          </cell>
          <cell r="CJ535" t="str">
            <v>PIACENZA</v>
          </cell>
          <cell r="CK535" t="str">
            <v>13</v>
          </cell>
          <cell r="CL535" t="str">
            <v>SICUREZZA E PROTEZIONE AMBIENTALE</v>
          </cell>
          <cell r="CM535" t="str">
            <v>Ecologia e Protezione Ambientale</v>
          </cell>
          <cell r="CO535" t="str">
            <v>Diploma</v>
          </cell>
          <cell r="CP535" t="str">
            <v>Dipl. per. elettrot.</v>
          </cell>
          <cell r="CQ535" t="str">
            <v>Diplomi professionali</v>
          </cell>
          <cell r="CS535" t="str">
            <v>505</v>
          </cell>
          <cell r="CT535" t="str">
            <v>0910-00</v>
          </cell>
          <cell r="CU535" t="str">
            <v>Non definito</v>
          </cell>
          <cell r="CV535" t="str">
            <v>23886TECAUD</v>
          </cell>
          <cell r="CW535" t="str">
            <v>TECHNICAL AUDIT</v>
          </cell>
          <cell r="CX535" t="str">
            <v>TECAUD</v>
          </cell>
          <cell r="CY535" t="str">
            <v>Snam S.p.A.</v>
          </cell>
          <cell r="CZ535" t="str">
            <v>22809AD</v>
          </cell>
          <cell r="DA535" t="str">
            <v>HSEQ PFM</v>
          </cell>
          <cell r="DB535" t="str">
            <v>HSEQ PFM</v>
          </cell>
          <cell r="DC535" t="str">
            <v>31786HSEQ PFM</v>
          </cell>
          <cell r="DD535" t="str">
            <v>31383HSEQ</v>
          </cell>
          <cell r="DE535" t="str">
            <v>23886TECAUD</v>
          </cell>
          <cell r="DF535" t="str">
            <v>00000 Unità selezionata</v>
          </cell>
          <cell r="DJ535" t="str">
            <v>MULTI-SOCIETARIA</v>
          </cell>
          <cell r="DK535" t="str">
            <v>0910-0101</v>
          </cell>
          <cell r="DL535" t="str">
            <v>SAN DONATO</v>
          </cell>
          <cell r="DM535" t="str">
            <v>31786HSEQ PFM</v>
          </cell>
          <cell r="DN535" t="str">
            <v>0910-00-STAFF SDM</v>
          </cell>
          <cell r="DO535" t="str">
            <v>STAFF SDM</v>
          </cell>
          <cell r="DP535" t="str">
            <v>CRSGPP60L11G535J</v>
          </cell>
          <cell r="DR535" t="str">
            <v>Snam S.p.A.</v>
          </cell>
        </row>
        <row r="536">
          <cell r="A536" t="str">
            <v>0910003915</v>
          </cell>
          <cell r="B536" t="str">
            <v>Snam S.p.A.</v>
          </cell>
          <cell r="C536" t="str">
            <v>CENTIN MARCO</v>
          </cell>
          <cell r="D536" t="str">
            <v>CENTIN MARCO</v>
          </cell>
          <cell r="E536" t="str">
            <v>M</v>
          </cell>
          <cell r="F536" t="str">
            <v>I</v>
          </cell>
          <cell r="G536" t="str">
            <v>Impiegato</v>
          </cell>
          <cell r="H536">
            <v>2</v>
          </cell>
          <cell r="I536" t="str">
            <v>7</v>
          </cell>
          <cell r="J536">
            <v>40269</v>
          </cell>
          <cell r="K536">
            <v>37561</v>
          </cell>
          <cell r="L536">
            <v>40269</v>
          </cell>
          <cell r="M536">
            <v>30682</v>
          </cell>
          <cell r="N536">
            <v>41698</v>
          </cell>
          <cell r="O536" t="str">
            <v>2014</v>
          </cell>
          <cell r="P536" t="str">
            <v>02</v>
          </cell>
          <cell r="Q536">
            <v>30</v>
          </cell>
          <cell r="R536" t="str">
            <v>Assunzione - Motivi vari</v>
          </cell>
          <cell r="S536" t="str">
            <v>00094522</v>
          </cell>
          <cell r="T536" t="str">
            <v>ESP. TARIFFE DISTRIBUZIONE</v>
          </cell>
          <cell r="V536" t="str">
            <v>0910-00||ESPERTO TARIFFE DISTRIBUZIONE|</v>
          </cell>
          <cell r="W536" t="str">
            <v>ESPERTO TARIFFE DISTRIBUZIONE</v>
          </cell>
          <cell r="X536" t="str">
            <v>2CR4</v>
          </cell>
          <cell r="Y536" t="str">
            <v>Tempo pieno - Normale</v>
          </cell>
          <cell r="Z536" t="str">
            <v>Italgas SpA</v>
          </cell>
          <cell r="AA536">
            <v>462</v>
          </cell>
          <cell r="AB536" t="str">
            <v>SETTORE DI DEFAULT</v>
          </cell>
          <cell r="AC536" t="str">
            <v>8342030</v>
          </cell>
          <cell r="AD536" t="str">
            <v>342030</v>
          </cell>
          <cell r="AE536" t="str">
            <v>TARIFFE</v>
          </cell>
          <cell r="AF536" t="str">
            <v>0910ITO5</v>
          </cell>
          <cell r="AG536" t="str">
            <v>31491TARD</v>
          </cell>
          <cell r="AH536" t="str">
            <v>TORINO</v>
          </cell>
          <cell r="AI536" t="str">
            <v>NR</v>
          </cell>
          <cell r="AJ536" t="str">
            <v>TOR</v>
          </cell>
          <cell r="AK536" t="str">
            <v>Torino</v>
          </cell>
          <cell r="AL536" t="str">
            <v>PIEMONTE</v>
          </cell>
          <cell r="AM536" t="str">
            <v>31491TARD</v>
          </cell>
          <cell r="AN536" t="str">
            <v>No Ruolo</v>
          </cell>
          <cell r="AO536" t="str">
            <v>Snam S.p.A.</v>
          </cell>
          <cell r="AP536">
            <v>1549</v>
          </cell>
          <cell r="AQ536">
            <v>462</v>
          </cell>
          <cell r="AR536" t="str">
            <v>TARD</v>
          </cell>
          <cell r="AS536" t="str">
            <v>Torino</v>
          </cell>
          <cell r="AT536" t="str">
            <v>TO</v>
          </cell>
          <cell r="AU536" t="str">
            <v>LIGURIA</v>
          </cell>
          <cell r="AV536" t="str">
            <v>CONTROLLO</v>
          </cell>
          <cell r="AW536" t="str">
            <v>NORD-OCCIDENTALE</v>
          </cell>
          <cell r="AX536" t="str">
            <v>0910-00</v>
          </cell>
          <cell r="AY536" t="str">
            <v>SETTORE DI DEFAULT</v>
          </cell>
          <cell r="AZ536" t="str">
            <v>8342030</v>
          </cell>
          <cell r="BA536" t="str">
            <v>342030</v>
          </cell>
          <cell r="BB536" t="str">
            <v>TARIFFE</v>
          </cell>
          <cell r="BC536" t="str">
            <v>Non definita</v>
          </cell>
          <cell r="BD536" t="str">
            <v>Distacco da Italia</v>
          </cell>
          <cell r="BE536" t="str">
            <v>F002</v>
          </cell>
          <cell r="BF536">
            <v>0</v>
          </cell>
          <cell r="BG536">
            <v>0</v>
          </cell>
          <cell r="BH536" t="str">
            <v>F002</v>
          </cell>
          <cell r="BI536" t="str">
            <v>Snam S.p.A.</v>
          </cell>
          <cell r="BJ536">
            <v>462</v>
          </cell>
          <cell r="BK536" t="str">
            <v>10148</v>
          </cell>
          <cell r="BL536" t="str">
            <v>TO</v>
          </cell>
          <cell r="BM536" t="str">
            <v>TORINO</v>
          </cell>
          <cell r="BN536" t="str">
            <v>VIA MONTELLO 12</v>
          </cell>
          <cell r="BO536" t="str">
            <v>Recapito</v>
          </cell>
          <cell r="BR536" t="str">
            <v>Italia</v>
          </cell>
          <cell r="BS536" t="str">
            <v>L219</v>
          </cell>
          <cell r="BT536" t="str">
            <v>TORINO</v>
          </cell>
          <cell r="BU536" t="str">
            <v>LARGO REGIO PARCO 9</v>
          </cell>
          <cell r="BV536" t="str">
            <v>10152</v>
          </cell>
          <cell r="BW536" t="str">
            <v>N</v>
          </cell>
          <cell r="CD536" t="str">
            <v>Italia</v>
          </cell>
          <cell r="CE536" t="str">
            <v>TO</v>
          </cell>
          <cell r="CF536">
            <v>22784</v>
          </cell>
          <cell r="CG536">
            <v>41698</v>
          </cell>
          <cell r="CH536">
            <v>51.783709787816562</v>
          </cell>
          <cell r="CI536">
            <v>52</v>
          </cell>
          <cell r="CJ536" t="str">
            <v>TORINO</v>
          </cell>
          <cell r="CK536" t="str">
            <v>23</v>
          </cell>
          <cell r="CL536" t="str">
            <v>CONTRAT. COMMERCIALE E NEGOZIATI INTERN.</v>
          </cell>
          <cell r="CM536" t="str">
            <v>Contrattualistica commerciale</v>
          </cell>
          <cell r="CO536" t="str">
            <v>Diploma</v>
          </cell>
          <cell r="CP536" t="str">
            <v>Ragioniere</v>
          </cell>
          <cell r="CQ536" t="str">
            <v>Diplomi professionali</v>
          </cell>
          <cell r="CS536" t="str">
            <v>601</v>
          </cell>
          <cell r="CT536" t="str">
            <v>0910-00</v>
          </cell>
          <cell r="CU536" t="str">
            <v>Non definito</v>
          </cell>
          <cell r="CV536" t="str">
            <v>31491TARD</v>
          </cell>
          <cell r="CW536" t="str">
            <v>TARIFFE DISTRIBUZIONE</v>
          </cell>
          <cell r="CX536" t="str">
            <v>TARD</v>
          </cell>
          <cell r="CY536" t="str">
            <v>Snam S.p.A.</v>
          </cell>
          <cell r="CZ536" t="str">
            <v>22809AD</v>
          </cell>
          <cell r="DA536" t="str">
            <v>AFFREG</v>
          </cell>
          <cell r="DB536" t="str">
            <v>AFFREG</v>
          </cell>
          <cell r="DC536" t="str">
            <v>32029AFFREG</v>
          </cell>
          <cell r="DD536" t="str">
            <v>23874TAR</v>
          </cell>
          <cell r="DE536" t="str">
            <v>31491TARD</v>
          </cell>
          <cell r="DF536" t="str">
            <v>00000 Unità selezionata</v>
          </cell>
          <cell r="DJ536" t="str">
            <v>MULTI-SOCIETARIA</v>
          </cell>
          <cell r="DK536" t="str">
            <v>0910-8305</v>
          </cell>
          <cell r="DL536" t="str">
            <v>TORINO</v>
          </cell>
          <cell r="DM536" t="str">
            <v>31370ARESVI</v>
          </cell>
          <cell r="DN536" t="str">
            <v>0910-00-STAFF SDM</v>
          </cell>
          <cell r="DO536" t="str">
            <v>STAFF SDM</v>
          </cell>
          <cell r="DP536" t="str">
            <v>CNTMRC62E18L219I</v>
          </cell>
          <cell r="DR536" t="str">
            <v>Snam S.p.A.</v>
          </cell>
        </row>
        <row r="537">
          <cell r="A537" t="str">
            <v>0910001871</v>
          </cell>
          <cell r="B537" t="str">
            <v>Snam S.p.A.</v>
          </cell>
          <cell r="C537" t="str">
            <v>CEGLIE ANTONIA</v>
          </cell>
          <cell r="D537" t="str">
            <v>CEGLIE ANTONIA</v>
          </cell>
          <cell r="E537" t="str">
            <v>F</v>
          </cell>
          <cell r="F537" t="str">
            <v>I</v>
          </cell>
          <cell r="G537" t="str">
            <v>Impiegato</v>
          </cell>
          <cell r="H537">
            <v>2</v>
          </cell>
          <cell r="I537" t="str">
            <v>3CR1</v>
          </cell>
          <cell r="J537">
            <v>41153</v>
          </cell>
          <cell r="K537">
            <v>41153</v>
          </cell>
          <cell r="L537">
            <v>37073</v>
          </cell>
          <cell r="M537">
            <v>31740</v>
          </cell>
          <cell r="N537">
            <v>41698</v>
          </cell>
          <cell r="O537" t="str">
            <v>2014</v>
          </cell>
          <cell r="P537" t="str">
            <v>02</v>
          </cell>
          <cell r="Q537">
            <v>28</v>
          </cell>
          <cell r="R537" t="str">
            <v>Trasferimento organizzativo - Da aziende stesso settore - di rami di azienda/att</v>
          </cell>
          <cell r="S537" t="str">
            <v>00081719</v>
          </cell>
          <cell r="T537" t="str">
            <v>ADD. OPERATIVO POLO HR</v>
          </cell>
          <cell r="V537" t="str">
            <v>0910-00||ADDETTO OPERATIVO POLO HR|</v>
          </cell>
          <cell r="W537" t="str">
            <v>ADDETTO OPERATIVO POLO HR</v>
          </cell>
          <cell r="X537" t="str">
            <v>4CR4</v>
          </cell>
          <cell r="Y537" t="str">
            <v>Tempo pieno - Normale</v>
          </cell>
          <cell r="Z537" t="str">
            <v>Snam S.p.A.</v>
          </cell>
          <cell r="AA537">
            <v>1549</v>
          </cell>
          <cell r="AB537" t="str">
            <v>SETTORE DI DEFAULT</v>
          </cell>
          <cell r="AC537" t="str">
            <v>8322069</v>
          </cell>
          <cell r="AD537" t="str">
            <v>322069</v>
          </cell>
          <cell r="AE537" t="str">
            <v>POLO HR SUD</v>
          </cell>
          <cell r="AF537" t="str">
            <v>0910IBA1</v>
          </cell>
          <cell r="AG537" t="str">
            <v>23221HR SUD</v>
          </cell>
          <cell r="AH537" t="str">
            <v>BARI DISTRETTO</v>
          </cell>
          <cell r="AI537" t="str">
            <v>RR</v>
          </cell>
          <cell r="AJ537" t="str">
            <v>BAR</v>
          </cell>
          <cell r="AK537" t="str">
            <v>Bari</v>
          </cell>
          <cell r="AL537" t="str">
            <v>PUGLIA</v>
          </cell>
          <cell r="AM537" t="str">
            <v>23221HR SUD</v>
          </cell>
          <cell r="AN537" t="str">
            <v>Ruolo</v>
          </cell>
          <cell r="AO537" t="str">
            <v>Snam S.p.A.</v>
          </cell>
          <cell r="AP537">
            <v>1549</v>
          </cell>
          <cell r="AQ537">
            <v>0</v>
          </cell>
          <cell r="AR537" t="str">
            <v>HR SUD</v>
          </cell>
          <cell r="AS537" t="str">
            <v>Bari</v>
          </cell>
          <cell r="AT537" t="str">
            <v>BA</v>
          </cell>
          <cell r="AU537" t="str">
            <v>LIGURIA</v>
          </cell>
          <cell r="AV537" t="str">
            <v>CONTROLLO</v>
          </cell>
          <cell r="AW537" t="str">
            <v>NORD-OCCIDENTALE</v>
          </cell>
          <cell r="AX537" t="str">
            <v>0910-00</v>
          </cell>
          <cell r="AY537" t="str">
            <v>SETTORE DI DEFAULT</v>
          </cell>
          <cell r="AZ537" t="str">
            <v>8322069</v>
          </cell>
          <cell r="BA537" t="str">
            <v>322069</v>
          </cell>
          <cell r="BB537" t="str">
            <v>POLO HR SUD</v>
          </cell>
          <cell r="BC537" t="str">
            <v>In forza</v>
          </cell>
          <cell r="BD537" t="str">
            <v>Dipendente Standard</v>
          </cell>
          <cell r="BE537" t="str">
            <v>E000</v>
          </cell>
          <cell r="BF537">
            <v>0</v>
          </cell>
          <cell r="BG537">
            <v>0</v>
          </cell>
          <cell r="BH537" t="str">
            <v>E000</v>
          </cell>
          <cell r="BI537" t="str">
            <v>Snam S.p.A.</v>
          </cell>
          <cell r="BJ537">
            <v>0</v>
          </cell>
          <cell r="BK537" t="str">
            <v>70122</v>
          </cell>
          <cell r="BL537" t="str">
            <v>BA</v>
          </cell>
          <cell r="BM537" t="str">
            <v>BARI</v>
          </cell>
          <cell r="BN537" t="str">
            <v>VIA PICCINNI 182</v>
          </cell>
          <cell r="BO537" t="str">
            <v>Recapito</v>
          </cell>
          <cell r="BP537" t="str">
            <v>SV</v>
          </cell>
          <cell r="BQ537" t="str">
            <v>Staff (Vendita e Trasporto Gas)</v>
          </cell>
          <cell r="BR537" t="str">
            <v>Italia</v>
          </cell>
          <cell r="BS537" t="str">
            <v>A662</v>
          </cell>
          <cell r="BT537" t="str">
            <v>BARI</v>
          </cell>
          <cell r="BU537" t="str">
            <v>VIA G. AMENDOLA 162/1 PRESSO EXECUTIVE C</v>
          </cell>
          <cell r="BV537" t="str">
            <v>70126</v>
          </cell>
          <cell r="BW537" t="str">
            <v>Y</v>
          </cell>
          <cell r="BX537" t="str">
            <v>Orfani e vedovi</v>
          </cell>
          <cell r="BY537" t="str">
            <v>07</v>
          </cell>
          <cell r="CD537" t="str">
            <v>Italia</v>
          </cell>
          <cell r="CE537" t="str">
            <v>BA</v>
          </cell>
          <cell r="CF537">
            <v>22393</v>
          </cell>
          <cell r="CG537">
            <v>41698</v>
          </cell>
          <cell r="CH537">
            <v>52.854209445585212</v>
          </cell>
          <cell r="CI537">
            <v>53</v>
          </cell>
          <cell r="CJ537" t="str">
            <v>BARI</v>
          </cell>
          <cell r="CK537" t="str">
            <v>05</v>
          </cell>
          <cell r="CL537" t="str">
            <v>PERSONALE E ORGANIZZAZIONE</v>
          </cell>
          <cell r="CM537" t="str">
            <v>Pianificazione, Gestione e Sviluppo</v>
          </cell>
          <cell r="CN537">
            <v>37073</v>
          </cell>
          <cell r="CO537" t="str">
            <v>Diploma</v>
          </cell>
          <cell r="CP537" t="str">
            <v>Abilitaz. magistrale</v>
          </cell>
          <cell r="CQ537" t="str">
            <v>Diplomi umanistici</v>
          </cell>
          <cell r="CS537" t="str">
            <v>699</v>
          </cell>
          <cell r="CT537" t="str">
            <v>0910-00</v>
          </cell>
          <cell r="CU537" t="str">
            <v>Non definito</v>
          </cell>
          <cell r="CV537" t="str">
            <v>23221HR SUD</v>
          </cell>
          <cell r="CW537" t="str">
            <v>POLO HR SUD</v>
          </cell>
          <cell r="CX537" t="str">
            <v>HR SUD</v>
          </cell>
          <cell r="CY537" t="str">
            <v>Snam S.p.A.</v>
          </cell>
          <cell r="CZ537" t="str">
            <v>22809AD</v>
          </cell>
          <cell r="DA537" t="str">
            <v>HRS</v>
          </cell>
          <cell r="DB537" t="str">
            <v>HRS</v>
          </cell>
          <cell r="DC537" t="str">
            <v>32060HRS</v>
          </cell>
          <cell r="DD537" t="str">
            <v>32061RIGES</v>
          </cell>
          <cell r="DE537" t="str">
            <v>23221HR SUD</v>
          </cell>
          <cell r="DF537" t="str">
            <v>00000 Unità selezionata</v>
          </cell>
          <cell r="DJ537" t="str">
            <v>MULTI-SOCIETARIA</v>
          </cell>
          <cell r="DK537" t="str">
            <v>0910-1001</v>
          </cell>
          <cell r="DL537" t="str">
            <v>BARI DISTR.</v>
          </cell>
          <cell r="DM537" t="str">
            <v>32060HRS</v>
          </cell>
          <cell r="DN537" t="str">
            <v>0910-00-STAFF SDM</v>
          </cell>
          <cell r="DO537" t="str">
            <v>STAFF SDM</v>
          </cell>
          <cell r="DP537" t="str">
            <v>CGLNTN61D62A662L</v>
          </cell>
          <cell r="DR537" t="str">
            <v>Snam S.p.A.</v>
          </cell>
        </row>
        <row r="538">
          <cell r="A538" t="str">
            <v>0910002994</v>
          </cell>
          <cell r="B538" t="str">
            <v>Snam S.p.A.</v>
          </cell>
          <cell r="C538" t="str">
            <v>CAZZANIGA STEFANO</v>
          </cell>
          <cell r="D538" t="str">
            <v>CAZZANIGA STEFANO</v>
          </cell>
          <cell r="E538" t="str">
            <v>M</v>
          </cell>
          <cell r="F538" t="str">
            <v>D</v>
          </cell>
          <cell r="G538" t="str">
            <v>Dirigente</v>
          </cell>
          <cell r="H538">
            <v>4</v>
          </cell>
          <cell r="I538" t="str">
            <v>0</v>
          </cell>
          <cell r="J538">
            <v>37257</v>
          </cell>
          <cell r="L538">
            <v>37073</v>
          </cell>
          <cell r="M538">
            <v>33141</v>
          </cell>
          <cell r="N538">
            <v>41698</v>
          </cell>
          <cell r="O538" t="str">
            <v>2014</v>
          </cell>
          <cell r="P538" t="str">
            <v>02</v>
          </cell>
          <cell r="Q538">
            <v>24</v>
          </cell>
          <cell r="R538" t="str">
            <v>Trasferimento organizzativo - Da aziende stesso settore - di rami di azienda/att</v>
          </cell>
          <cell r="S538" t="str">
            <v>69501108</v>
          </cell>
          <cell r="T538" t="str">
            <v>RESP. SELEZIONE, FORMAZIONE E METODOLOGIE DI SVILUPPO HR</v>
          </cell>
          <cell r="V538" t="str">
            <v>0910-00||RESP. SELEZIONE, FORMAZIONE E METODOLOGIE DI SVILUPPO HR|</v>
          </cell>
          <cell r="W538" t="str">
            <v>RESP. SELEZIONE, FORMAZIONE E METODOLOGIE DI SVILUPPO HR</v>
          </cell>
          <cell r="X538" t="str">
            <v>0</v>
          </cell>
          <cell r="Y538" t="str">
            <v>Tempo pieno - Normale</v>
          </cell>
          <cell r="Z538" t="str">
            <v>Snam S.p.A.</v>
          </cell>
          <cell r="AA538">
            <v>1549</v>
          </cell>
          <cell r="AB538" t="str">
            <v>SETTORE DI DEFAULT</v>
          </cell>
          <cell r="AC538" t="str">
            <v>8322014</v>
          </cell>
          <cell r="AD538" t="str">
            <v>322014</v>
          </cell>
          <cell r="AE538" t="str">
            <v>SELEZIONE FORMAZIONE E METODOLOGIE DI SVILUPPO HR</v>
          </cell>
          <cell r="AF538" t="str">
            <v>0910I2PI</v>
          </cell>
          <cell r="AG538" t="str">
            <v>32070SEFOM</v>
          </cell>
          <cell r="AH538" t="str">
            <v>PALAZZINA 2</v>
          </cell>
          <cell r="AI538" t="str">
            <v>RR</v>
          </cell>
          <cell r="AJ538" t="str">
            <v>SDM</v>
          </cell>
          <cell r="AK538" t="str">
            <v>Milano</v>
          </cell>
          <cell r="AL538" t="str">
            <v>LOMBARDIA</v>
          </cell>
          <cell r="AM538" t="str">
            <v>32070SEFOM</v>
          </cell>
          <cell r="AN538" t="str">
            <v>Ruolo</v>
          </cell>
          <cell r="AO538" t="str">
            <v>Snam S.p.A.</v>
          </cell>
          <cell r="AP538">
            <v>1549</v>
          </cell>
          <cell r="AQ538">
            <v>0</v>
          </cell>
          <cell r="AR538" t="str">
            <v>SEFOM</v>
          </cell>
          <cell r="AS538" t="str">
            <v>Milano</v>
          </cell>
          <cell r="AT538" t="str">
            <v>MI</v>
          </cell>
          <cell r="AU538" t="str">
            <v>LIGURIA</v>
          </cell>
          <cell r="AV538" t="str">
            <v>CONTROLLO</v>
          </cell>
          <cell r="AW538" t="str">
            <v>NORD-OCCIDENTALE</v>
          </cell>
          <cell r="AX538" t="str">
            <v>0910-00</v>
          </cell>
          <cell r="AY538" t="str">
            <v>SETTORE DI DEFAULT</v>
          </cell>
          <cell r="AZ538" t="str">
            <v>8322014</v>
          </cell>
          <cell r="BA538" t="str">
            <v>322014</v>
          </cell>
          <cell r="BB538" t="str">
            <v>SELEZIONE FORMAZIONE E METODOLOGIE DI SVILUPPO HR</v>
          </cell>
          <cell r="BC538" t="str">
            <v>In forza</v>
          </cell>
          <cell r="BD538" t="str">
            <v>Dipendente Standard</v>
          </cell>
          <cell r="BE538" t="str">
            <v>E000</v>
          </cell>
          <cell r="BF538">
            <v>0</v>
          </cell>
          <cell r="BG538">
            <v>0</v>
          </cell>
          <cell r="BH538" t="str">
            <v>E000</v>
          </cell>
          <cell r="BI538" t="str">
            <v>Snam S.p.A.</v>
          </cell>
          <cell r="BJ538">
            <v>0</v>
          </cell>
          <cell r="BK538" t="str">
            <v>21053</v>
          </cell>
          <cell r="BL538" t="str">
            <v>VA</v>
          </cell>
          <cell r="BM538" t="str">
            <v>CASTELLANZA</v>
          </cell>
          <cell r="BN538" t="str">
            <v>VIA SAN CAMILLO 6</v>
          </cell>
          <cell r="BO538" t="str">
            <v>Recapito</v>
          </cell>
          <cell r="BP538" t="str">
            <v>SV</v>
          </cell>
          <cell r="BQ538" t="str">
            <v>Staff (Vendita e Trasporto Gas)</v>
          </cell>
          <cell r="BR538" t="str">
            <v>Italia</v>
          </cell>
          <cell r="BS538" t="str">
            <v>H827</v>
          </cell>
          <cell r="BT538" t="str">
            <v>SAN DONATO MILANESE</v>
          </cell>
          <cell r="BU538" t="str">
            <v>PIAZZA S.BARBARA, 7</v>
          </cell>
          <cell r="BV538" t="str">
            <v>20097</v>
          </cell>
          <cell r="BW538" t="str">
            <v>N</v>
          </cell>
          <cell r="CD538" t="str">
            <v>Italia</v>
          </cell>
          <cell r="CE538" t="str">
            <v>VA</v>
          </cell>
          <cell r="CF538">
            <v>24084</v>
          </cell>
          <cell r="CG538">
            <v>41698</v>
          </cell>
          <cell r="CH538">
            <v>48.224503764544835</v>
          </cell>
          <cell r="CI538">
            <v>48</v>
          </cell>
          <cell r="CJ538" t="str">
            <v>BUSTO ARSIZIO</v>
          </cell>
          <cell r="CK538" t="str">
            <v>05</v>
          </cell>
          <cell r="CL538" t="str">
            <v>PERSONALE E ORGANIZZAZIONE</v>
          </cell>
          <cell r="CM538" t="str">
            <v>Formazione</v>
          </cell>
          <cell r="CO538" t="str">
            <v>Laurea II livello (oltre i tre anni)</v>
          </cell>
          <cell r="CP538" t="str">
            <v>Laur econ. aziend.</v>
          </cell>
          <cell r="CQ538" t="str">
            <v>Lauree Economiche (oltre tre anni)</v>
          </cell>
          <cell r="CS538" t="str">
            <v>203</v>
          </cell>
          <cell r="CT538" t="str">
            <v>0910-00</v>
          </cell>
          <cell r="CU538" t="str">
            <v>Non definito</v>
          </cell>
          <cell r="CV538" t="str">
            <v>32070SEFOM</v>
          </cell>
          <cell r="CW538" t="str">
            <v>SELEZIONE, FORMAZIONE E METODOLOGIE DI SVILUPPO HR</v>
          </cell>
          <cell r="CX538" t="str">
            <v>SEFOM</v>
          </cell>
          <cell r="CY538" t="str">
            <v>Snam S.p.A.</v>
          </cell>
          <cell r="CZ538" t="str">
            <v>22809AD</v>
          </cell>
          <cell r="DA538" t="str">
            <v>HRS</v>
          </cell>
          <cell r="DB538" t="str">
            <v>HRS</v>
          </cell>
          <cell r="DC538" t="str">
            <v>32060HRS</v>
          </cell>
          <cell r="DD538" t="str">
            <v>32070SEFOM</v>
          </cell>
          <cell r="DE538" t="str">
            <v>00000 Unità selezionata</v>
          </cell>
          <cell r="DJ538" t="str">
            <v>MULTI-SOCIETARIA</v>
          </cell>
          <cell r="DK538" t="str">
            <v>0910-0101</v>
          </cell>
          <cell r="DL538" t="str">
            <v>SAN DONATO</v>
          </cell>
          <cell r="DM538" t="str">
            <v>32060HRS</v>
          </cell>
          <cell r="DN538" t="str">
            <v>0910-00-STAFF SDM</v>
          </cell>
          <cell r="DO538" t="str">
            <v>STAFF SDM</v>
          </cell>
          <cell r="DP538" t="str">
            <v>CZZSFN65T08B300D</v>
          </cell>
          <cell r="DR538" t="str">
            <v>Snam S.p.A.</v>
          </cell>
        </row>
        <row r="539">
          <cell r="A539" t="str">
            <v>0910003767</v>
          </cell>
          <cell r="B539" t="str">
            <v>Snam S.p.A.</v>
          </cell>
          <cell r="C539" t="str">
            <v>CAVALERA GRAZIANO</v>
          </cell>
          <cell r="D539" t="str">
            <v>CAVALERA GRAZIANO</v>
          </cell>
          <cell r="E539" t="str">
            <v>M</v>
          </cell>
          <cell r="F539" t="str">
            <v>O</v>
          </cell>
          <cell r="G539" t="str">
            <v>Operaio</v>
          </cell>
          <cell r="H539">
            <v>1</v>
          </cell>
          <cell r="I539" t="str">
            <v>5CR2</v>
          </cell>
          <cell r="J539">
            <v>40269</v>
          </cell>
          <cell r="K539">
            <v>41153</v>
          </cell>
          <cell r="L539">
            <v>40269</v>
          </cell>
          <cell r="M539">
            <v>37406</v>
          </cell>
          <cell r="N539">
            <v>41698</v>
          </cell>
          <cell r="O539" t="str">
            <v>2014</v>
          </cell>
          <cell r="P539" t="str">
            <v>02</v>
          </cell>
          <cell r="Q539">
            <v>12</v>
          </cell>
          <cell r="R539" t="str">
            <v>Trasferimento organizzativo - Da aziende stesso settore - di rami di azienda/att</v>
          </cell>
          <cell r="S539" t="str">
            <v>00085929</v>
          </cell>
          <cell r="T539" t="str">
            <v>ADD. PORTINERIA</v>
          </cell>
          <cell r="V539" t="str">
            <v>0910-00||ADDETTO PORTINERIA|</v>
          </cell>
          <cell r="W539" t="str">
            <v>ADDETTO PORTINERIA</v>
          </cell>
          <cell r="X539" t="str">
            <v>5CR4</v>
          </cell>
          <cell r="Y539" t="str">
            <v>Tempo pieno - Normale</v>
          </cell>
          <cell r="Z539" t="str">
            <v>Snam S.p.A.</v>
          </cell>
          <cell r="AA539">
            <v>1549</v>
          </cell>
          <cell r="AB539" t="str">
            <v>SETTORE DI DEFAULT</v>
          </cell>
          <cell r="AC539" t="str">
            <v>9352021</v>
          </cell>
          <cell r="AD539" t="str">
            <v>352021</v>
          </cell>
          <cell r="AE539" t="str">
            <v>SECURITY</v>
          </cell>
          <cell r="AF539" t="str">
            <v>0910IPG1</v>
          </cell>
          <cell r="AG539" t="str">
            <v>30170SECFIS</v>
          </cell>
          <cell r="AH539" t="str">
            <v>PANIGAGLIA</v>
          </cell>
          <cell r="AI539" t="str">
            <v>RR</v>
          </cell>
          <cell r="AJ539" t="str">
            <v>PNG</v>
          </cell>
          <cell r="AK539" t="str">
            <v>La Spezia</v>
          </cell>
          <cell r="AL539" t="str">
            <v>LIGURIA</v>
          </cell>
          <cell r="AM539" t="str">
            <v>30170SECFIS</v>
          </cell>
          <cell r="AN539" t="str">
            <v>Ruolo</v>
          </cell>
          <cell r="AO539" t="str">
            <v>Snam S.p.A.</v>
          </cell>
          <cell r="AP539">
            <v>1549</v>
          </cell>
          <cell r="AQ539">
            <v>0</v>
          </cell>
          <cell r="AR539" t="str">
            <v>SECFIS</v>
          </cell>
          <cell r="AS539" t="str">
            <v>La Spezia</v>
          </cell>
          <cell r="AT539" t="str">
            <v>SP</v>
          </cell>
          <cell r="AU539" t="str">
            <v>LIGURIA</v>
          </cell>
          <cell r="AV539" t="str">
            <v>OK</v>
          </cell>
          <cell r="AW539" t="str">
            <v>NORD-OCCIDENTALE</v>
          </cell>
          <cell r="AX539" t="str">
            <v>0910-00</v>
          </cell>
          <cell r="AY539" t="str">
            <v>SETTORE DI DEFAULT</v>
          </cell>
          <cell r="AZ539" t="str">
            <v>9352021</v>
          </cell>
          <cell r="BA539" t="str">
            <v>352021</v>
          </cell>
          <cell r="BB539" t="str">
            <v>SECURITY</v>
          </cell>
          <cell r="BC539" t="str">
            <v>In forza</v>
          </cell>
          <cell r="BD539" t="str">
            <v>Dipendente Standard</v>
          </cell>
          <cell r="BE539" t="str">
            <v>E000</v>
          </cell>
          <cell r="BF539">
            <v>0</v>
          </cell>
          <cell r="BG539">
            <v>0</v>
          </cell>
          <cell r="BH539" t="str">
            <v>E000</v>
          </cell>
          <cell r="BI539" t="str">
            <v>Snam S.p.A.</v>
          </cell>
          <cell r="BJ539">
            <v>0</v>
          </cell>
          <cell r="BK539" t="str">
            <v>19020</v>
          </cell>
          <cell r="BL539" t="str">
            <v>SP</v>
          </cell>
          <cell r="BM539" t="str">
            <v>RICCO' DEL GOLFO DI SPEZIA</v>
          </cell>
          <cell r="BN539" t="str">
            <v>VIA ROMA 52</v>
          </cell>
          <cell r="BO539" t="str">
            <v>Recapito</v>
          </cell>
          <cell r="BP539" t="str">
            <v>SV</v>
          </cell>
          <cell r="BQ539" t="str">
            <v>Staff (Vendita e Trasporto Gas)</v>
          </cell>
          <cell r="BR539" t="str">
            <v>Italia</v>
          </cell>
          <cell r="BS539" t="str">
            <v>G925</v>
          </cell>
          <cell r="BT539" t="str">
            <v>PORTOVENERE</v>
          </cell>
          <cell r="BU539" t="str">
            <v>LOC. FEZZANO</v>
          </cell>
          <cell r="BV539" t="str">
            <v>19025</v>
          </cell>
          <cell r="BW539" t="str">
            <v>Y</v>
          </cell>
          <cell r="BX539" t="str">
            <v>Invalidi civili</v>
          </cell>
          <cell r="BY539" t="str">
            <v>05</v>
          </cell>
          <cell r="CD539" t="str">
            <v>Italia</v>
          </cell>
          <cell r="CE539" t="str">
            <v>SP</v>
          </cell>
          <cell r="CF539">
            <v>25679</v>
          </cell>
          <cell r="CG539">
            <v>41698</v>
          </cell>
          <cell r="CH539">
            <v>43.857631759069129</v>
          </cell>
          <cell r="CI539">
            <v>44</v>
          </cell>
          <cell r="CJ539" t="str">
            <v>LA SPEZIA</v>
          </cell>
          <cell r="CK539" t="str">
            <v>14</v>
          </cell>
          <cell r="CL539" t="str">
            <v>SUPPORTI GENERALI</v>
          </cell>
          <cell r="CM539" t="str">
            <v>Supporti Ausiliari</v>
          </cell>
          <cell r="CN539">
            <v>40269</v>
          </cell>
          <cell r="CO539" t="str">
            <v>Inferiore Diploma</v>
          </cell>
          <cell r="CP539" t="str">
            <v>Licenza media inferiore</v>
          </cell>
          <cell r="CQ539" t="str">
            <v>Inferiore al Diploma</v>
          </cell>
          <cell r="CS539" t="str">
            <v>701</v>
          </cell>
          <cell r="CT539" t="str">
            <v>0910-00</v>
          </cell>
          <cell r="CU539" t="str">
            <v>Non definito</v>
          </cell>
          <cell r="CV539" t="str">
            <v>30170SECFIS</v>
          </cell>
          <cell r="CW539" t="str">
            <v>SICUREZZA FISICA E STRUMENTI DI SECURITY</v>
          </cell>
          <cell r="CX539" t="str">
            <v>SECFIS</v>
          </cell>
          <cell r="CY539" t="str">
            <v>Snam S.p.A.</v>
          </cell>
          <cell r="CZ539" t="str">
            <v>22809AD</v>
          </cell>
          <cell r="DA539" t="str">
            <v>HRS</v>
          </cell>
          <cell r="DB539" t="str">
            <v>HRS</v>
          </cell>
          <cell r="DC539" t="str">
            <v>32060HRS</v>
          </cell>
          <cell r="DD539" t="str">
            <v>30169SECUR</v>
          </cell>
          <cell r="DE539" t="str">
            <v>30170SECFIS</v>
          </cell>
          <cell r="DF539" t="str">
            <v>00000 Unità selezionata</v>
          </cell>
          <cell r="DJ539" t="str">
            <v>MULTI-SOCIETARIA</v>
          </cell>
          <cell r="DK539" t="str">
            <v>0910-4108</v>
          </cell>
          <cell r="DL539" t="str">
            <v>PANIGAGLIA</v>
          </cell>
          <cell r="DM539" t="str">
            <v>32060HRS</v>
          </cell>
          <cell r="DN539" t="str">
            <v>0910-00-STAFF SDM</v>
          </cell>
          <cell r="DO539" t="str">
            <v>STAFF SDM</v>
          </cell>
          <cell r="DP539" t="str">
            <v>CVLGZN70D21E463U</v>
          </cell>
          <cell r="DR539" t="str">
            <v>Snam S.p.A.</v>
          </cell>
        </row>
        <row r="540">
          <cell r="A540" t="str">
            <v>0910004287</v>
          </cell>
          <cell r="B540" t="str">
            <v>Snam S.p.A.</v>
          </cell>
          <cell r="C540" t="str">
            <v>CATTELINO ALESSANDRO</v>
          </cell>
          <cell r="D540" t="str">
            <v>CATTELINO ALESSANDRO</v>
          </cell>
          <cell r="E540" t="str">
            <v>M</v>
          </cell>
          <cell r="F540" t="str">
            <v>D</v>
          </cell>
          <cell r="G540" t="str">
            <v>Dirigente</v>
          </cell>
          <cell r="H540">
            <v>4</v>
          </cell>
          <cell r="I540" t="str">
            <v>0</v>
          </cell>
          <cell r="J540">
            <v>40848</v>
          </cell>
          <cell r="L540">
            <v>40848</v>
          </cell>
          <cell r="M540">
            <v>33664</v>
          </cell>
          <cell r="N540">
            <v>41698</v>
          </cell>
          <cell r="O540" t="str">
            <v>2014</v>
          </cell>
          <cell r="P540" t="str">
            <v>02</v>
          </cell>
          <cell r="Q540">
            <v>22</v>
          </cell>
          <cell r="R540" t="str">
            <v>Trasferimento organizzativo - Da aziende settore diverso - di rami di azienda/at</v>
          </cell>
          <cell r="S540" t="str">
            <v>00079918</v>
          </cell>
          <cell r="T540" t="str">
            <v>RESP. SOLUZIONI INFRASTRUTTURALI</v>
          </cell>
          <cell r="U540" t="str">
            <v>9998</v>
          </cell>
          <cell r="V540" t="str">
            <v>0910-00|9998|RESP. SERVIZI INFRASTRUTTURALI|</v>
          </cell>
          <cell r="W540" t="str">
            <v>RESP. SERVIZI INFRASTRUTTURALI</v>
          </cell>
          <cell r="Y540" t="str">
            <v>Tempo pieno - Normale</v>
          </cell>
          <cell r="Z540" t="str">
            <v>Snam S.p.A.</v>
          </cell>
          <cell r="AA540">
            <v>1549</v>
          </cell>
          <cell r="AB540" t="str">
            <v>SETTORE DI DEFAULT</v>
          </cell>
          <cell r="AC540" t="str">
            <v>9333002</v>
          </cell>
          <cell r="AD540" t="str">
            <v>333002</v>
          </cell>
          <cell r="AE540" t="str">
            <v>SOLUZIONI INFRASTRUTTURALI</v>
          </cell>
          <cell r="AF540" t="str">
            <v>0910ITGA</v>
          </cell>
          <cell r="AG540" t="str">
            <v>23824SOIN</v>
          </cell>
          <cell r="AH540" t="str">
            <v>S. DONATO TORRE GALOTTI BETA</v>
          </cell>
          <cell r="AI540" t="str">
            <v>RR</v>
          </cell>
          <cell r="AJ540" t="str">
            <v>SDM</v>
          </cell>
          <cell r="AK540" t="str">
            <v>Milano</v>
          </cell>
          <cell r="AL540" t="str">
            <v>LOMBARDIA</v>
          </cell>
          <cell r="AM540" t="str">
            <v>23824SOIN</v>
          </cell>
          <cell r="AN540" t="str">
            <v>Ruolo</v>
          </cell>
          <cell r="AO540" t="str">
            <v>Snam S.p.A.</v>
          </cell>
          <cell r="AP540">
            <v>1549</v>
          </cell>
          <cell r="AQ540">
            <v>0</v>
          </cell>
          <cell r="AR540" t="str">
            <v>SOIN</v>
          </cell>
          <cell r="AS540" t="str">
            <v>Milano</v>
          </cell>
          <cell r="AT540" t="str">
            <v>MI</v>
          </cell>
          <cell r="AU540" t="str">
            <v>LIGURIA</v>
          </cell>
          <cell r="AV540" t="str">
            <v>CONTROLLO</v>
          </cell>
          <cell r="AW540" t="str">
            <v>NORD-OCCIDENTALE</v>
          </cell>
          <cell r="AX540" t="str">
            <v>0910-00</v>
          </cell>
          <cell r="AY540" t="str">
            <v>SETTORE DI DEFAULT</v>
          </cell>
          <cell r="AZ540" t="str">
            <v>9333002</v>
          </cell>
          <cell r="BA540" t="str">
            <v>333002</v>
          </cell>
          <cell r="BB540" t="str">
            <v>SOLUZIONI INFRASTRUTTURALI</v>
          </cell>
          <cell r="BC540" t="str">
            <v>In forza</v>
          </cell>
          <cell r="BD540" t="str">
            <v>Dipendente Standard</v>
          </cell>
          <cell r="BE540" t="str">
            <v>E000</v>
          </cell>
          <cell r="BF540">
            <v>0</v>
          </cell>
          <cell r="BG540">
            <v>0</v>
          </cell>
          <cell r="BH540" t="str">
            <v>E000</v>
          </cell>
          <cell r="BI540" t="str">
            <v>Snam S.p.A.</v>
          </cell>
          <cell r="BJ540">
            <v>0</v>
          </cell>
          <cell r="BK540" t="str">
            <v>10121</v>
          </cell>
          <cell r="BL540" t="str">
            <v>TO</v>
          </cell>
          <cell r="BM540" t="str">
            <v>TORINO</v>
          </cell>
          <cell r="BN540" t="str">
            <v>VIA XX SETTEMBRE 41</v>
          </cell>
          <cell r="BO540" t="str">
            <v>Recapito</v>
          </cell>
          <cell r="BP540" t="str">
            <v>RE</v>
          </cell>
          <cell r="BQ540" t="str">
            <v>Rete</v>
          </cell>
          <cell r="BR540" t="str">
            <v>Italia</v>
          </cell>
          <cell r="BS540" t="str">
            <v>H827</v>
          </cell>
          <cell r="BT540" t="str">
            <v>SAN DONATO MILANESE</v>
          </cell>
          <cell r="BU540" t="str">
            <v>VIA DELL'UNIONE EUROPEA 6/A</v>
          </cell>
          <cell r="BV540" t="str">
            <v>20097</v>
          </cell>
          <cell r="BW540" t="str">
            <v>N</v>
          </cell>
          <cell r="CD540" t="str">
            <v>Italia</v>
          </cell>
          <cell r="CE540" t="str">
            <v>TO</v>
          </cell>
          <cell r="CF540">
            <v>23856</v>
          </cell>
          <cell r="CG540">
            <v>41698</v>
          </cell>
          <cell r="CH540">
            <v>48.84873374401095</v>
          </cell>
          <cell r="CI540">
            <v>49</v>
          </cell>
          <cell r="CJ540" t="str">
            <v>TORINO</v>
          </cell>
          <cell r="CK540" t="str">
            <v>11</v>
          </cell>
          <cell r="CL540" t="str">
            <v>INFORMATICA E TELECOMUNICAZIONI</v>
          </cell>
          <cell r="CM540" t="str">
            <v>Gestione Infrastrutture Tecnologiche</v>
          </cell>
          <cell r="CO540" t="str">
            <v>Laurea II livello (oltre i tre anni)</v>
          </cell>
          <cell r="CP540" t="str">
            <v>Laurea informatica</v>
          </cell>
          <cell r="CQ540" t="str">
            <v>Laurea in  Informatica (oltre tre anni)</v>
          </cell>
          <cell r="CS540" t="str">
            <v>202</v>
          </cell>
          <cell r="CT540" t="str">
            <v>0910-3461</v>
          </cell>
          <cell r="CU540" t="str">
            <v>SOLUZIONI INFRASTRUTTURALI</v>
          </cell>
          <cell r="CV540" t="str">
            <v>23824SOIN</v>
          </cell>
          <cell r="CW540" t="str">
            <v>SOLUZIONI INFRASTRUTTURALI</v>
          </cell>
          <cell r="CX540" t="str">
            <v>SOIN</v>
          </cell>
          <cell r="CY540" t="str">
            <v>Snam S.p.A.</v>
          </cell>
          <cell r="CZ540" t="str">
            <v>22809AD</v>
          </cell>
          <cell r="DA540" t="str">
            <v>ICT</v>
          </cell>
          <cell r="DB540" t="str">
            <v>ICT</v>
          </cell>
          <cell r="DC540" t="str">
            <v>23231ICT</v>
          </cell>
          <cell r="DD540" t="str">
            <v>23824SOIN</v>
          </cell>
          <cell r="DE540" t="str">
            <v>00000 Unità selezionata</v>
          </cell>
          <cell r="DJ540" t="str">
            <v>MULTI-SOCIETARIA</v>
          </cell>
          <cell r="DK540" t="str">
            <v>0910-0101</v>
          </cell>
          <cell r="DL540" t="str">
            <v>SAN DONATO</v>
          </cell>
          <cell r="DM540" t="str">
            <v>23231ICT</v>
          </cell>
          <cell r="DN540" t="str">
            <v>0910-00-STAFF SDM</v>
          </cell>
          <cell r="DO540" t="str">
            <v>STAFF SDM</v>
          </cell>
          <cell r="DP540" t="str">
            <v>CTTLSN65D24L219U</v>
          </cell>
          <cell r="DR540" t="str">
            <v>Snam S.p.A.</v>
          </cell>
        </row>
        <row r="541">
          <cell r="A541" t="str">
            <v>0910004334</v>
          </cell>
          <cell r="B541" t="str">
            <v>Snam S.p.A.</v>
          </cell>
          <cell r="C541" t="str">
            <v>CATTANEO LUIGI</v>
          </cell>
          <cell r="D541" t="str">
            <v>CATTANEO LUIGI</v>
          </cell>
          <cell r="E541" t="str">
            <v>M</v>
          </cell>
          <cell r="F541" t="str">
            <v>Q</v>
          </cell>
          <cell r="G541" t="str">
            <v>Quadro</v>
          </cell>
          <cell r="H541">
            <v>3</v>
          </cell>
          <cell r="I541" t="str">
            <v>1CR4Q</v>
          </cell>
          <cell r="J541">
            <v>40848</v>
          </cell>
          <cell r="K541">
            <v>41153</v>
          </cell>
          <cell r="L541">
            <v>40848</v>
          </cell>
          <cell r="M541">
            <v>31518</v>
          </cell>
          <cell r="N541">
            <v>41698</v>
          </cell>
          <cell r="O541" t="str">
            <v>2014</v>
          </cell>
          <cell r="P541" t="str">
            <v>02</v>
          </cell>
          <cell r="Q541">
            <v>28</v>
          </cell>
          <cell r="R541" t="str">
            <v>Trasferimento organizzativo - Da aziende settore diverso - di rami di azienda/at</v>
          </cell>
          <cell r="S541" t="str">
            <v>69500974</v>
          </cell>
          <cell r="T541" t="str">
            <v>RESP. SERVIZI TRANSAZIONALI CICLO PASSIVO</v>
          </cell>
          <cell r="V541" t="str">
            <v>0910-00||RESP. SERVIZI TRANSAZIONALI CICLO PASSIVO|</v>
          </cell>
          <cell r="W541" t="str">
            <v>RESP. SERVIZI TRANSAZIONALI CICLO PASSIVO</v>
          </cell>
          <cell r="X541" t="str">
            <v>1CR5Q</v>
          </cell>
          <cell r="Y541" t="str">
            <v>Tempo pieno - Normale</v>
          </cell>
          <cell r="Z541" t="str">
            <v>Snam S.p.A.</v>
          </cell>
          <cell r="AA541">
            <v>1549</v>
          </cell>
          <cell r="AB541" t="str">
            <v>SETTORE DI DEFAULT</v>
          </cell>
          <cell r="AC541" t="str">
            <v>8321057</v>
          </cell>
          <cell r="AD541" t="str">
            <v>321057</v>
          </cell>
          <cell r="AE541" t="str">
            <v>SERVIZI CONTABILI</v>
          </cell>
          <cell r="AF541" t="str">
            <v>0910IMAA</v>
          </cell>
          <cell r="AG541" t="str">
            <v>32039SETRAP</v>
          </cell>
          <cell r="AH541" t="str">
            <v>VIA MAASTRICHT</v>
          </cell>
          <cell r="AI541" t="str">
            <v>RR</v>
          </cell>
          <cell r="AJ541" t="str">
            <v>SDM</v>
          </cell>
          <cell r="AK541" t="str">
            <v>Milano</v>
          </cell>
          <cell r="AL541" t="str">
            <v>LOMBARDIA</v>
          </cell>
          <cell r="AM541" t="str">
            <v>32039SETRAP</v>
          </cell>
          <cell r="AN541" t="str">
            <v>Ruolo</v>
          </cell>
          <cell r="AO541" t="str">
            <v>Snam S.p.A.</v>
          </cell>
          <cell r="AP541">
            <v>1549</v>
          </cell>
          <cell r="AQ541">
            <v>0</v>
          </cell>
          <cell r="AR541" t="str">
            <v>SETRAP</v>
          </cell>
          <cell r="AS541" t="str">
            <v>Milano</v>
          </cell>
          <cell r="AT541" t="str">
            <v>MI</v>
          </cell>
          <cell r="AU541" t="str">
            <v>LIGURIA</v>
          </cell>
          <cell r="AV541" t="str">
            <v>CONTROLLO</v>
          </cell>
          <cell r="AW541" t="str">
            <v>NORD-OCCIDENTALE</v>
          </cell>
          <cell r="AX541" t="str">
            <v>0910-00</v>
          </cell>
          <cell r="AY541" t="str">
            <v>SETTORE DI DEFAULT</v>
          </cell>
          <cell r="AZ541" t="str">
            <v>8321057</v>
          </cell>
          <cell r="BA541" t="str">
            <v>321057</v>
          </cell>
          <cell r="BB541" t="str">
            <v>SERVIZI CONTABILI</v>
          </cell>
          <cell r="BC541" t="str">
            <v>In forza</v>
          </cell>
          <cell r="BD541" t="str">
            <v>Dipendente Standard</v>
          </cell>
          <cell r="BE541" t="str">
            <v>E000</v>
          </cell>
          <cell r="BF541">
            <v>0</v>
          </cell>
          <cell r="BG541">
            <v>0</v>
          </cell>
          <cell r="BH541" t="str">
            <v>E000</v>
          </cell>
          <cell r="BI541" t="str">
            <v>Snam S.p.A.</v>
          </cell>
          <cell r="BJ541">
            <v>0</v>
          </cell>
          <cell r="BK541" t="str">
            <v>26867</v>
          </cell>
          <cell r="BL541" t="str">
            <v>LO</v>
          </cell>
          <cell r="BM541" t="str">
            <v>SOMAGLIA</v>
          </cell>
          <cell r="BN541" t="str">
            <v>VIA G FALCONE 1</v>
          </cell>
          <cell r="BO541" t="str">
            <v>Recapito</v>
          </cell>
          <cell r="BP541" t="str">
            <v>SV</v>
          </cell>
          <cell r="BQ541" t="str">
            <v>Staff (Vendita e Trasporto Gas)</v>
          </cell>
          <cell r="BR541" t="str">
            <v>Italia</v>
          </cell>
          <cell r="BS541" t="str">
            <v>H827</v>
          </cell>
          <cell r="BT541" t="str">
            <v>SAN DONATO MILANESE</v>
          </cell>
          <cell r="BU541" t="str">
            <v>VIA MAASTRICHT 1</v>
          </cell>
          <cell r="BV541" t="str">
            <v>20097</v>
          </cell>
          <cell r="BW541" t="str">
            <v>N</v>
          </cell>
          <cell r="CD541" t="str">
            <v>Italia</v>
          </cell>
          <cell r="CE541" t="str">
            <v>PC</v>
          </cell>
          <cell r="CF541">
            <v>23930</v>
          </cell>
          <cell r="CG541">
            <v>41698</v>
          </cell>
          <cell r="CH541">
            <v>48.646132785763179</v>
          </cell>
          <cell r="CI541">
            <v>49</v>
          </cell>
          <cell r="CJ541" t="str">
            <v>PIACENZA</v>
          </cell>
          <cell r="CK541" t="str">
            <v>03</v>
          </cell>
          <cell r="CL541" t="str">
            <v>AMMINISTRAZIONE, FINANZA E CONTROLLO</v>
          </cell>
          <cell r="CM541" t="str">
            <v>Amministrazione</v>
          </cell>
          <cell r="CO541" t="str">
            <v>Diploma</v>
          </cell>
          <cell r="CP541" t="str">
            <v>Ragioniere</v>
          </cell>
          <cell r="CQ541" t="str">
            <v>Diplomi professionali</v>
          </cell>
          <cell r="CS541" t="str">
            <v>601</v>
          </cell>
          <cell r="CT541" t="str">
            <v>0910-00</v>
          </cell>
          <cell r="CU541" t="str">
            <v>Non definito</v>
          </cell>
          <cell r="CV541" t="str">
            <v>32039SETRAP</v>
          </cell>
          <cell r="CW541" t="str">
            <v>SERVIZI TRANSAZIONALI CICLO PASSIVO</v>
          </cell>
          <cell r="CX541" t="str">
            <v>SETRAP</v>
          </cell>
          <cell r="CY541" t="str">
            <v>Snam S.p.A.</v>
          </cell>
          <cell r="CZ541" t="str">
            <v>22809AD</v>
          </cell>
          <cell r="DA541" t="str">
            <v>PAFC</v>
          </cell>
          <cell r="DB541" t="str">
            <v>PAFC</v>
          </cell>
          <cell r="DC541" t="str">
            <v>23432PAFC</v>
          </cell>
          <cell r="DD541" t="str">
            <v>30945SERAM</v>
          </cell>
          <cell r="DE541" t="str">
            <v>32039SETRAP</v>
          </cell>
          <cell r="DF541" t="str">
            <v>00000 Unità selezionata</v>
          </cell>
          <cell r="DJ541" t="str">
            <v>MULTI-SOCIETARIA</v>
          </cell>
          <cell r="DK541" t="str">
            <v>0910-0101</v>
          </cell>
          <cell r="DL541" t="str">
            <v>SAN DONATO</v>
          </cell>
          <cell r="DM541" t="str">
            <v>23432PAFC</v>
          </cell>
          <cell r="DN541" t="str">
            <v>0910-00-STAFF SDM</v>
          </cell>
          <cell r="DO541" t="str">
            <v>STAFF SDM</v>
          </cell>
          <cell r="DP541" t="str">
            <v>CTTLGU65L07G535E</v>
          </cell>
          <cell r="DR541" t="str">
            <v>Snam S.p.A.</v>
          </cell>
        </row>
        <row r="542">
          <cell r="A542" t="str">
            <v>0910004167</v>
          </cell>
          <cell r="B542" t="str">
            <v>Snam S.p.A.</v>
          </cell>
          <cell r="C542" t="str">
            <v>CATANZARO FRANCESCO</v>
          </cell>
          <cell r="D542" t="str">
            <v>CATANZARO FRANCESCO</v>
          </cell>
          <cell r="E542" t="str">
            <v>M</v>
          </cell>
          <cell r="F542" t="str">
            <v>I</v>
          </cell>
          <cell r="G542" t="str">
            <v>Impiegato</v>
          </cell>
          <cell r="H542">
            <v>2</v>
          </cell>
          <cell r="I542" t="str">
            <v>8</v>
          </cell>
          <cell r="J542">
            <v>40269</v>
          </cell>
          <cell r="L542">
            <v>40269</v>
          </cell>
          <cell r="M542">
            <v>32234</v>
          </cell>
          <cell r="N542">
            <v>41698</v>
          </cell>
          <cell r="O542" t="str">
            <v>2014</v>
          </cell>
          <cell r="P542" t="str">
            <v>02</v>
          </cell>
          <cell r="Q542">
            <v>26</v>
          </cell>
          <cell r="R542" t="str">
            <v>Assunzione - Motivi vari</v>
          </cell>
          <cell r="S542" t="str">
            <v>00094123</v>
          </cell>
          <cell r="T542" t="str">
            <v>ESP. CODICE DI DISTRIBUZIONE</v>
          </cell>
          <cell r="V542" t="str">
            <v>0910-00||ESPERTO CODICI DI DISTRIBUZIONE|</v>
          </cell>
          <cell r="W542" t="str">
            <v>ESPERTO CODICI DI DISTRIBUZIONE</v>
          </cell>
          <cell r="Y542" t="str">
            <v>Tempo pieno - Normale</v>
          </cell>
          <cell r="Z542" t="str">
            <v>Italgas SpA</v>
          </cell>
          <cell r="AA542">
            <v>462</v>
          </cell>
          <cell r="AB542" t="str">
            <v>SETTORE DI DEFAULT</v>
          </cell>
          <cell r="AC542" t="str">
            <v>8342027</v>
          </cell>
          <cell r="AD542" t="str">
            <v>342027</v>
          </cell>
          <cell r="AE542" t="str">
            <v>REGOLAZIONE TRASPORTO, STOCCAGGIO RIGASSIFICAZIONE</v>
          </cell>
          <cell r="AF542" t="str">
            <v>0910ITO4</v>
          </cell>
          <cell r="AG542" t="str">
            <v>31374CODIS</v>
          </cell>
          <cell r="AH542" t="str">
            <v>TORINO (APPR)</v>
          </cell>
          <cell r="AI542" t="str">
            <v>NR</v>
          </cell>
          <cell r="AJ542" t="str">
            <v>TOR</v>
          </cell>
          <cell r="AK542" t="str">
            <v>Torino</v>
          </cell>
          <cell r="AL542" t="str">
            <v>PIEMONTE</v>
          </cell>
          <cell r="AM542" t="str">
            <v>31374CODIS</v>
          </cell>
          <cell r="AN542" t="str">
            <v>No Ruolo</v>
          </cell>
          <cell r="AO542" t="str">
            <v>Snam S.p.A.</v>
          </cell>
          <cell r="AP542">
            <v>1549</v>
          </cell>
          <cell r="AQ542">
            <v>462</v>
          </cell>
          <cell r="AR542" t="str">
            <v>CODIS</v>
          </cell>
          <cell r="AS542" t="str">
            <v>Torino</v>
          </cell>
          <cell r="AT542" t="str">
            <v>TO</v>
          </cell>
          <cell r="AU542" t="str">
            <v>LIGURIA</v>
          </cell>
          <cell r="AV542" t="str">
            <v>CONTROLLO</v>
          </cell>
          <cell r="AW542" t="str">
            <v>NORD-OCCIDENTALE</v>
          </cell>
          <cell r="AX542" t="str">
            <v>0910-00</v>
          </cell>
          <cell r="AY542" t="str">
            <v>SETTORE DI DEFAULT</v>
          </cell>
          <cell r="AZ542" t="str">
            <v>8342027</v>
          </cell>
          <cell r="BA542" t="str">
            <v>342027</v>
          </cell>
          <cell r="BB542" t="str">
            <v>REGOLAZIONE TRASPORTO, STOCCAGGIO RIGASSIFICAZIONE</v>
          </cell>
          <cell r="BC542" t="str">
            <v>Non definita</v>
          </cell>
          <cell r="BD542" t="str">
            <v>Distacco da Italia</v>
          </cell>
          <cell r="BE542" t="str">
            <v>F002</v>
          </cell>
          <cell r="BF542">
            <v>0</v>
          </cell>
          <cell r="BG542">
            <v>0</v>
          </cell>
          <cell r="BH542" t="str">
            <v>F002</v>
          </cell>
          <cell r="BI542" t="str">
            <v>Snam S.p.A.</v>
          </cell>
          <cell r="BJ542">
            <v>462</v>
          </cell>
          <cell r="BK542" t="str">
            <v>10135</v>
          </cell>
          <cell r="BL542" t="str">
            <v>TO</v>
          </cell>
          <cell r="BM542" t="str">
            <v>TORINO</v>
          </cell>
          <cell r="BN542" t="str">
            <v>VIA G. QUARELLO 22/A</v>
          </cell>
          <cell r="BO542" t="str">
            <v>Recapito</v>
          </cell>
          <cell r="BP542" t="str">
            <v>SV</v>
          </cell>
          <cell r="BQ542" t="str">
            <v>Staff (Vendita e Trasporto Gas)</v>
          </cell>
          <cell r="BR542" t="str">
            <v>Italia</v>
          </cell>
          <cell r="BS542" t="str">
            <v>L219</v>
          </cell>
          <cell r="BT542" t="str">
            <v>TORINO</v>
          </cell>
          <cell r="BU542" t="str">
            <v>VIA FOGGIA 5</v>
          </cell>
          <cell r="BV542" t="str">
            <v>10152</v>
          </cell>
          <cell r="BW542" t="str">
            <v>N</v>
          </cell>
          <cell r="CD542" t="str">
            <v>Italia</v>
          </cell>
          <cell r="CE542" t="str">
            <v>TO</v>
          </cell>
          <cell r="CF542">
            <v>22691</v>
          </cell>
          <cell r="CG542">
            <v>41698</v>
          </cell>
          <cell r="CH542">
            <v>52.038329911019851</v>
          </cell>
          <cell r="CI542">
            <v>52</v>
          </cell>
          <cell r="CJ542" t="str">
            <v>TORINO</v>
          </cell>
          <cell r="CK542" t="str">
            <v>23</v>
          </cell>
          <cell r="CL542" t="str">
            <v>CONTRAT. COMMERCIALE E NEGOZIATI INTERN.</v>
          </cell>
          <cell r="CM542" t="str">
            <v>Contrattualistica commerciale</v>
          </cell>
          <cell r="CO542" t="str">
            <v>Diploma</v>
          </cell>
          <cell r="CP542" t="str">
            <v>Dipl. per. chimico</v>
          </cell>
          <cell r="CQ542" t="str">
            <v>Diplomi professionali</v>
          </cell>
          <cell r="CS542" t="str">
            <v>502</v>
          </cell>
          <cell r="CT542" t="str">
            <v>0910-00</v>
          </cell>
          <cell r="CU542" t="str">
            <v>Non definito</v>
          </cell>
          <cell r="CV542" t="str">
            <v>31374CODIS</v>
          </cell>
          <cell r="CW542" t="str">
            <v>CODICE DI DISTRIBUZIONE</v>
          </cell>
          <cell r="CX542" t="str">
            <v>CODIS</v>
          </cell>
          <cell r="CY542" t="str">
            <v>Snam S.p.A.</v>
          </cell>
          <cell r="CZ542" t="str">
            <v>22809AD</v>
          </cell>
          <cell r="DA542" t="str">
            <v>AFFREG</v>
          </cell>
          <cell r="DB542" t="str">
            <v>AFFREG</v>
          </cell>
          <cell r="DC542" t="str">
            <v>32029AFFREG</v>
          </cell>
          <cell r="DD542" t="str">
            <v>31371CODI</v>
          </cell>
          <cell r="DE542" t="str">
            <v>31374CODIS</v>
          </cell>
          <cell r="DF542" t="str">
            <v>00000 Unità selezionata</v>
          </cell>
          <cell r="DJ542" t="str">
            <v>MULTI-SOCIETARIA</v>
          </cell>
          <cell r="DK542" t="str">
            <v>0910-8303</v>
          </cell>
          <cell r="DL542" t="str">
            <v>TORINO (APPR)</v>
          </cell>
          <cell r="DM542" t="str">
            <v>31370ARESVI</v>
          </cell>
          <cell r="DN542" t="str">
            <v>0910-00-STAFF SDM</v>
          </cell>
          <cell r="DO542" t="str">
            <v>STAFF SDM</v>
          </cell>
          <cell r="DP542" t="str">
            <v>CTNFNC62B14L219G</v>
          </cell>
          <cell r="DR542" t="str">
            <v>Snam S.p.A.</v>
          </cell>
        </row>
        <row r="543">
          <cell r="A543" t="str">
            <v>0910004286</v>
          </cell>
          <cell r="B543" t="str">
            <v>Snam S.p.A.</v>
          </cell>
          <cell r="C543" t="str">
            <v>CASSIS LAURA</v>
          </cell>
          <cell r="D543" t="str">
            <v>CASSIS LAURA</v>
          </cell>
          <cell r="E543" t="str">
            <v>F</v>
          </cell>
          <cell r="F543" t="str">
            <v>Q</v>
          </cell>
          <cell r="G543" t="str">
            <v>Quadro</v>
          </cell>
          <cell r="H543">
            <v>3</v>
          </cell>
          <cell r="I543" t="str">
            <v>1CR3Q</v>
          </cell>
          <cell r="J543">
            <v>40848</v>
          </cell>
          <cell r="K543">
            <v>39753</v>
          </cell>
          <cell r="L543">
            <v>40848</v>
          </cell>
          <cell r="M543">
            <v>36094</v>
          </cell>
          <cell r="N543">
            <v>41698</v>
          </cell>
          <cell r="O543" t="str">
            <v>2014</v>
          </cell>
          <cell r="P543" t="str">
            <v>02</v>
          </cell>
          <cell r="Q543">
            <v>16</v>
          </cell>
          <cell r="R543" t="str">
            <v>Trasferimento organizzativo - Da aziende settore diverso - di rami di azienda/at</v>
          </cell>
          <cell r="S543" t="str">
            <v>00003719</v>
          </cell>
          <cell r="T543" t="str">
            <v>ASPETTATIVA PER MATERNITA' POST MATERNITA'</v>
          </cell>
          <cell r="V543" t="str">
            <v>0910-00||ASPETTATIVA|</v>
          </cell>
          <cell r="W543" t="str">
            <v>ASPETTATIVA</v>
          </cell>
          <cell r="Y543" t="str">
            <v>Tempo pieno - Normale</v>
          </cell>
          <cell r="Z543" t="str">
            <v>Snam S.p.A.</v>
          </cell>
          <cell r="AA543">
            <v>1549</v>
          </cell>
          <cell r="AB543" t="str">
            <v>SETTORE DI DEFAULT</v>
          </cell>
          <cell r="AC543" t="str">
            <v>8322061</v>
          </cell>
          <cell r="AD543" t="str">
            <v>322061</v>
          </cell>
          <cell r="AE543" t="str">
            <v>ASPETTATIVE</v>
          </cell>
          <cell r="AF543" t="str">
            <v>0910ITGA</v>
          </cell>
          <cell r="AG543" t="str">
            <v>22883ASPET</v>
          </cell>
          <cell r="AH543" t="str">
            <v>S. DONATO TORRE GALOTTI BETA</v>
          </cell>
          <cell r="AI543" t="str">
            <v>RR</v>
          </cell>
          <cell r="AJ543" t="str">
            <v>SDM</v>
          </cell>
          <cell r="AK543" t="str">
            <v>Milano</v>
          </cell>
          <cell r="AL543" t="str">
            <v>LOMBARDIA</v>
          </cell>
          <cell r="AM543" t="str">
            <v>22883ASPET</v>
          </cell>
          <cell r="AN543" t="str">
            <v>Ruolo</v>
          </cell>
          <cell r="AO543" t="str">
            <v>Snam S.p.A.</v>
          </cell>
          <cell r="AP543">
            <v>1549</v>
          </cell>
          <cell r="AQ543">
            <v>0</v>
          </cell>
          <cell r="AR543" t="str">
            <v>ASPET</v>
          </cell>
          <cell r="AS543" t="str">
            <v>Milano</v>
          </cell>
          <cell r="AT543" t="str">
            <v>MI</v>
          </cell>
          <cell r="AU543" t="str">
            <v>LIGURIA</v>
          </cell>
          <cell r="AV543" t="str">
            <v>CONTROLLO</v>
          </cell>
          <cell r="AW543" t="str">
            <v>NORD-OCCIDENTALE</v>
          </cell>
          <cell r="AX543" t="str">
            <v>0910-00</v>
          </cell>
          <cell r="AY543" t="str">
            <v>SETTORE DI DEFAULT</v>
          </cell>
          <cell r="AZ543" t="str">
            <v>8322061</v>
          </cell>
          <cell r="BA543" t="str">
            <v>322061</v>
          </cell>
          <cell r="BB543" t="str">
            <v>ASPETTATIVE</v>
          </cell>
          <cell r="BC543" t="str">
            <v>Serv.mil/M.Figl</v>
          </cell>
          <cell r="BD543" t="str">
            <v>Dipendente Standard</v>
          </cell>
          <cell r="BE543" t="str">
            <v>E000</v>
          </cell>
          <cell r="BF543">
            <v>0</v>
          </cell>
          <cell r="BG543">
            <v>0</v>
          </cell>
          <cell r="BH543" t="str">
            <v>E000</v>
          </cell>
          <cell r="BI543" t="str">
            <v>Snam S.p.A.</v>
          </cell>
          <cell r="BJ543">
            <v>0</v>
          </cell>
          <cell r="BK543" t="str">
            <v>24050</v>
          </cell>
          <cell r="BL543" t="str">
            <v>BG</v>
          </cell>
          <cell r="BM543" t="str">
            <v>CALCINATE</v>
          </cell>
          <cell r="BN543" t="str">
            <v>VIA MARTINENGO 2</v>
          </cell>
          <cell r="BO543" t="str">
            <v>Recapito</v>
          </cell>
          <cell r="BR543" t="str">
            <v>Italia</v>
          </cell>
          <cell r="BS543" t="str">
            <v>H827</v>
          </cell>
          <cell r="BT543" t="str">
            <v>SAN DONATO MILANESE</v>
          </cell>
          <cell r="BU543" t="str">
            <v>VIA DELL'UNIONE EUROPEA 6/A</v>
          </cell>
          <cell r="BV543" t="str">
            <v>20097</v>
          </cell>
          <cell r="BW543" t="str">
            <v>N</v>
          </cell>
          <cell r="CD543" t="str">
            <v>Italia</v>
          </cell>
          <cell r="CE543" t="str">
            <v>BG</v>
          </cell>
          <cell r="CF543">
            <v>25443</v>
          </cell>
          <cell r="CG543">
            <v>41698</v>
          </cell>
          <cell r="CH543">
            <v>44.503764544832308</v>
          </cell>
          <cell r="CI543">
            <v>45</v>
          </cell>
          <cell r="CJ543" t="str">
            <v>CALCINATE</v>
          </cell>
          <cell r="CK543" t="str">
            <v>90</v>
          </cell>
          <cell r="CL543" t="str">
            <v>ALTRE ATTIVITA' PRODUTTIVE</v>
          </cell>
          <cell r="CM543" t="str">
            <v>ND 68</v>
          </cell>
          <cell r="CO543" t="str">
            <v>Laurea II livello (oltre i tre anni)</v>
          </cell>
          <cell r="CP543" t="str">
            <v>Laurea ec. commercio</v>
          </cell>
          <cell r="CQ543" t="str">
            <v>Lauree Economiche (oltre tre anni)</v>
          </cell>
          <cell r="CS543" t="str">
            <v>203</v>
          </cell>
          <cell r="CT543" t="str">
            <v>0910-91</v>
          </cell>
          <cell r="CU543" t="str">
            <v>UNITA' ASPETTATIVE</v>
          </cell>
          <cell r="CV543" t="str">
            <v>22883ASPET</v>
          </cell>
          <cell r="CW543" t="str">
            <v>UNITA' ASPETTATIVE</v>
          </cell>
          <cell r="CX543" t="str">
            <v>ASPET</v>
          </cell>
          <cell r="CY543" t="str">
            <v>Snam S.p.A.</v>
          </cell>
          <cell r="CZ543" t="str">
            <v>22809AD</v>
          </cell>
          <cell r="DA543" t="str">
            <v>ASPETTATIVA</v>
          </cell>
          <cell r="DB543" t="str">
            <v>ASPETTATIVA</v>
          </cell>
          <cell r="DC543" t="str">
            <v>22883ASPET</v>
          </cell>
          <cell r="DD543" t="str">
            <v>00000 Unità selezionata</v>
          </cell>
          <cell r="DJ543" t="str">
            <v>MULTI-SOCIETARIA</v>
          </cell>
          <cell r="DK543" t="str">
            <v>0910-0101</v>
          </cell>
          <cell r="DL543" t="str">
            <v>SAN DONATO</v>
          </cell>
          <cell r="DM543" t="str">
            <v>22883ASPET</v>
          </cell>
          <cell r="DN543" t="str">
            <v>0910-00-STAFF SDM</v>
          </cell>
          <cell r="DO543" t="str">
            <v>STAFF SDM</v>
          </cell>
          <cell r="DP543" t="str">
            <v>CSSLRA69M68B393P</v>
          </cell>
          <cell r="DR543" t="str">
            <v>Snam S.p.A.</v>
          </cell>
        </row>
        <row r="544">
          <cell r="A544" t="str">
            <v>0910004285</v>
          </cell>
          <cell r="B544" t="str">
            <v>Snam S.p.A.</v>
          </cell>
          <cell r="C544" t="str">
            <v>CASSARDO ALBERTO CLAUDIO</v>
          </cell>
          <cell r="D544" t="str">
            <v>CASSARDO ALBERTO CLAUDIO</v>
          </cell>
          <cell r="E544" t="str">
            <v>M</v>
          </cell>
          <cell r="F544" t="str">
            <v>I</v>
          </cell>
          <cell r="G544" t="str">
            <v>Impiegato</v>
          </cell>
          <cell r="H544">
            <v>2</v>
          </cell>
          <cell r="I544" t="str">
            <v>2CR2</v>
          </cell>
          <cell r="J544">
            <v>40848</v>
          </cell>
          <cell r="K544">
            <v>40330</v>
          </cell>
          <cell r="L544">
            <v>40848</v>
          </cell>
          <cell r="M544">
            <v>38061</v>
          </cell>
          <cell r="N544">
            <v>41698</v>
          </cell>
          <cell r="O544" t="str">
            <v>2014</v>
          </cell>
          <cell r="P544" t="str">
            <v>02</v>
          </cell>
          <cell r="Q544">
            <v>10</v>
          </cell>
          <cell r="R544" t="str">
            <v>Trasferimento organizzativo - Da aziende settore diverso - di rami di azienda/at</v>
          </cell>
          <cell r="S544" t="str">
            <v>00081777</v>
          </cell>
          <cell r="T544" t="str">
            <v>ESP. APPLICATIVI OPERATIONS</v>
          </cell>
          <cell r="V544" t="str">
            <v>0910-00||ESPERTO APPLICATIVI OPERATIONS|</v>
          </cell>
          <cell r="W544" t="str">
            <v>ESPERTO APPLICATIVI OPERATIONS</v>
          </cell>
          <cell r="X544" t="str">
            <v>2CR4</v>
          </cell>
          <cell r="Y544" t="str">
            <v>Tempo pieno - Normale</v>
          </cell>
          <cell r="Z544" t="str">
            <v>Snam S.p.A.</v>
          </cell>
          <cell r="AA544">
            <v>1549</v>
          </cell>
          <cell r="AB544" t="str">
            <v>SETTORE DI DEFAULT</v>
          </cell>
          <cell r="AC544" t="str">
            <v>9333056</v>
          </cell>
          <cell r="AD544" t="str">
            <v>333056</v>
          </cell>
          <cell r="AE544" t="str">
            <v>APPLICATIVI OPERATIONS</v>
          </cell>
          <cell r="AF544" t="str">
            <v>0910ITGA</v>
          </cell>
          <cell r="AG544" t="str">
            <v>22870APPOP</v>
          </cell>
          <cell r="AH544" t="str">
            <v>S. DONATO TORRE GALOTTI BETA</v>
          </cell>
          <cell r="AI544" t="str">
            <v>RR</v>
          </cell>
          <cell r="AJ544" t="str">
            <v>SDM</v>
          </cell>
          <cell r="AK544" t="str">
            <v>Milano</v>
          </cell>
          <cell r="AL544" t="str">
            <v>LOMBARDIA</v>
          </cell>
          <cell r="AM544" t="str">
            <v>22870APPOP</v>
          </cell>
          <cell r="AN544" t="str">
            <v>Ruolo</v>
          </cell>
          <cell r="AO544" t="str">
            <v>Snam S.p.A.</v>
          </cell>
          <cell r="AP544">
            <v>1549</v>
          </cell>
          <cell r="AQ544">
            <v>0</v>
          </cell>
          <cell r="AR544" t="str">
            <v>APPOP</v>
          </cell>
          <cell r="AS544" t="str">
            <v>Milano</v>
          </cell>
          <cell r="AT544" t="str">
            <v>MI</v>
          </cell>
          <cell r="AU544" t="str">
            <v>LIGURIA</v>
          </cell>
          <cell r="AV544" t="str">
            <v>CONTROLLO</v>
          </cell>
          <cell r="AW544" t="str">
            <v>NORD-OCCIDENTALE</v>
          </cell>
          <cell r="AX544" t="str">
            <v>0910-00</v>
          </cell>
          <cell r="AY544" t="str">
            <v>SETTORE DI DEFAULT</v>
          </cell>
          <cell r="AZ544" t="str">
            <v>9333056</v>
          </cell>
          <cell r="BA544" t="str">
            <v>333056</v>
          </cell>
          <cell r="BB544" t="str">
            <v>APPLICATIVI OPERATIONS</v>
          </cell>
          <cell r="BC544" t="str">
            <v>In forza</v>
          </cell>
          <cell r="BD544" t="str">
            <v>Dipendente Standard</v>
          </cell>
          <cell r="BE544" t="str">
            <v>E000</v>
          </cell>
          <cell r="BF544">
            <v>0</v>
          </cell>
          <cell r="BG544">
            <v>0</v>
          </cell>
          <cell r="BH544" t="str">
            <v>E000</v>
          </cell>
          <cell r="BI544" t="str">
            <v>Snam S.p.A.</v>
          </cell>
          <cell r="BJ544">
            <v>0</v>
          </cell>
          <cell r="BK544" t="str">
            <v>20024</v>
          </cell>
          <cell r="BL544" t="str">
            <v>MI</v>
          </cell>
          <cell r="BM544" t="str">
            <v>GARBAGNATE MILANESE</v>
          </cell>
          <cell r="BN544" t="str">
            <v>VIA MANZONI 42</v>
          </cell>
          <cell r="BO544" t="str">
            <v>Recapito</v>
          </cell>
          <cell r="BP544" t="str">
            <v>SV</v>
          </cell>
          <cell r="BQ544" t="str">
            <v>Staff (Vendita e Trasporto Gas)</v>
          </cell>
          <cell r="BR544" t="str">
            <v>Italia</v>
          </cell>
          <cell r="BS544" t="str">
            <v>H827</v>
          </cell>
          <cell r="BT544" t="str">
            <v>SAN DONATO MILANESE</v>
          </cell>
          <cell r="BU544" t="str">
            <v>VIA DELL'UNIONE EUROPEA 6/A</v>
          </cell>
          <cell r="BV544" t="str">
            <v>20097</v>
          </cell>
          <cell r="BW544" t="str">
            <v>N</v>
          </cell>
          <cell r="CD544" t="str">
            <v>Italia</v>
          </cell>
          <cell r="CE544" t="str">
            <v>TO</v>
          </cell>
          <cell r="CF544">
            <v>28593</v>
          </cell>
          <cell r="CG544">
            <v>41698</v>
          </cell>
          <cell r="CH544">
            <v>35.879534565366185</v>
          </cell>
          <cell r="CI544">
            <v>36</v>
          </cell>
          <cell r="CJ544" t="str">
            <v>TORINO</v>
          </cell>
          <cell r="CK544" t="str">
            <v>11</v>
          </cell>
          <cell r="CL544" t="str">
            <v>INFORMATICA E TELECOMUNICAZIONI</v>
          </cell>
          <cell r="CM544" t="str">
            <v>Gestione Programmi e Progetti</v>
          </cell>
          <cell r="CO544" t="str">
            <v>Laurea II livello (oltre i tre anni)</v>
          </cell>
          <cell r="CP544" t="str">
            <v>Ing. Gestionale</v>
          </cell>
          <cell r="CQ544" t="str">
            <v>Lauree in Ingegnerie (oltre tre anni)</v>
          </cell>
          <cell r="CS544" t="str">
            <v>199</v>
          </cell>
          <cell r="CT544" t="str">
            <v>0910-3462</v>
          </cell>
          <cell r="CU544" t="str">
            <v>SOLUZIONI APPLICATIVE</v>
          </cell>
          <cell r="CV544" t="str">
            <v>22870APPOP</v>
          </cell>
          <cell r="CW544" t="str">
            <v>APPLICATIVI OPERATIONS</v>
          </cell>
          <cell r="CX544" t="str">
            <v>APPOP</v>
          </cell>
          <cell r="CY544" t="str">
            <v>Snam S.p.A.</v>
          </cell>
          <cell r="CZ544" t="str">
            <v>22809AD</v>
          </cell>
          <cell r="DA544" t="str">
            <v>ICT</v>
          </cell>
          <cell r="DB544" t="str">
            <v>ICT</v>
          </cell>
          <cell r="DC544" t="str">
            <v>23231ICT</v>
          </cell>
          <cell r="DD544" t="str">
            <v>23823SOAP</v>
          </cell>
          <cell r="DE544" t="str">
            <v>22870APPOP</v>
          </cell>
          <cell r="DF544" t="str">
            <v>00000 Unità selezionata</v>
          </cell>
          <cell r="DJ544" t="str">
            <v>MULTI-SOCIETARIA</v>
          </cell>
          <cell r="DK544" t="str">
            <v>0910-0101</v>
          </cell>
          <cell r="DL544" t="str">
            <v>SAN DONATO</v>
          </cell>
          <cell r="DM544" t="str">
            <v>23231ICT</v>
          </cell>
          <cell r="DN544" t="str">
            <v>0910-00-STAFF SDM</v>
          </cell>
          <cell r="DO544" t="str">
            <v>STAFF SDM</v>
          </cell>
          <cell r="DP544" t="str">
            <v>CSSLRT78D13L219V</v>
          </cell>
          <cell r="DR544" t="str">
            <v>Snam S.p.A.</v>
          </cell>
        </row>
        <row r="545">
          <cell r="A545" t="str">
            <v>0910001710</v>
          </cell>
          <cell r="B545" t="str">
            <v>Snam S.p.A.</v>
          </cell>
          <cell r="C545" t="str">
            <v>CASIRAGHI ANGELA</v>
          </cell>
          <cell r="D545" t="str">
            <v>CASIRAGHI ANGELA</v>
          </cell>
          <cell r="E545" t="str">
            <v>F</v>
          </cell>
          <cell r="F545" t="str">
            <v>I</v>
          </cell>
          <cell r="G545" t="str">
            <v>Impiegato</v>
          </cell>
          <cell r="H545">
            <v>2</v>
          </cell>
          <cell r="I545" t="str">
            <v>4CR3</v>
          </cell>
          <cell r="J545">
            <v>40787</v>
          </cell>
          <cell r="K545">
            <v>41518</v>
          </cell>
          <cell r="L545">
            <v>37073</v>
          </cell>
          <cell r="M545">
            <v>31384</v>
          </cell>
          <cell r="N545">
            <v>41698</v>
          </cell>
          <cell r="O545" t="str">
            <v>2014</v>
          </cell>
          <cell r="P545" t="str">
            <v>02</v>
          </cell>
          <cell r="Q545">
            <v>29</v>
          </cell>
          <cell r="R545" t="str">
            <v>Trasferimento organizzativo - Da aziende stesso settore - di rami di azienda/att</v>
          </cell>
          <cell r="S545" t="str">
            <v>00082285</v>
          </cell>
          <cell r="T545" t="str">
            <v>ADD. ATTIVITA' DI SUPPORTO</v>
          </cell>
          <cell r="U545" t="str">
            <v>2502</v>
          </cell>
          <cell r="V545" t="str">
            <v>0910-00|2502|ADDETTO ATTIVITA' DI SUPPORTO|</v>
          </cell>
          <cell r="W545" t="str">
            <v>ADDETTO ATTIVITA' DI SUPPORTO</v>
          </cell>
          <cell r="X545" t="str">
            <v>5CR4</v>
          </cell>
          <cell r="Y545" t="str">
            <v>Tempo pieno - Normale</v>
          </cell>
          <cell r="Z545" t="str">
            <v>Snam S.p.A.</v>
          </cell>
          <cell r="AA545">
            <v>1549</v>
          </cell>
          <cell r="AB545" t="str">
            <v>SETTORE DI DEFAULT</v>
          </cell>
          <cell r="AC545" t="str">
            <v>8321020</v>
          </cell>
          <cell r="AD545" t="str">
            <v>321020</v>
          </cell>
          <cell r="AE545" t="str">
            <v>DIRETTORE AMMINISTRAZIONE FINANZA E CONTROLLO</v>
          </cell>
          <cell r="AF545" t="str">
            <v>0910I2PI</v>
          </cell>
          <cell r="AG545" t="str">
            <v>23432PAFC</v>
          </cell>
          <cell r="AH545" t="str">
            <v>PALAZZINA 2</v>
          </cell>
          <cell r="AI545" t="str">
            <v>RR</v>
          </cell>
          <cell r="AJ545" t="str">
            <v>SDM</v>
          </cell>
          <cell r="AK545" t="str">
            <v>Milano</v>
          </cell>
          <cell r="AL545" t="str">
            <v>LOMBARDIA</v>
          </cell>
          <cell r="AM545" t="str">
            <v>23432PAFC</v>
          </cell>
          <cell r="AN545" t="str">
            <v>Ruolo</v>
          </cell>
          <cell r="AO545" t="str">
            <v>Snam S.p.A.</v>
          </cell>
          <cell r="AP545">
            <v>1549</v>
          </cell>
          <cell r="AQ545">
            <v>0</v>
          </cell>
          <cell r="AR545" t="str">
            <v>PAFC</v>
          </cell>
          <cell r="AS545" t="str">
            <v>Milano</v>
          </cell>
          <cell r="AT545" t="str">
            <v>MI</v>
          </cell>
          <cell r="AU545" t="str">
            <v>LIGURIA</v>
          </cell>
          <cell r="AV545" t="str">
            <v>CONTROLLO</v>
          </cell>
          <cell r="AW545" t="str">
            <v>NORD-OCCIDENTALE</v>
          </cell>
          <cell r="AX545" t="str">
            <v>0910-00</v>
          </cell>
          <cell r="AY545" t="str">
            <v>SETTORE DI DEFAULT</v>
          </cell>
          <cell r="AZ545" t="str">
            <v>8321020</v>
          </cell>
          <cell r="BA545" t="str">
            <v>321020</v>
          </cell>
          <cell r="BB545" t="str">
            <v>DIRETTORE AMMINISTRAZIONE FINANZA E CONTROLLO</v>
          </cell>
          <cell r="BC545" t="str">
            <v>In forza</v>
          </cell>
          <cell r="BD545" t="str">
            <v>Dipendente Standard</v>
          </cell>
          <cell r="BE545" t="str">
            <v>E000</v>
          </cell>
          <cell r="BF545">
            <v>0</v>
          </cell>
          <cell r="BG545">
            <v>0</v>
          </cell>
          <cell r="BH545" t="str">
            <v>E000</v>
          </cell>
          <cell r="BI545" t="str">
            <v>Snam S.p.A.</v>
          </cell>
          <cell r="BJ545">
            <v>0</v>
          </cell>
          <cell r="BK545" t="str">
            <v>20046</v>
          </cell>
          <cell r="BL545" t="str">
            <v>MB</v>
          </cell>
          <cell r="BM545" t="str">
            <v>BIASSONO</v>
          </cell>
          <cell r="BN545" t="str">
            <v>VIA DELLA FORNACE 16</v>
          </cell>
          <cell r="BO545" t="str">
            <v>Recapito</v>
          </cell>
          <cell r="BP545" t="str">
            <v>SV</v>
          </cell>
          <cell r="BQ545" t="str">
            <v>Staff (Vendita e Trasporto Gas)</v>
          </cell>
          <cell r="BR545" t="str">
            <v>Italia</v>
          </cell>
          <cell r="BS545" t="str">
            <v>H827</v>
          </cell>
          <cell r="BT545" t="str">
            <v>SAN DONATO MILANESE</v>
          </cell>
          <cell r="BU545" t="str">
            <v>PIAZZA S.BARBARA, 7</v>
          </cell>
          <cell r="BV545" t="str">
            <v>20097</v>
          </cell>
          <cell r="BW545" t="str">
            <v>N</v>
          </cell>
          <cell r="CD545" t="str">
            <v>Italia</v>
          </cell>
          <cell r="CE545" t="str">
            <v>MB</v>
          </cell>
          <cell r="CF545">
            <v>23776</v>
          </cell>
          <cell r="CG545">
            <v>41698</v>
          </cell>
          <cell r="CH545">
            <v>49.067761806981522</v>
          </cell>
          <cell r="CI545">
            <v>49</v>
          </cell>
          <cell r="CJ545" t="str">
            <v>BIASSONO</v>
          </cell>
          <cell r="CK545" t="str">
            <v>14</v>
          </cell>
          <cell r="CL545" t="str">
            <v>SUPPORTI GENERALI</v>
          </cell>
          <cell r="CM545" t="str">
            <v>Supporti di Staff</v>
          </cell>
          <cell r="CO545" t="str">
            <v>Diploma</v>
          </cell>
          <cell r="CP545" t="str">
            <v>Mat. linguistica</v>
          </cell>
          <cell r="CQ545" t="str">
            <v>Diplomi umanistici</v>
          </cell>
          <cell r="CS545" t="str">
            <v>604</v>
          </cell>
          <cell r="CT545" t="str">
            <v>0910-110</v>
          </cell>
          <cell r="CU545" t="str">
            <v>PIANIFICAZIONE AMMINISTRAZIONE FINANZA E CONTROLLO</v>
          </cell>
          <cell r="CV545" t="str">
            <v>23432PAFC</v>
          </cell>
          <cell r="CW545" t="str">
            <v>PIANIFICAZIONE AMMINISTRAZIONE FINANZA E CONTROLLO</v>
          </cell>
          <cell r="CX545" t="str">
            <v>PAFC</v>
          </cell>
          <cell r="CY545" t="str">
            <v>Snam S.p.A.</v>
          </cell>
          <cell r="CZ545" t="str">
            <v>22809AD</v>
          </cell>
          <cell r="DA545" t="str">
            <v>PAFC</v>
          </cell>
          <cell r="DB545" t="str">
            <v>PAFC</v>
          </cell>
          <cell r="DC545" t="str">
            <v>23432PAFC</v>
          </cell>
          <cell r="DD545" t="str">
            <v>00000 Unità selezionata</v>
          </cell>
          <cell r="DJ545" t="str">
            <v>MULTI-SOCIETARIA</v>
          </cell>
          <cell r="DK545" t="str">
            <v>0910-0101</v>
          </cell>
          <cell r="DL545" t="str">
            <v>SAN DONATO</v>
          </cell>
          <cell r="DM545" t="str">
            <v>23432PAFC</v>
          </cell>
          <cell r="DN545" t="str">
            <v>0910-00-STAFF SDM</v>
          </cell>
          <cell r="DO545" t="str">
            <v>STAFF SDM</v>
          </cell>
          <cell r="DP545" t="str">
            <v>CSRNGL65B43A849P</v>
          </cell>
          <cell r="DR545" t="str">
            <v>Snam S.p.A.</v>
          </cell>
        </row>
        <row r="546">
          <cell r="A546" t="str">
            <v>0910003911</v>
          </cell>
          <cell r="B546" t="str">
            <v>Snam S.p.A.</v>
          </cell>
          <cell r="C546" t="str">
            <v>CASELLA ENRICA</v>
          </cell>
          <cell r="D546" t="str">
            <v>CASELLA ENRICA</v>
          </cell>
          <cell r="E546" t="str">
            <v>F</v>
          </cell>
          <cell r="F546" t="str">
            <v>I</v>
          </cell>
          <cell r="G546" t="str">
            <v>Impiegato</v>
          </cell>
          <cell r="H546">
            <v>2</v>
          </cell>
          <cell r="I546" t="str">
            <v>7</v>
          </cell>
          <cell r="J546">
            <v>40269</v>
          </cell>
          <cell r="K546">
            <v>40087</v>
          </cell>
          <cell r="L546">
            <v>40269</v>
          </cell>
          <cell r="M546">
            <v>28491</v>
          </cell>
          <cell r="N546">
            <v>41698</v>
          </cell>
          <cell r="O546" t="str">
            <v>2014</v>
          </cell>
          <cell r="P546" t="str">
            <v>02</v>
          </cell>
          <cell r="Q546">
            <v>36</v>
          </cell>
          <cell r="R546" t="str">
            <v>Assunzione - Motivi vari</v>
          </cell>
          <cell r="S546" t="str">
            <v>00079552</v>
          </cell>
          <cell r="T546" t="str">
            <v>ESP. AMMINISTRAZIONE DEL PERSONALE</v>
          </cell>
          <cell r="U546" t="str">
            <v>2207</v>
          </cell>
          <cell r="V546" t="str">
            <v>0910-00|2207|ESPERTO AMMINISTR.DEL PERSONALE|</v>
          </cell>
          <cell r="W546" t="str">
            <v>ESPERTO AMMINISTR.DEL PERSONALE</v>
          </cell>
          <cell r="X546" t="str">
            <v>2CR4</v>
          </cell>
          <cell r="Y546" t="str">
            <v>Tempo pieno - Normale</v>
          </cell>
          <cell r="Z546" t="str">
            <v>Italgas SpA</v>
          </cell>
          <cell r="AA546">
            <v>462</v>
          </cell>
          <cell r="AB546" t="str">
            <v>SETTORE DI DEFAULT</v>
          </cell>
          <cell r="AC546" t="str">
            <v>8322013</v>
          </cell>
          <cell r="AD546" t="str">
            <v>322013</v>
          </cell>
          <cell r="AE546" t="str">
            <v>AMMINISTRAZIONE SERVIZI E SISTEMI HR</v>
          </cell>
          <cell r="AF546" t="str">
            <v>0910ITO5</v>
          </cell>
          <cell r="AG546" t="str">
            <v>22845AMMPER</v>
          </cell>
          <cell r="AH546" t="str">
            <v>TORINO</v>
          </cell>
          <cell r="AI546" t="str">
            <v>NR</v>
          </cell>
          <cell r="AJ546" t="str">
            <v>TOR</v>
          </cell>
          <cell r="AK546" t="str">
            <v>Torino</v>
          </cell>
          <cell r="AL546" t="str">
            <v>PIEMONTE</v>
          </cell>
          <cell r="AM546" t="str">
            <v>22845AMMPER</v>
          </cell>
          <cell r="AN546" t="str">
            <v>No Ruolo</v>
          </cell>
          <cell r="AO546" t="str">
            <v>Snam S.p.A.</v>
          </cell>
          <cell r="AP546">
            <v>1549</v>
          </cell>
          <cell r="AQ546">
            <v>462</v>
          </cell>
          <cell r="AR546" t="str">
            <v>AMMPER</v>
          </cell>
          <cell r="AS546" t="str">
            <v>Torino</v>
          </cell>
          <cell r="AT546" t="str">
            <v>TO</v>
          </cell>
          <cell r="AU546" t="str">
            <v>LIGURIA</v>
          </cell>
          <cell r="AV546" t="str">
            <v>CONTROLLO</v>
          </cell>
          <cell r="AW546" t="str">
            <v>NORD-OCCIDENTALE</v>
          </cell>
          <cell r="AX546" t="str">
            <v>0910-00</v>
          </cell>
          <cell r="AY546" t="str">
            <v>SETTORE DI DEFAULT</v>
          </cell>
          <cell r="AZ546" t="str">
            <v>8322013</v>
          </cell>
          <cell r="BA546" t="str">
            <v>322013</v>
          </cell>
          <cell r="BB546" t="str">
            <v>AMMINISTRAZIONE SERVIZI E SISTEMI HR</v>
          </cell>
          <cell r="BC546" t="str">
            <v>Non definita</v>
          </cell>
          <cell r="BD546" t="str">
            <v>Distacco da Italia</v>
          </cell>
          <cell r="BE546" t="str">
            <v>F002</v>
          </cell>
          <cell r="BF546">
            <v>0</v>
          </cell>
          <cell r="BG546">
            <v>0</v>
          </cell>
          <cell r="BH546" t="str">
            <v>F002</v>
          </cell>
          <cell r="BI546" t="str">
            <v>Snam S.p.A.</v>
          </cell>
          <cell r="BJ546">
            <v>462</v>
          </cell>
          <cell r="BK546" t="str">
            <v>10139</v>
          </cell>
          <cell r="BL546" t="str">
            <v>TO</v>
          </cell>
          <cell r="BM546" t="str">
            <v>TORINO</v>
          </cell>
          <cell r="BN546" t="str">
            <v>VIA RUBIANA 20</v>
          </cell>
          <cell r="BO546" t="str">
            <v>Recapito</v>
          </cell>
          <cell r="BP546" t="str">
            <v>SV</v>
          </cell>
          <cell r="BQ546" t="str">
            <v>Staff (Vendita e Trasporto Gas)</v>
          </cell>
          <cell r="BR546" t="str">
            <v>Italia</v>
          </cell>
          <cell r="BS546" t="str">
            <v>L219</v>
          </cell>
          <cell r="BT546" t="str">
            <v>TORINO</v>
          </cell>
          <cell r="BU546" t="str">
            <v>LARGO REGIO PARCO 9</v>
          </cell>
          <cell r="BV546" t="str">
            <v>10152</v>
          </cell>
          <cell r="BW546" t="str">
            <v>N</v>
          </cell>
          <cell r="CD546" t="str">
            <v>Italia</v>
          </cell>
          <cell r="CE546" t="str">
            <v>TO</v>
          </cell>
          <cell r="CF546">
            <v>20907</v>
          </cell>
          <cell r="CG546">
            <v>41698</v>
          </cell>
          <cell r="CH546">
            <v>56.922655715263517</v>
          </cell>
          <cell r="CI546">
            <v>57</v>
          </cell>
          <cell r="CJ546" t="str">
            <v>TORINO</v>
          </cell>
          <cell r="CK546" t="str">
            <v>05</v>
          </cell>
          <cell r="CL546" t="str">
            <v>PERSONALE E ORGANIZZAZIONE</v>
          </cell>
          <cell r="CM546" t="str">
            <v>Amministrazione del personale</v>
          </cell>
          <cell r="CO546" t="str">
            <v>Diploma</v>
          </cell>
          <cell r="CP546" t="str">
            <v>Perito aziendale</v>
          </cell>
          <cell r="CQ546" t="str">
            <v>Diplomi professionali</v>
          </cell>
          <cell r="CS546" t="str">
            <v>598</v>
          </cell>
          <cell r="CT546" t="str">
            <v>0910-34122</v>
          </cell>
          <cell r="CU546" t="str">
            <v>AMMINISTRAZIONE DEL PERSONALE</v>
          </cell>
          <cell r="CV546" t="str">
            <v>22845AMMPER</v>
          </cell>
          <cell r="CW546" t="str">
            <v>AMMINISTRAZIONE DEL PERSONALE</v>
          </cell>
          <cell r="CX546" t="str">
            <v>AMMPER</v>
          </cell>
          <cell r="CY546" t="str">
            <v>Snam S.p.A.</v>
          </cell>
          <cell r="CZ546" t="str">
            <v>22809AD</v>
          </cell>
          <cell r="DA546" t="str">
            <v>HRS</v>
          </cell>
          <cell r="DB546" t="str">
            <v>HRS</v>
          </cell>
          <cell r="DC546" t="str">
            <v>32060HRS</v>
          </cell>
          <cell r="DD546" t="str">
            <v>32065AMMSERS</v>
          </cell>
          <cell r="DE546" t="str">
            <v>22845AMMPER</v>
          </cell>
          <cell r="DF546" t="str">
            <v>00000 Unità selezionata</v>
          </cell>
          <cell r="DJ546" t="str">
            <v>MULTI-SOCIETARIA</v>
          </cell>
          <cell r="DK546" t="str">
            <v>0910-8305</v>
          </cell>
          <cell r="DL546" t="str">
            <v>TORINO</v>
          </cell>
          <cell r="DM546" t="str">
            <v>32060HRS</v>
          </cell>
          <cell r="DN546" t="str">
            <v>0910-00-STAFF SDM</v>
          </cell>
          <cell r="DO546" t="str">
            <v>STAFF SDM</v>
          </cell>
          <cell r="DP546" t="str">
            <v>CSLNRC57C68L219I</v>
          </cell>
          <cell r="DR546" t="str">
            <v>Snam S.p.A.</v>
          </cell>
        </row>
        <row r="547">
          <cell r="A547" t="str">
            <v>0910004284</v>
          </cell>
          <cell r="B547" t="str">
            <v>Snam S.p.A.</v>
          </cell>
          <cell r="C547" t="str">
            <v>CASATI CRISTIANA</v>
          </cell>
          <cell r="D547" t="str">
            <v>CASATI CRISTIANA</v>
          </cell>
          <cell r="E547" t="str">
            <v>F</v>
          </cell>
          <cell r="F547" t="str">
            <v>I</v>
          </cell>
          <cell r="G547" t="str">
            <v>Impiegato</v>
          </cell>
          <cell r="H547">
            <v>2</v>
          </cell>
          <cell r="I547" t="str">
            <v>2CR1</v>
          </cell>
          <cell r="J547">
            <v>40848</v>
          </cell>
          <cell r="K547">
            <v>36617</v>
          </cell>
          <cell r="L547">
            <v>40848</v>
          </cell>
          <cell r="M547">
            <v>30369</v>
          </cell>
          <cell r="N547">
            <v>41698</v>
          </cell>
          <cell r="O547" t="str">
            <v>2014</v>
          </cell>
          <cell r="P547" t="str">
            <v>02</v>
          </cell>
          <cell r="Q547">
            <v>31</v>
          </cell>
          <cell r="R547" t="str">
            <v>Trasferimento organizzativo - Da aziende settore diverso - di rami di azienda/at</v>
          </cell>
          <cell r="S547" t="str">
            <v>00081781</v>
          </cell>
          <cell r="T547" t="str">
            <v>ESP. APPLICATION MANAGEMENT</v>
          </cell>
          <cell r="V547" t="str">
            <v>0910-00||ESPERTO APPLICATION MANAGEMENT|</v>
          </cell>
          <cell r="W547" t="str">
            <v>ESPERTO APPLICATION MANAGEMENT</v>
          </cell>
          <cell r="X547" t="str">
            <v>2CR4</v>
          </cell>
          <cell r="Y547" t="str">
            <v>Part time - Normale</v>
          </cell>
          <cell r="Z547" t="str">
            <v>Snam S.p.A.</v>
          </cell>
          <cell r="AA547">
            <v>1549</v>
          </cell>
          <cell r="AB547" t="str">
            <v>SETTORE DI DEFAULT</v>
          </cell>
          <cell r="AC547" t="str">
            <v>9333057</v>
          </cell>
          <cell r="AD547" t="str">
            <v>333057</v>
          </cell>
          <cell r="AE547" t="str">
            <v>APPLICATION MANAGEMENT</v>
          </cell>
          <cell r="AF547" t="str">
            <v>0910ITGA</v>
          </cell>
          <cell r="AG547" t="str">
            <v>22861APMAN</v>
          </cell>
          <cell r="AH547" t="str">
            <v>S. DONATO TORRE GALOTTI BETA</v>
          </cell>
          <cell r="AI547" t="str">
            <v>RR</v>
          </cell>
          <cell r="AJ547" t="str">
            <v>SDM</v>
          </cell>
          <cell r="AK547" t="str">
            <v>Milano</v>
          </cell>
          <cell r="AL547" t="str">
            <v>LOMBARDIA</v>
          </cell>
          <cell r="AM547" t="str">
            <v>22861APMAN</v>
          </cell>
          <cell r="AN547" t="str">
            <v>Ruolo</v>
          </cell>
          <cell r="AO547" t="str">
            <v>Snam S.p.A.</v>
          </cell>
          <cell r="AP547">
            <v>1549</v>
          </cell>
          <cell r="AQ547">
            <v>0</v>
          </cell>
          <cell r="AR547" t="str">
            <v>APMAN</v>
          </cell>
          <cell r="AS547" t="str">
            <v>Milano</v>
          </cell>
          <cell r="AT547" t="str">
            <v>MI</v>
          </cell>
          <cell r="AU547" t="str">
            <v>LIGURIA</v>
          </cell>
          <cell r="AV547" t="str">
            <v>CONTROLLO</v>
          </cell>
          <cell r="AW547" t="str">
            <v>NORD-OCCIDENTALE</v>
          </cell>
          <cell r="AX547" t="str">
            <v>0910-00</v>
          </cell>
          <cell r="AY547" t="str">
            <v>SETTORE DI DEFAULT</v>
          </cell>
          <cell r="AZ547" t="str">
            <v>9333057</v>
          </cell>
          <cell r="BA547" t="str">
            <v>333057</v>
          </cell>
          <cell r="BB547" t="str">
            <v>APPLICATION MANAGEMENT</v>
          </cell>
          <cell r="BC547" t="str">
            <v>In forza</v>
          </cell>
          <cell r="BD547" t="str">
            <v>Dipendente Standard</v>
          </cell>
          <cell r="BE547" t="str">
            <v>E000</v>
          </cell>
          <cell r="BF547">
            <v>0</v>
          </cell>
          <cell r="BG547" t="str">
            <v>E002</v>
          </cell>
          <cell r="BH547" t="str">
            <v>E002</v>
          </cell>
          <cell r="BI547" t="str">
            <v>Snam S.p.A.</v>
          </cell>
          <cell r="BJ547">
            <v>0</v>
          </cell>
          <cell r="BK547" t="str">
            <v>20093</v>
          </cell>
          <cell r="BL547" t="str">
            <v>MI</v>
          </cell>
          <cell r="BM547" t="str">
            <v>COLOGNO MONZESE</v>
          </cell>
          <cell r="BN547" t="str">
            <v>VIA TINTORETTO 10</v>
          </cell>
          <cell r="BO547" t="str">
            <v>Recapito</v>
          </cell>
          <cell r="BP547" t="str">
            <v>SV</v>
          </cell>
          <cell r="BQ547" t="str">
            <v>Staff (Vendita e Trasporto Gas)</v>
          </cell>
          <cell r="BR547" t="str">
            <v>Italia</v>
          </cell>
          <cell r="BS547" t="str">
            <v>H827</v>
          </cell>
          <cell r="BT547" t="str">
            <v>SAN DONATO MILANESE</v>
          </cell>
          <cell r="BU547" t="str">
            <v>VIA DELL'UNIONE EUROPEA 6/A</v>
          </cell>
          <cell r="BV547" t="str">
            <v>20097</v>
          </cell>
          <cell r="BW547" t="str">
            <v>N</v>
          </cell>
          <cell r="BZ547" t="str">
            <v>22</v>
          </cell>
          <cell r="CA547" t="str">
            <v>P. T. 70,000%</v>
          </cell>
          <cell r="CB547" t="str">
            <v>Orizzontale</v>
          </cell>
          <cell r="CC547">
            <v>41759</v>
          </cell>
          <cell r="CD547" t="str">
            <v>Italia</v>
          </cell>
          <cell r="CE547" t="str">
            <v>MI</v>
          </cell>
          <cell r="CF547">
            <v>22865</v>
          </cell>
          <cell r="CG547">
            <v>41698</v>
          </cell>
          <cell r="CH547">
            <v>51.561943874058862</v>
          </cell>
          <cell r="CI547">
            <v>52</v>
          </cell>
          <cell r="CJ547" t="str">
            <v>MILANO</v>
          </cell>
          <cell r="CK547" t="str">
            <v>11</v>
          </cell>
          <cell r="CL547" t="str">
            <v>INFORMATICA E TELECOMUNICAZIONI</v>
          </cell>
          <cell r="CM547" t="str">
            <v>Gestione Programmi e Progetti</v>
          </cell>
          <cell r="CO547" t="str">
            <v>Diploma</v>
          </cell>
          <cell r="CP547" t="str">
            <v>Ragioniere</v>
          </cell>
          <cell r="CQ547" t="str">
            <v>Diplomi professionali</v>
          </cell>
          <cell r="CS547" t="str">
            <v>601</v>
          </cell>
          <cell r="CT547" t="str">
            <v>0910-3462</v>
          </cell>
          <cell r="CU547" t="str">
            <v>SOLUZIONI APPLICATIVE</v>
          </cell>
          <cell r="CV547" t="str">
            <v>22861APMAN</v>
          </cell>
          <cell r="CW547" t="str">
            <v>APPLICATION MANAGEMENT</v>
          </cell>
          <cell r="CX547" t="str">
            <v>APMAN</v>
          </cell>
          <cell r="CY547" t="str">
            <v>Snam S.p.A.</v>
          </cell>
          <cell r="CZ547" t="str">
            <v>22809AD</v>
          </cell>
          <cell r="DA547" t="str">
            <v>ICT</v>
          </cell>
          <cell r="DB547" t="str">
            <v>ICT</v>
          </cell>
          <cell r="DC547" t="str">
            <v>23231ICT</v>
          </cell>
          <cell r="DD547" t="str">
            <v>23823SOAP</v>
          </cell>
          <cell r="DE547" t="str">
            <v>22861APMAN</v>
          </cell>
          <cell r="DF547" t="str">
            <v>00000 Unità selezionata</v>
          </cell>
          <cell r="DJ547" t="str">
            <v>MULTI-SOCIETARIA</v>
          </cell>
          <cell r="DK547" t="str">
            <v>0910-0101</v>
          </cell>
          <cell r="DL547" t="str">
            <v>SAN DONATO</v>
          </cell>
          <cell r="DM547" t="str">
            <v>23231ICT</v>
          </cell>
          <cell r="DN547" t="str">
            <v>0910-00-STAFF SDM</v>
          </cell>
          <cell r="DO547" t="str">
            <v>STAFF SDM</v>
          </cell>
          <cell r="DP547" t="str">
            <v>CSTCST62M47F205T</v>
          </cell>
          <cell r="DR547" t="str">
            <v>Snam S.p.A.</v>
          </cell>
        </row>
        <row r="548">
          <cell r="A548" t="str">
            <v>0910004629</v>
          </cell>
          <cell r="B548" t="str">
            <v>Snam S.p.A.</v>
          </cell>
          <cell r="C548" t="str">
            <v>CASANOVA CRISTINA</v>
          </cell>
          <cell r="D548" t="str">
            <v>CASANOVA CRISTINA</v>
          </cell>
          <cell r="E548" t="str">
            <v>F</v>
          </cell>
          <cell r="F548" t="str">
            <v>I</v>
          </cell>
          <cell r="G548" t="str">
            <v>Impiegato</v>
          </cell>
          <cell r="H548">
            <v>2</v>
          </cell>
          <cell r="I548" t="str">
            <v>3CR3</v>
          </cell>
          <cell r="J548">
            <v>41446</v>
          </cell>
          <cell r="K548">
            <v>41446</v>
          </cell>
          <cell r="L548">
            <v>41446</v>
          </cell>
          <cell r="M548">
            <v>41446</v>
          </cell>
          <cell r="N548">
            <v>41698</v>
          </cell>
          <cell r="O548" t="str">
            <v>2014</v>
          </cell>
          <cell r="P548" t="str">
            <v>02</v>
          </cell>
          <cell r="Q548">
            <v>1</v>
          </cell>
          <cell r="R548" t="str">
            <v>Assunzione - Motivi vari</v>
          </cell>
          <cell r="S548" t="str">
            <v>69501054</v>
          </cell>
          <cell r="T548" t="str">
            <v>ESP. ENTERPRISE RISK MANAGEMENT</v>
          </cell>
          <cell r="V548" t="str">
            <v>0910-00||ESPERTO ENTERPRISE RISK MANAGEMENT|</v>
          </cell>
          <cell r="W548" t="str">
            <v>ESPERTO ENTERPRISE RISK MANAGEMENT</v>
          </cell>
          <cell r="X548" t="str">
            <v>2CR4</v>
          </cell>
          <cell r="Y548" t="str">
            <v>Tempo pieno - Normale</v>
          </cell>
          <cell r="Z548" t="str">
            <v>Snam S.p.A.</v>
          </cell>
          <cell r="AA548">
            <v>1549</v>
          </cell>
          <cell r="AB548" t="str">
            <v>SETTORE DI DEFAULT</v>
          </cell>
          <cell r="AC548" t="str">
            <v>4310051</v>
          </cell>
          <cell r="AD548" t="str">
            <v>310051</v>
          </cell>
          <cell r="AE548" t="str">
            <v>ENTERPRISE RISK MANAGEMENT</v>
          </cell>
          <cell r="AF548" t="str">
            <v>0910IMAA</v>
          </cell>
          <cell r="AG548" t="str">
            <v>32017ERM</v>
          </cell>
          <cell r="AH548" t="str">
            <v>VIA MAASTRICHT</v>
          </cell>
          <cell r="AI548" t="str">
            <v>RR</v>
          </cell>
          <cell r="AJ548" t="str">
            <v>SDM</v>
          </cell>
          <cell r="AK548" t="str">
            <v>Milano</v>
          </cell>
          <cell r="AL548" t="str">
            <v>LOMBARDIA</v>
          </cell>
          <cell r="AM548" t="str">
            <v>32017ERM</v>
          </cell>
          <cell r="AN548" t="str">
            <v>Ruolo</v>
          </cell>
          <cell r="AO548" t="str">
            <v>Snam S.p.A.</v>
          </cell>
          <cell r="AP548">
            <v>1549</v>
          </cell>
          <cell r="AQ548">
            <v>0</v>
          </cell>
          <cell r="AR548" t="str">
            <v>ERM</v>
          </cell>
          <cell r="AS548" t="str">
            <v>Milano</v>
          </cell>
          <cell r="AT548" t="str">
            <v>MI</v>
          </cell>
          <cell r="AU548" t="str">
            <v>LIGURIA</v>
          </cell>
          <cell r="AV548" t="str">
            <v>CONTROLLO</v>
          </cell>
          <cell r="AW548" t="str">
            <v>NORD-OCCIDENTALE</v>
          </cell>
          <cell r="AX548" t="str">
            <v>0910-00</v>
          </cell>
          <cell r="AY548" t="str">
            <v>SETTORE DI DEFAULT</v>
          </cell>
          <cell r="AZ548" t="str">
            <v>4310051</v>
          </cell>
          <cell r="BA548" t="str">
            <v>310051</v>
          </cell>
          <cell r="BB548" t="str">
            <v>ENTERPRISE RISK MANAGEMENT</v>
          </cell>
          <cell r="BC548" t="str">
            <v>In forza</v>
          </cell>
          <cell r="BD548" t="str">
            <v>Dipendente Standard</v>
          </cell>
          <cell r="BE548" t="str">
            <v>E000</v>
          </cell>
          <cell r="BF548">
            <v>0</v>
          </cell>
          <cell r="BG548">
            <v>0</v>
          </cell>
          <cell r="BH548" t="str">
            <v>E000</v>
          </cell>
          <cell r="BI548" t="str">
            <v>Snam S.p.A.</v>
          </cell>
          <cell r="BJ548">
            <v>0</v>
          </cell>
          <cell r="BK548" t="str">
            <v>20162</v>
          </cell>
          <cell r="BL548" t="str">
            <v>MI</v>
          </cell>
          <cell r="BM548" t="str">
            <v>MILANO</v>
          </cell>
          <cell r="BN548" t="str">
            <v>VIA LANFRANCO DELLA PILA 57/F</v>
          </cell>
          <cell r="BO548" t="str">
            <v>Recapito</v>
          </cell>
          <cell r="BP548" t="str">
            <v>SV</v>
          </cell>
          <cell r="BQ548" t="str">
            <v>Staff (Vendita e Trasporto Gas)</v>
          </cell>
          <cell r="BR548" t="str">
            <v>Italia</v>
          </cell>
          <cell r="BS548" t="str">
            <v>H827</v>
          </cell>
          <cell r="BT548" t="str">
            <v>SAN DONATO MILANESE</v>
          </cell>
          <cell r="BU548" t="str">
            <v>VIA MAASTRICHT 1</v>
          </cell>
          <cell r="BV548" t="str">
            <v>20097</v>
          </cell>
          <cell r="BW548" t="str">
            <v>N</v>
          </cell>
          <cell r="CD548" t="str">
            <v>Italia</v>
          </cell>
          <cell r="CE548" t="str">
            <v>MI</v>
          </cell>
          <cell r="CF548">
            <v>30684</v>
          </cell>
          <cell r="CG548">
            <v>41698</v>
          </cell>
          <cell r="CH548">
            <v>30.154688569472963</v>
          </cell>
          <cell r="CI548">
            <v>30</v>
          </cell>
          <cell r="CJ548" t="str">
            <v>MILANO</v>
          </cell>
          <cell r="CK548" t="str">
            <v>04</v>
          </cell>
          <cell r="CL548" t="str">
            <v>PIANIFICAZIONE</v>
          </cell>
          <cell r="CM548" t="str">
            <v>Investimenti e valutazioni economiche</v>
          </cell>
          <cell r="CO548" t="str">
            <v>Laurea II livello (oltre i tre anni)</v>
          </cell>
          <cell r="CP548" t="str">
            <v>Laurea in Economia.</v>
          </cell>
          <cell r="CQ548" t="str">
            <v>Lauree Economiche (oltre tre anni)</v>
          </cell>
          <cell r="CS548" t="str">
            <v>203</v>
          </cell>
          <cell r="CT548" t="str">
            <v>0910-00</v>
          </cell>
          <cell r="CU548" t="str">
            <v>Non definito</v>
          </cell>
          <cell r="CV548" t="str">
            <v>32017ERM</v>
          </cell>
          <cell r="CW548" t="str">
            <v>ENTERPRISE RISK MANAGEMENT</v>
          </cell>
          <cell r="CX548" t="str">
            <v>ERM</v>
          </cell>
          <cell r="CY548" t="str">
            <v>Snam S.p.A.</v>
          </cell>
          <cell r="CZ548" t="str">
            <v>22809AD</v>
          </cell>
          <cell r="DA548" t="str">
            <v>ERM</v>
          </cell>
          <cell r="DB548" t="str">
            <v>ERM</v>
          </cell>
          <cell r="DC548" t="str">
            <v>32017ERM</v>
          </cell>
          <cell r="DD548" t="str">
            <v>00000 Unità selezionata</v>
          </cell>
          <cell r="DJ548" t="str">
            <v>MULTI-SOCIETARIA</v>
          </cell>
          <cell r="DK548" t="str">
            <v>0910-0101</v>
          </cell>
          <cell r="DL548" t="str">
            <v>SAN DONATO</v>
          </cell>
          <cell r="DM548" t="str">
            <v>32017ERM</v>
          </cell>
          <cell r="DN548" t="str">
            <v>0910-00-STAFF SDM</v>
          </cell>
          <cell r="DO548" t="str">
            <v>STAFF SDM</v>
          </cell>
          <cell r="DP548" t="str">
            <v>CSNCST84A43F205E</v>
          </cell>
          <cell r="DR548" t="str">
            <v>Snam S.p.A.</v>
          </cell>
        </row>
        <row r="549">
          <cell r="A549" t="str">
            <v>0910004181</v>
          </cell>
          <cell r="B549" t="str">
            <v>Snam S.p.A.</v>
          </cell>
          <cell r="C549" t="str">
            <v>CARZANIGA GIUSEPPE</v>
          </cell>
          <cell r="D549" t="str">
            <v>CARZANIGA GIUSEPPE</v>
          </cell>
          <cell r="E549" t="str">
            <v>M</v>
          </cell>
          <cell r="F549" t="str">
            <v>D</v>
          </cell>
          <cell r="G549" t="str">
            <v>Dirigente</v>
          </cell>
          <cell r="H549">
            <v>4</v>
          </cell>
          <cell r="I549" t="str">
            <v>0</v>
          </cell>
          <cell r="J549">
            <v>40360</v>
          </cell>
          <cell r="L549">
            <v>40452</v>
          </cell>
          <cell r="M549">
            <v>38090</v>
          </cell>
          <cell r="N549">
            <v>41698</v>
          </cell>
          <cell r="O549" t="str">
            <v>2014</v>
          </cell>
          <cell r="P549" t="str">
            <v>02</v>
          </cell>
          <cell r="Q549">
            <v>10</v>
          </cell>
          <cell r="R549" t="str">
            <v>Trasferimento gestionale* da aziende stesso settore</v>
          </cell>
          <cell r="S549" t="str">
            <v>00095719</v>
          </cell>
          <cell r="T549" t="str">
            <v>RESP. IMMOBILI E SERVIZI</v>
          </cell>
          <cell r="V549" t="str">
            <v>0910-00||RESPONSABILE IMMOBILI E SERVIZI|</v>
          </cell>
          <cell r="W549" t="str">
            <v>RESPONSABILE IMMOBILI E SERVIZI</v>
          </cell>
          <cell r="X549" t="str">
            <v>0</v>
          </cell>
          <cell r="Y549" t="str">
            <v>Tempo pieno - Normale</v>
          </cell>
          <cell r="Z549" t="str">
            <v>Snam S.p.A.</v>
          </cell>
          <cell r="AA549">
            <v>1549</v>
          </cell>
          <cell r="AB549" t="str">
            <v>SETTORE DI DEFAULT</v>
          </cell>
          <cell r="AC549" t="str">
            <v>9352022</v>
          </cell>
          <cell r="AD549" t="str">
            <v>352022</v>
          </cell>
          <cell r="AE549" t="str">
            <v>IMMOBILI E SERVIZI</v>
          </cell>
          <cell r="AF549" t="str">
            <v>0910I1PI</v>
          </cell>
          <cell r="AG549" t="str">
            <v>31906IMES</v>
          </cell>
          <cell r="AH549" t="str">
            <v>PALAZZINA 1</v>
          </cell>
          <cell r="AI549" t="str">
            <v>RR</v>
          </cell>
          <cell r="AJ549" t="str">
            <v>SDM</v>
          </cell>
          <cell r="AK549" t="str">
            <v>Milano</v>
          </cell>
          <cell r="AL549" t="str">
            <v>LOMBARDIA</v>
          </cell>
          <cell r="AM549" t="str">
            <v>31906IMES</v>
          </cell>
          <cell r="AN549" t="str">
            <v>Ruolo</v>
          </cell>
          <cell r="AO549" t="str">
            <v>Snam S.p.A.</v>
          </cell>
          <cell r="AP549">
            <v>1549</v>
          </cell>
          <cell r="AQ549">
            <v>0</v>
          </cell>
          <cell r="AR549" t="str">
            <v>IMES</v>
          </cell>
          <cell r="AS549" t="str">
            <v>Milano</v>
          </cell>
          <cell r="AT549" t="str">
            <v>MI</v>
          </cell>
          <cell r="AU549" t="str">
            <v>LIGURIA</v>
          </cell>
          <cell r="AV549" t="str">
            <v>CONTROLLO</v>
          </cell>
          <cell r="AW549" t="str">
            <v>NORD-OCCIDENTALE</v>
          </cell>
          <cell r="AX549" t="str">
            <v>0910-00</v>
          </cell>
          <cell r="AY549" t="str">
            <v>SETTORE DI DEFAULT</v>
          </cell>
          <cell r="AZ549" t="str">
            <v>9352022</v>
          </cell>
          <cell r="BA549" t="str">
            <v>352022</v>
          </cell>
          <cell r="BB549" t="str">
            <v>IMMOBILI E SERVIZI</v>
          </cell>
          <cell r="BC549" t="str">
            <v>In forza</v>
          </cell>
          <cell r="BD549" t="str">
            <v>Dipendente Standard</v>
          </cell>
          <cell r="BE549" t="str">
            <v>E000</v>
          </cell>
          <cell r="BF549">
            <v>0</v>
          </cell>
          <cell r="BG549">
            <v>0</v>
          </cell>
          <cell r="BH549" t="str">
            <v>E000</v>
          </cell>
          <cell r="BI549" t="str">
            <v>Snam S.p.A.</v>
          </cell>
          <cell r="BJ549">
            <v>0</v>
          </cell>
          <cell r="BK549" t="str">
            <v>20871</v>
          </cell>
          <cell r="BL549" t="str">
            <v>MB</v>
          </cell>
          <cell r="BM549" t="str">
            <v>VIMERCATE</v>
          </cell>
          <cell r="BN549" t="str">
            <v>VIA PIAVE 20</v>
          </cell>
          <cell r="BO549" t="str">
            <v>Recapito</v>
          </cell>
          <cell r="BP549" t="str">
            <v>SV</v>
          </cell>
          <cell r="BQ549" t="str">
            <v>Staff (Vendita e Trasporto Gas)</v>
          </cell>
          <cell r="BR549" t="str">
            <v>Italia</v>
          </cell>
          <cell r="BS549" t="str">
            <v>H827</v>
          </cell>
          <cell r="BT549" t="str">
            <v>SAN DONATO MILANESE</v>
          </cell>
          <cell r="BU549" t="str">
            <v>PIAZZA S.BARBARA, 7</v>
          </cell>
          <cell r="BV549" t="str">
            <v>20097</v>
          </cell>
          <cell r="BW549" t="str">
            <v>N</v>
          </cell>
          <cell r="CD549" t="str">
            <v>Italia</v>
          </cell>
          <cell r="CE549" t="str">
            <v>LC</v>
          </cell>
          <cell r="CF549">
            <v>20838</v>
          </cell>
          <cell r="CG549">
            <v>41698</v>
          </cell>
          <cell r="CH549">
            <v>57.111567419575636</v>
          </cell>
          <cell r="CI549">
            <v>57</v>
          </cell>
          <cell r="CJ549" t="str">
            <v>MERATE</v>
          </cell>
          <cell r="CK549" t="str">
            <v>14</v>
          </cell>
          <cell r="CL549" t="str">
            <v>SUPPORTI GENERALI</v>
          </cell>
          <cell r="CM549" t="str">
            <v>Gestione Servizi</v>
          </cell>
          <cell r="CO549" t="str">
            <v>Laurea II livello (oltre i tre anni)</v>
          </cell>
          <cell r="CP549" t="str">
            <v>Ing. civile</v>
          </cell>
          <cell r="CQ549" t="str">
            <v>Lauree in Ingegnerie (oltre tre anni)</v>
          </cell>
          <cell r="CS549" t="str">
            <v>105</v>
          </cell>
          <cell r="CT549" t="str">
            <v>0910-00</v>
          </cell>
          <cell r="CU549" t="str">
            <v>Non definito</v>
          </cell>
          <cell r="CV549" t="str">
            <v>31906IMES</v>
          </cell>
          <cell r="CW549" t="str">
            <v>IMMOBILI E SERVIZI</v>
          </cell>
          <cell r="CX549" t="str">
            <v>IMES</v>
          </cell>
          <cell r="CY549" t="str">
            <v>Snam S.p.A.</v>
          </cell>
          <cell r="CZ549" t="str">
            <v>22809AD</v>
          </cell>
          <cell r="DA549" t="str">
            <v>HSEQ PFM</v>
          </cell>
          <cell r="DB549" t="str">
            <v>HSEQ PFM</v>
          </cell>
          <cell r="DC549" t="str">
            <v>31786HSEQ PFM</v>
          </cell>
          <cell r="DD549" t="str">
            <v>31906IMES</v>
          </cell>
          <cell r="DE549" t="str">
            <v>00000 Unità selezionata</v>
          </cell>
          <cell r="DJ549" t="str">
            <v>MULTI-SOCIETARIA</v>
          </cell>
          <cell r="DK549" t="str">
            <v>0910-0101</v>
          </cell>
          <cell r="DL549" t="str">
            <v>SAN DONATO</v>
          </cell>
          <cell r="DM549" t="str">
            <v>31786HSEQ PFM</v>
          </cell>
          <cell r="DN549" t="str">
            <v>0910-00-STAFF SDM</v>
          </cell>
          <cell r="DO549" t="str">
            <v>STAFF SDM</v>
          </cell>
          <cell r="DP549" t="str">
            <v>CRZGPP57A18F133V</v>
          </cell>
          <cell r="DR549" t="str">
            <v>Snam S.p.A.</v>
          </cell>
        </row>
        <row r="550">
          <cell r="A550" t="str">
            <v>0910004568</v>
          </cell>
          <cell r="B550" t="str">
            <v>Snam S.p.A.</v>
          </cell>
          <cell r="C550" t="str">
            <v>CARRERA VIOLA</v>
          </cell>
          <cell r="D550" t="str">
            <v>CARRERA VIOLA</v>
          </cell>
          <cell r="E550" t="str">
            <v>F</v>
          </cell>
          <cell r="F550" t="str">
            <v>I</v>
          </cell>
          <cell r="G550" t="str">
            <v>Impiegato</v>
          </cell>
          <cell r="H550">
            <v>2</v>
          </cell>
          <cell r="I550" t="str">
            <v>4CR1</v>
          </cell>
          <cell r="J550">
            <v>41487</v>
          </cell>
          <cell r="K550">
            <v>41487</v>
          </cell>
          <cell r="L550">
            <v>40940</v>
          </cell>
          <cell r="M550">
            <v>40940</v>
          </cell>
          <cell r="N550">
            <v>41698</v>
          </cell>
          <cell r="O550" t="str">
            <v>2014</v>
          </cell>
          <cell r="P550" t="str">
            <v>02</v>
          </cell>
          <cell r="Q550">
            <v>2</v>
          </cell>
          <cell r="R550" t="str">
            <v>Assunzione - Motivi vari</v>
          </cell>
          <cell r="S550" t="str">
            <v>00063612</v>
          </cell>
          <cell r="T550" t="str">
            <v>ADD. OPERATIVO ATTIVITA' AMMINISTRATIVE</v>
          </cell>
          <cell r="U550" t="str">
            <v>2403</v>
          </cell>
          <cell r="V550" t="str">
            <v>0910-00|2403|ADD. OPERATIVO AMMINISTRATIVO|</v>
          </cell>
          <cell r="W550" t="str">
            <v>ADD. OPERATIVO AMMINISTRATIVO</v>
          </cell>
          <cell r="X550" t="str">
            <v>4CR4</v>
          </cell>
          <cell r="Y550" t="str">
            <v>Contratto d'apprendistato</v>
          </cell>
          <cell r="Z550" t="str">
            <v>Snam S.p.A.</v>
          </cell>
          <cell r="AA550">
            <v>1549</v>
          </cell>
          <cell r="AB550" t="str">
            <v>SETTORE DI DEFAULT</v>
          </cell>
          <cell r="AC550" t="str">
            <v>8310023</v>
          </cell>
          <cell r="AD550" t="str">
            <v>310023</v>
          </cell>
          <cell r="AE550" t="str">
            <v>AMMINISTRAZIONE E BILANCIO</v>
          </cell>
          <cell r="AF550" t="str">
            <v>0910I1PI</v>
          </cell>
          <cell r="AG550" t="str">
            <v>22904ATTAM</v>
          </cell>
          <cell r="AH550" t="str">
            <v>PALAZZINA 1</v>
          </cell>
          <cell r="AI550" t="str">
            <v>RR</v>
          </cell>
          <cell r="AJ550" t="str">
            <v>SDM</v>
          </cell>
          <cell r="AK550" t="str">
            <v>Milano</v>
          </cell>
          <cell r="AL550" t="str">
            <v>LOMBARDIA</v>
          </cell>
          <cell r="AM550" t="str">
            <v>22904ATTAM</v>
          </cell>
          <cell r="AN550" t="str">
            <v>Ruolo</v>
          </cell>
          <cell r="AO550" t="str">
            <v>Snam S.p.A.</v>
          </cell>
          <cell r="AP550">
            <v>1549</v>
          </cell>
          <cell r="AQ550">
            <v>0</v>
          </cell>
          <cell r="AR550" t="str">
            <v>ATTAM</v>
          </cell>
          <cell r="AS550" t="str">
            <v>Milano</v>
          </cell>
          <cell r="AT550" t="str">
            <v>MI</v>
          </cell>
          <cell r="AU550" t="str">
            <v>LIGURIA</v>
          </cell>
          <cell r="AV550" t="str">
            <v>CONTROLLO</v>
          </cell>
          <cell r="AW550" t="str">
            <v>NORD-OCCIDENTALE</v>
          </cell>
          <cell r="AX550" t="str">
            <v>0910-00</v>
          </cell>
          <cell r="AY550" t="str">
            <v>SETTORE DI DEFAULT</v>
          </cell>
          <cell r="AZ550" t="str">
            <v>8310023</v>
          </cell>
          <cell r="BA550" t="str">
            <v>310023</v>
          </cell>
          <cell r="BB550" t="str">
            <v>AMMINISTRAZIONE E BILANCIO</v>
          </cell>
          <cell r="BC550" t="str">
            <v>In forza</v>
          </cell>
          <cell r="BD550" t="str">
            <v>Dipendente Standard</v>
          </cell>
          <cell r="BE550" t="str">
            <v>E000</v>
          </cell>
          <cell r="BF550">
            <v>0</v>
          </cell>
          <cell r="BG550">
            <v>0</v>
          </cell>
          <cell r="BH550" t="str">
            <v>E000</v>
          </cell>
          <cell r="BI550" t="str">
            <v>Snam S.p.A.</v>
          </cell>
          <cell r="BJ550">
            <v>0</v>
          </cell>
          <cell r="BK550" t="str">
            <v>26010</v>
          </cell>
          <cell r="BL550" t="str">
            <v>CR</v>
          </cell>
          <cell r="BM550" t="str">
            <v>BAGNOLO CREMASCO</v>
          </cell>
          <cell r="BN550" t="str">
            <v>VIA BADIA 7</v>
          </cell>
          <cell r="BO550" t="str">
            <v>Recapito</v>
          </cell>
          <cell r="BP550" t="str">
            <v>SV</v>
          </cell>
          <cell r="BQ550" t="str">
            <v>Staff (Vendita e Trasporto Gas)</v>
          </cell>
          <cell r="BR550" t="str">
            <v>Italia</v>
          </cell>
          <cell r="BS550" t="str">
            <v>H827</v>
          </cell>
          <cell r="BT550" t="str">
            <v>SAN DONATO MILANESE</v>
          </cell>
          <cell r="BU550" t="str">
            <v>PIAZZA S.BARBARA, 7</v>
          </cell>
          <cell r="BV550" t="str">
            <v>20097</v>
          </cell>
          <cell r="BW550" t="str">
            <v>N</v>
          </cell>
          <cell r="CD550" t="str">
            <v>Italia</v>
          </cell>
          <cell r="CE550" t="str">
            <v>CR</v>
          </cell>
          <cell r="CF550">
            <v>32633</v>
          </cell>
          <cell r="CG550">
            <v>41698</v>
          </cell>
          <cell r="CH550">
            <v>24.8186173853525</v>
          </cell>
          <cell r="CI550">
            <v>25</v>
          </cell>
          <cell r="CJ550" t="str">
            <v>CREMA</v>
          </cell>
          <cell r="CK550" t="str">
            <v>03</v>
          </cell>
          <cell r="CL550" t="str">
            <v>AMMINISTRAZIONE, FINANZA E CONTROLLO</v>
          </cell>
          <cell r="CM550" t="str">
            <v>Amministrazione</v>
          </cell>
          <cell r="CO550" t="str">
            <v>Diploma</v>
          </cell>
          <cell r="CP550" t="str">
            <v>Ragioniere</v>
          </cell>
          <cell r="CQ550" t="str">
            <v>Diplomi professionali</v>
          </cell>
          <cell r="CS550" t="str">
            <v>601</v>
          </cell>
          <cell r="CT550" t="str">
            <v>0910-110262</v>
          </cell>
          <cell r="CU550" t="str">
            <v>ATTIVITA' AMMINISTRATIVE</v>
          </cell>
          <cell r="CV550" t="str">
            <v>22904ATTAM</v>
          </cell>
          <cell r="CW550" t="str">
            <v>ATTIVITA' AMMINISTRATIVE</v>
          </cell>
          <cell r="CX550" t="str">
            <v>ATTAM</v>
          </cell>
          <cell r="CY550" t="str">
            <v>Snam S.p.A.</v>
          </cell>
          <cell r="CZ550" t="str">
            <v>22809AD</v>
          </cell>
          <cell r="DA550" t="str">
            <v>PAFC</v>
          </cell>
          <cell r="DB550" t="str">
            <v>PAFC</v>
          </cell>
          <cell r="DC550" t="str">
            <v>23432PAFC</v>
          </cell>
          <cell r="DD550" t="str">
            <v>32036PIAMCO</v>
          </cell>
          <cell r="DE550" t="str">
            <v>22834AMBIL</v>
          </cell>
          <cell r="DF550" t="str">
            <v>22904ATTAM</v>
          </cell>
          <cell r="DG550" t="str">
            <v>00000 Unità selezionata</v>
          </cell>
          <cell r="DJ550" t="str">
            <v>MULTI-SOCIETARIA</v>
          </cell>
          <cell r="DK550" t="str">
            <v>0910-0101</v>
          </cell>
          <cell r="DL550" t="str">
            <v>SAN DONATO</v>
          </cell>
          <cell r="DM550" t="str">
            <v>22838AMMCO</v>
          </cell>
          <cell r="DN550" t="str">
            <v>0910-00-STAFF SDM</v>
          </cell>
          <cell r="DO550" t="str">
            <v>STAFF SDM</v>
          </cell>
          <cell r="DP550" t="str">
            <v>CRRVLI89E45D142Z</v>
          </cell>
          <cell r="DR550" t="str">
            <v>Snam S.p.A.</v>
          </cell>
        </row>
        <row r="551">
          <cell r="A551" t="str">
            <v>0910003746</v>
          </cell>
          <cell r="B551" t="str">
            <v>Snam S.p.A.</v>
          </cell>
          <cell r="C551" t="str">
            <v>CARLINI RICCARDO</v>
          </cell>
          <cell r="D551" t="str">
            <v>CARLINI RICCARDO</v>
          </cell>
          <cell r="E551" t="str">
            <v>M</v>
          </cell>
          <cell r="F551" t="str">
            <v>D</v>
          </cell>
          <cell r="G551" t="str">
            <v>Dirigente</v>
          </cell>
          <cell r="H551">
            <v>4</v>
          </cell>
          <cell r="I551" t="str">
            <v>0</v>
          </cell>
          <cell r="J551">
            <v>40182</v>
          </cell>
          <cell r="L551">
            <v>40544</v>
          </cell>
          <cell r="M551">
            <v>32568</v>
          </cell>
          <cell r="N551">
            <v>41698</v>
          </cell>
          <cell r="O551" t="str">
            <v>2014</v>
          </cell>
          <cell r="P551" t="str">
            <v>02</v>
          </cell>
          <cell r="Q551">
            <v>25</v>
          </cell>
          <cell r="R551" t="str">
            <v>Trasferimento gestionale* da aziende stesso settore</v>
          </cell>
          <cell r="S551" t="str">
            <v>00079304</v>
          </cell>
          <cell r="T551" t="str">
            <v>RESP. TARIFFE</v>
          </cell>
          <cell r="U551" t="str">
            <v>9998</v>
          </cell>
          <cell r="V551" t="str">
            <v>0910-00|9998|RESPONSABILE TARIFFE|</v>
          </cell>
          <cell r="W551" t="str">
            <v>RESPONSABILE TARIFFE</v>
          </cell>
          <cell r="Y551" t="str">
            <v>Tempo pieno - Normale</v>
          </cell>
          <cell r="Z551" t="str">
            <v>Snam S.p.A.</v>
          </cell>
          <cell r="AA551">
            <v>1549</v>
          </cell>
          <cell r="AB551" t="str">
            <v>SETTORE DI DEFAULT</v>
          </cell>
          <cell r="AC551" t="str">
            <v>8342030</v>
          </cell>
          <cell r="AD551" t="str">
            <v>342030</v>
          </cell>
          <cell r="AE551" t="str">
            <v>TARIFFE</v>
          </cell>
          <cell r="AF551" t="str">
            <v>0910I1PI</v>
          </cell>
          <cell r="AG551" t="str">
            <v>23874TAR</v>
          </cell>
          <cell r="AH551" t="str">
            <v>PALAZZINA 1</v>
          </cell>
          <cell r="AI551" t="str">
            <v>RR</v>
          </cell>
          <cell r="AJ551" t="str">
            <v>SDM</v>
          </cell>
          <cell r="AK551" t="str">
            <v>Milano</v>
          </cell>
          <cell r="AL551" t="str">
            <v>LOMBARDIA</v>
          </cell>
          <cell r="AM551" t="str">
            <v>23874TAR</v>
          </cell>
          <cell r="AN551" t="str">
            <v>Ruolo</v>
          </cell>
          <cell r="AO551" t="str">
            <v>Snam S.p.A.</v>
          </cell>
          <cell r="AP551">
            <v>1549</v>
          </cell>
          <cell r="AQ551">
            <v>0</v>
          </cell>
          <cell r="AR551" t="str">
            <v>TAR</v>
          </cell>
          <cell r="AS551" t="str">
            <v>Milano</v>
          </cell>
          <cell r="AT551" t="str">
            <v>MI</v>
          </cell>
          <cell r="AU551" t="str">
            <v>LIGURIA</v>
          </cell>
          <cell r="AV551" t="str">
            <v>CONTROLLO</v>
          </cell>
          <cell r="AW551" t="str">
            <v>NORD-OCCIDENTALE</v>
          </cell>
          <cell r="AX551" t="str">
            <v>0910-00</v>
          </cell>
          <cell r="AY551" t="str">
            <v>SETTORE DI DEFAULT</v>
          </cell>
          <cell r="AZ551" t="str">
            <v>8342030</v>
          </cell>
          <cell r="BA551" t="str">
            <v>342030</v>
          </cell>
          <cell r="BB551" t="str">
            <v>TARIFFE</v>
          </cell>
          <cell r="BC551" t="str">
            <v>In forza</v>
          </cell>
          <cell r="BD551" t="str">
            <v>Dipendente Standard</v>
          </cell>
          <cell r="BE551" t="str">
            <v>E000</v>
          </cell>
          <cell r="BF551">
            <v>0</v>
          </cell>
          <cell r="BG551">
            <v>0</v>
          </cell>
          <cell r="BH551" t="str">
            <v>E000</v>
          </cell>
          <cell r="BI551" t="str">
            <v>Snam S.p.A.</v>
          </cell>
          <cell r="BJ551">
            <v>0</v>
          </cell>
          <cell r="BK551" t="str">
            <v>10121</v>
          </cell>
          <cell r="BL551" t="str">
            <v>TO</v>
          </cell>
          <cell r="BM551" t="str">
            <v>TORINO</v>
          </cell>
          <cell r="BN551" t="str">
            <v>VIA XX SETTEMBRE 41</v>
          </cell>
          <cell r="BO551" t="str">
            <v>Recapito</v>
          </cell>
          <cell r="BP551" t="str">
            <v>S</v>
          </cell>
          <cell r="BQ551" t="str">
            <v>Staff</v>
          </cell>
          <cell r="BR551" t="str">
            <v>Italia</v>
          </cell>
          <cell r="BS551" t="str">
            <v>H827</v>
          </cell>
          <cell r="BT551" t="str">
            <v>SAN DONATO MILANESE</v>
          </cell>
          <cell r="BU551" t="str">
            <v>PIAZZA S.BARBARA, 7</v>
          </cell>
          <cell r="BV551" t="str">
            <v>20097</v>
          </cell>
          <cell r="BW551" t="str">
            <v>N</v>
          </cell>
          <cell r="CD551" t="str">
            <v>Italia</v>
          </cell>
          <cell r="CE551" t="str">
            <v>TO</v>
          </cell>
          <cell r="CF551">
            <v>22308</v>
          </cell>
          <cell r="CG551">
            <v>41698</v>
          </cell>
          <cell r="CH551">
            <v>53.086926762491444</v>
          </cell>
          <cell r="CI551">
            <v>53</v>
          </cell>
          <cell r="CJ551" t="str">
            <v>TORINO</v>
          </cell>
          <cell r="CK551" t="str">
            <v>23</v>
          </cell>
          <cell r="CL551" t="str">
            <v>CONTRAT. COMMERCIALE E NEGOZIATI INTERN.</v>
          </cell>
          <cell r="CM551" t="str">
            <v>Contrattualistica commerciale</v>
          </cell>
          <cell r="CO551" t="str">
            <v>Laurea II livello (oltre i tre anni)</v>
          </cell>
          <cell r="CP551" t="str">
            <v>Laurea ec. commercio</v>
          </cell>
          <cell r="CQ551" t="str">
            <v>Lauree Economiche (oltre tre anni)</v>
          </cell>
          <cell r="CS551" t="str">
            <v>203</v>
          </cell>
          <cell r="CT551" t="str">
            <v>0910-324</v>
          </cell>
          <cell r="CU551" t="str">
            <v>TARIFFE</v>
          </cell>
          <cell r="CV551" t="str">
            <v>23874TAR</v>
          </cell>
          <cell r="CW551" t="str">
            <v>TARIFFE</v>
          </cell>
          <cell r="CX551" t="str">
            <v>TAR</v>
          </cell>
          <cell r="CY551" t="str">
            <v>Snam S.p.A.</v>
          </cell>
          <cell r="CZ551" t="str">
            <v>22809AD</v>
          </cell>
          <cell r="DA551" t="str">
            <v>AFFREG</v>
          </cell>
          <cell r="DB551" t="str">
            <v>AFFREG</v>
          </cell>
          <cell r="DC551" t="str">
            <v>32029AFFREG</v>
          </cell>
          <cell r="DD551" t="str">
            <v>23874TAR</v>
          </cell>
          <cell r="DE551" t="str">
            <v>00000 Unità selezionata</v>
          </cell>
          <cell r="DJ551" t="str">
            <v>MULTI-SOCIETARIA</v>
          </cell>
          <cell r="DK551" t="str">
            <v>0910-0101</v>
          </cell>
          <cell r="DL551" t="str">
            <v>SAN DONATO</v>
          </cell>
          <cell r="DM551" t="str">
            <v>32029AFFREG</v>
          </cell>
          <cell r="DN551" t="str">
            <v>0910-00-STAFF SDM</v>
          </cell>
          <cell r="DO551" t="str">
            <v>STAFF SDM</v>
          </cell>
          <cell r="DP551" t="str">
            <v>CRLRCR61A27L219J</v>
          </cell>
          <cell r="DR551" t="str">
            <v>Snam S.p.A.</v>
          </cell>
        </row>
        <row r="552">
          <cell r="A552" t="str">
            <v>0910004614</v>
          </cell>
          <cell r="B552" t="str">
            <v>Snam S.p.A.</v>
          </cell>
          <cell r="C552" t="str">
            <v>CARLASSARE MADDALENA</v>
          </cell>
          <cell r="D552" t="str">
            <v>CARLASSARE MADDALENA</v>
          </cell>
          <cell r="E552" t="str">
            <v>F</v>
          </cell>
          <cell r="F552" t="str">
            <v>I</v>
          </cell>
          <cell r="G552" t="str">
            <v>Impiegato</v>
          </cell>
          <cell r="H552">
            <v>2</v>
          </cell>
          <cell r="I552" t="str">
            <v>3CR2</v>
          </cell>
          <cell r="J552">
            <v>41365</v>
          </cell>
          <cell r="K552">
            <v>41365</v>
          </cell>
          <cell r="L552">
            <v>41365</v>
          </cell>
          <cell r="M552">
            <v>31545</v>
          </cell>
          <cell r="N552">
            <v>41698</v>
          </cell>
          <cell r="O552" t="str">
            <v>2014</v>
          </cell>
          <cell r="P552" t="str">
            <v>02</v>
          </cell>
          <cell r="Q552">
            <v>28</v>
          </cell>
          <cell r="R552" t="str">
            <v>Trasferimento organizzativo - Da aziende stesso settore - di rami di azienda/att</v>
          </cell>
          <cell r="S552" t="str">
            <v>00081702</v>
          </cell>
          <cell r="T552" t="str">
            <v>ADD. POLO HR</v>
          </cell>
          <cell r="V552" t="str">
            <v>0910-00||ADDETTO POLO HR|</v>
          </cell>
          <cell r="W552" t="str">
            <v>ADDETTO POLO HR</v>
          </cell>
          <cell r="X552" t="str">
            <v>3CR4</v>
          </cell>
          <cell r="Y552" t="str">
            <v>Tempo pieno - Normale</v>
          </cell>
          <cell r="Z552" t="str">
            <v>Snam S.p.A.</v>
          </cell>
          <cell r="AA552">
            <v>1549</v>
          </cell>
          <cell r="AB552" t="str">
            <v>SETTORE DI DEFAULT</v>
          </cell>
          <cell r="AC552" t="str">
            <v>8322065</v>
          </cell>
          <cell r="AD552" t="str">
            <v>322065</v>
          </cell>
          <cell r="AE552" t="str">
            <v>POLO HR NORD OVEST</v>
          </cell>
          <cell r="AF552" t="str">
            <v>0910ISDD</v>
          </cell>
          <cell r="AG552" t="str">
            <v>23219HR NOV</v>
          </cell>
          <cell r="AH552" t="str">
            <v>SAN DONATO DIST</v>
          </cell>
          <cell r="AI552" t="str">
            <v>RR</v>
          </cell>
          <cell r="AJ552" t="str">
            <v>SDM</v>
          </cell>
          <cell r="AK552" t="str">
            <v>Milano</v>
          </cell>
          <cell r="AL552" t="str">
            <v>LOMBARDIA</v>
          </cell>
          <cell r="AM552" t="str">
            <v>23219HR NOV</v>
          </cell>
          <cell r="AN552" t="str">
            <v>Ruolo</v>
          </cell>
          <cell r="AO552" t="str">
            <v>Snam S.p.A.</v>
          </cell>
          <cell r="AP552">
            <v>1549</v>
          </cell>
          <cell r="AQ552">
            <v>0</v>
          </cell>
          <cell r="AR552" t="str">
            <v>HR NOV</v>
          </cell>
          <cell r="AS552" t="str">
            <v>Milano</v>
          </cell>
          <cell r="AT552" t="str">
            <v>MI</v>
          </cell>
          <cell r="AU552" t="str">
            <v>LIGURIA</v>
          </cell>
          <cell r="AV552" t="str">
            <v>CONTROLLO</v>
          </cell>
          <cell r="AW552" t="str">
            <v>NORD-OCCIDENTALE</v>
          </cell>
          <cell r="AX552" t="str">
            <v>0910-00</v>
          </cell>
          <cell r="AY552" t="str">
            <v>SETTORE DI DEFAULT</v>
          </cell>
          <cell r="AZ552" t="str">
            <v>8322065</v>
          </cell>
          <cell r="BA552" t="str">
            <v>322065</v>
          </cell>
          <cell r="BB552" t="str">
            <v>POLO HR NORD OVEST</v>
          </cell>
          <cell r="BC552" t="str">
            <v>In forza</v>
          </cell>
          <cell r="BD552" t="str">
            <v>Dipendente Standard</v>
          </cell>
          <cell r="BE552" t="str">
            <v>E000</v>
          </cell>
          <cell r="BF552">
            <v>0</v>
          </cell>
          <cell r="BG552">
            <v>0</v>
          </cell>
          <cell r="BH552" t="str">
            <v>E000</v>
          </cell>
          <cell r="BI552" t="str">
            <v>Snam S.p.A.</v>
          </cell>
          <cell r="BJ552">
            <v>0</v>
          </cell>
          <cell r="BK552" t="str">
            <v>20070</v>
          </cell>
          <cell r="BL552" t="str">
            <v>MI</v>
          </cell>
          <cell r="BM552" t="str">
            <v>VIZZOLO PREDABISSI</v>
          </cell>
          <cell r="BN552" t="str">
            <v>VIA PIETRO NENNI 20/A</v>
          </cell>
          <cell r="BO552" t="str">
            <v>Recapito</v>
          </cell>
          <cell r="BP552" t="str">
            <v>SV</v>
          </cell>
          <cell r="BQ552" t="str">
            <v>Staff (Vendita e Trasporto Gas)</v>
          </cell>
          <cell r="BR552" t="str">
            <v>Italia</v>
          </cell>
          <cell r="BS552" t="str">
            <v>H827</v>
          </cell>
          <cell r="BT552" t="str">
            <v>SAN DONATO MILANESE</v>
          </cell>
          <cell r="BU552" t="str">
            <v>VIA ZAVATTINI CESARE 3</v>
          </cell>
          <cell r="BV552" t="str">
            <v>20097</v>
          </cell>
          <cell r="BW552" t="str">
            <v>N</v>
          </cell>
          <cell r="CD552" t="str">
            <v>Italia</v>
          </cell>
          <cell r="CE552" t="str">
            <v>VR</v>
          </cell>
          <cell r="CF552">
            <v>23714</v>
          </cell>
          <cell r="CG552">
            <v>41698</v>
          </cell>
          <cell r="CH552">
            <v>49.237508555783712</v>
          </cell>
          <cell r="CI552">
            <v>49</v>
          </cell>
          <cell r="CJ552" t="str">
            <v>VERONA</v>
          </cell>
          <cell r="CK552" t="str">
            <v>05</v>
          </cell>
          <cell r="CL552" t="str">
            <v>PERSONALE E ORGANIZZAZIONE</v>
          </cell>
          <cell r="CM552" t="str">
            <v>Pianificazione, Gestione e Sviluppo</v>
          </cell>
          <cell r="CO552" t="str">
            <v>Inferiore Diploma</v>
          </cell>
          <cell r="CP552" t="str">
            <v>Licenza ist. profess.</v>
          </cell>
          <cell r="CQ552" t="str">
            <v>Inferiore al Diploma</v>
          </cell>
          <cell r="CS552" t="str">
            <v>701</v>
          </cell>
          <cell r="CT552" t="str">
            <v>0910-3413</v>
          </cell>
          <cell r="CU552" t="str">
            <v>RELAZIONI INDUSTRIALI E GESTIONE DEL PERSONALE</v>
          </cell>
          <cell r="CV552" t="str">
            <v>23219HR NOV</v>
          </cell>
          <cell r="CW552" t="str">
            <v>POLO HR NORD OVEST</v>
          </cell>
          <cell r="CX552" t="str">
            <v>HR NOV</v>
          </cell>
          <cell r="CY552" t="str">
            <v>Snam S.p.A.</v>
          </cell>
          <cell r="CZ552" t="str">
            <v>22809AD</v>
          </cell>
          <cell r="DA552" t="str">
            <v>HRS</v>
          </cell>
          <cell r="DB552" t="str">
            <v>HRS</v>
          </cell>
          <cell r="DC552" t="str">
            <v>32060HRS</v>
          </cell>
          <cell r="DD552" t="str">
            <v>32061RIGES</v>
          </cell>
          <cell r="DE552" t="str">
            <v>23219HR NOV</v>
          </cell>
          <cell r="DF552" t="str">
            <v>00000 Unità selezionata</v>
          </cell>
          <cell r="DJ552" t="str">
            <v>MULTI-SOCIETARIA</v>
          </cell>
          <cell r="DK552" t="str">
            <v>0910-0120</v>
          </cell>
          <cell r="DL552" t="str">
            <v>DIST. NORD SD</v>
          </cell>
          <cell r="DM552" t="str">
            <v>32060HRS</v>
          </cell>
          <cell r="DN552" t="str">
            <v>0910-00-STAFF SDM</v>
          </cell>
          <cell r="DO552" t="str">
            <v>STAFF SDM</v>
          </cell>
          <cell r="DP552" t="str">
            <v>CRLMDL64T43L781G</v>
          </cell>
          <cell r="DR552" t="str">
            <v>Snam S.p.A.</v>
          </cell>
        </row>
        <row r="553">
          <cell r="A553" t="str">
            <v>0910004533</v>
          </cell>
          <cell r="B553" t="str">
            <v>Snam S.p.A.</v>
          </cell>
          <cell r="C553" t="str">
            <v>CARFAGNO SALVATORE</v>
          </cell>
          <cell r="D553" t="str">
            <v>CARFAGNO SALVATORE</v>
          </cell>
          <cell r="E553" t="str">
            <v>M</v>
          </cell>
          <cell r="F553" t="str">
            <v>I</v>
          </cell>
          <cell r="G553" t="str">
            <v>Impiegato</v>
          </cell>
          <cell r="H553">
            <v>2</v>
          </cell>
          <cell r="I553" t="str">
            <v>8</v>
          </cell>
          <cell r="J553">
            <v>40909</v>
          </cell>
          <cell r="L553">
            <v>40909</v>
          </cell>
          <cell r="M553">
            <v>32342</v>
          </cell>
          <cell r="N553">
            <v>41698</v>
          </cell>
          <cell r="O553" t="str">
            <v>2014</v>
          </cell>
          <cell r="P553" t="str">
            <v>02</v>
          </cell>
          <cell r="Q553">
            <v>26</v>
          </cell>
          <cell r="R553" t="str">
            <v>Assunzione - Motivi vari</v>
          </cell>
          <cell r="S553" t="str">
            <v>00081793</v>
          </cell>
          <cell r="T553" t="str">
            <v>ESP. AUTOMEZZI</v>
          </cell>
          <cell r="V553" t="str">
            <v>0910-00||ESPERTO AUTOMEZZI|</v>
          </cell>
          <cell r="W553" t="str">
            <v>ESPERTO AUTOMEZZI</v>
          </cell>
          <cell r="X553" t="str">
            <v>2CR4</v>
          </cell>
          <cell r="Y553" t="str">
            <v>Tempo pieno - Normale</v>
          </cell>
          <cell r="Z553" t="str">
            <v>Italgas SpA</v>
          </cell>
          <cell r="AA553">
            <v>462</v>
          </cell>
          <cell r="AB553" t="str">
            <v>SETTORE DI DEFAULT</v>
          </cell>
          <cell r="AC553" t="str">
            <v>9352026</v>
          </cell>
          <cell r="AD553" t="str">
            <v>352026</v>
          </cell>
          <cell r="AE553" t="str">
            <v>AUTOMEZZI</v>
          </cell>
          <cell r="AF553" t="str">
            <v>0910INA1</v>
          </cell>
          <cell r="AG553" t="str">
            <v>22911AUTO</v>
          </cell>
          <cell r="AH553" t="str">
            <v>NAPOLI</v>
          </cell>
          <cell r="AI553" t="str">
            <v>NR</v>
          </cell>
          <cell r="AJ553" t="str">
            <v>NAP</v>
          </cell>
          <cell r="AK553" t="str">
            <v>Napoli</v>
          </cell>
          <cell r="AL553" t="str">
            <v>CAMPANIA</v>
          </cell>
          <cell r="AN553" t="str">
            <v>No Ruolo</v>
          </cell>
          <cell r="AO553" t="str">
            <v>Snam S.p.A.</v>
          </cell>
          <cell r="AP553">
            <v>1549</v>
          </cell>
          <cell r="AQ553">
            <v>462</v>
          </cell>
          <cell r="AR553" t="str">
            <v>AUTO</v>
          </cell>
          <cell r="AS553" t="str">
            <v>Napoli</v>
          </cell>
          <cell r="AT553" t="str">
            <v>NA</v>
          </cell>
          <cell r="AU553" t="str">
            <v>LIGURIA</v>
          </cell>
          <cell r="AV553" t="str">
            <v>CONTROLLO</v>
          </cell>
          <cell r="AW553" t="str">
            <v>NORD-OCCIDENTALE</v>
          </cell>
          <cell r="AX553" t="str">
            <v>0910-00</v>
          </cell>
          <cell r="AY553" t="str">
            <v>SETTORE DI DEFAULT</v>
          </cell>
          <cell r="AZ553" t="str">
            <v>9352026</v>
          </cell>
          <cell r="BA553" t="str">
            <v>352026</v>
          </cell>
          <cell r="BB553" t="str">
            <v>AUTOMEZZI</v>
          </cell>
          <cell r="BC553" t="str">
            <v>Non definita</v>
          </cell>
          <cell r="BD553" t="str">
            <v>Distacco da Italia</v>
          </cell>
          <cell r="BE553" t="str">
            <v>F002</v>
          </cell>
          <cell r="BF553">
            <v>0</v>
          </cell>
          <cell r="BG553">
            <v>0</v>
          </cell>
          <cell r="BH553" t="str">
            <v>F002</v>
          </cell>
          <cell r="BI553" t="str">
            <v>Snam S.p.A.</v>
          </cell>
          <cell r="BJ553">
            <v>462</v>
          </cell>
          <cell r="BK553" t="str">
            <v>83100</v>
          </cell>
          <cell r="BL553" t="str">
            <v>AV</v>
          </cell>
          <cell r="BM553" t="str">
            <v>AVELLINO</v>
          </cell>
          <cell r="BN553" t="str">
            <v>VIA BEATA FRANCESCA 21</v>
          </cell>
          <cell r="BO553" t="str">
            <v>Recapito</v>
          </cell>
          <cell r="BR553" t="str">
            <v>Italia</v>
          </cell>
          <cell r="BS553" t="str">
            <v>F839</v>
          </cell>
          <cell r="BT553" t="str">
            <v>NAPOLI</v>
          </cell>
          <cell r="BU553" t="str">
            <v>VIA G. FERRARIS 40/E</v>
          </cell>
          <cell r="BV553" t="str">
            <v>80142</v>
          </cell>
          <cell r="BW553" t="str">
            <v>N</v>
          </cell>
          <cell r="CD553" t="str">
            <v>Italia</v>
          </cell>
          <cell r="CE553" t="str">
            <v>AV</v>
          </cell>
          <cell r="CF553">
            <v>20001</v>
          </cell>
          <cell r="CG553">
            <v>41698</v>
          </cell>
          <cell r="CH553">
            <v>59.403148528405204</v>
          </cell>
          <cell r="CI553">
            <v>59</v>
          </cell>
          <cell r="CJ553" t="str">
            <v>CASSANO IRPINO</v>
          </cell>
          <cell r="CK553" t="str">
            <v>14</v>
          </cell>
          <cell r="CL553" t="str">
            <v>SUPPORTI GENERALI</v>
          </cell>
          <cell r="CM553" t="str">
            <v>Gestione Servizi</v>
          </cell>
          <cell r="CO553" t="str">
            <v>Diploma</v>
          </cell>
          <cell r="CP553" t="str">
            <v>Dipl. perito altri</v>
          </cell>
          <cell r="CQ553" t="str">
            <v>Diplomi professionali</v>
          </cell>
          <cell r="CS553" t="str">
            <v>598</v>
          </cell>
          <cell r="CT553" t="str">
            <v>0910-3442</v>
          </cell>
          <cell r="CU553" t="str">
            <v>SERVIZI GENERALI</v>
          </cell>
          <cell r="CV553" t="str">
            <v>22911AUTO</v>
          </cell>
          <cell r="CW553" t="str">
            <v>AUTOMEZZI</v>
          </cell>
          <cell r="CX553" t="str">
            <v>AUTO</v>
          </cell>
          <cell r="CY553" t="str">
            <v>Snam S.p.A.</v>
          </cell>
          <cell r="CZ553" t="str">
            <v>22809AD</v>
          </cell>
          <cell r="DA553" t="str">
            <v>HSEQ PFM</v>
          </cell>
          <cell r="DB553" t="str">
            <v>HSEQ PFM</v>
          </cell>
          <cell r="DC553" t="str">
            <v>31786HSEQ PFM</v>
          </cell>
          <cell r="DD553" t="str">
            <v>22911AUTO</v>
          </cell>
          <cell r="DE553" t="str">
            <v>00000 Unità selezionata</v>
          </cell>
          <cell r="DJ553" t="str">
            <v>MULTI-SOCIETARIA</v>
          </cell>
          <cell r="DK553" t="str">
            <v>0910-5203</v>
          </cell>
          <cell r="DL553" t="str">
            <v>NAPOLI DISTR.</v>
          </cell>
          <cell r="DM553" t="str">
            <v>23763SEGEIM</v>
          </cell>
          <cell r="DN553" t="str">
            <v>0910-00-STAFF SDM</v>
          </cell>
          <cell r="DO553" t="str">
            <v>STAFF SDM</v>
          </cell>
          <cell r="DP553" t="str">
            <v>CRFSVT54R04B997I</v>
          </cell>
          <cell r="DR553" t="str">
            <v>Snam S.p.A.</v>
          </cell>
        </row>
        <row r="554">
          <cell r="A554" t="str">
            <v>0910003789</v>
          </cell>
          <cell r="B554" t="str">
            <v>Snam S.p.A.</v>
          </cell>
          <cell r="C554" t="str">
            <v>CARELLI PIETRO</v>
          </cell>
          <cell r="D554" t="str">
            <v>CARELLI PIETRO</v>
          </cell>
          <cell r="E554" t="str">
            <v>M</v>
          </cell>
          <cell r="F554" t="str">
            <v>I</v>
          </cell>
          <cell r="G554" t="str">
            <v>Impiegato</v>
          </cell>
          <cell r="H554">
            <v>2</v>
          </cell>
          <cell r="I554" t="str">
            <v>2CR1</v>
          </cell>
          <cell r="J554">
            <v>40787</v>
          </cell>
          <cell r="K554">
            <v>40787</v>
          </cell>
          <cell r="L554">
            <v>40269</v>
          </cell>
          <cell r="M554">
            <v>38473</v>
          </cell>
          <cell r="N554">
            <v>41698</v>
          </cell>
          <cell r="O554" t="str">
            <v>2014</v>
          </cell>
          <cell r="P554" t="str">
            <v>02</v>
          </cell>
          <cell r="Q554">
            <v>9</v>
          </cell>
          <cell r="R554" t="str">
            <v>Trasferimento organizzativo - Da aziende stesso settore - di rami di azienda/att</v>
          </cell>
          <cell r="S554" t="str">
            <v>00095731</v>
          </cell>
          <cell r="T554" t="str">
            <v>ADD. FACILITIES MANAGEMENT</v>
          </cell>
          <cell r="V554" t="str">
            <v>0910-00||ADDETTO FACILITIES MANAGEMENT|</v>
          </cell>
          <cell r="W554" t="str">
            <v>ADDETTO FACILITIES MANAGEMENT</v>
          </cell>
          <cell r="X554" t="str">
            <v>3CR4</v>
          </cell>
          <cell r="Y554" t="str">
            <v>Tempo pieno - Normale</v>
          </cell>
          <cell r="Z554" t="str">
            <v>Snam S.p.A.</v>
          </cell>
          <cell r="AA554">
            <v>1549</v>
          </cell>
          <cell r="AB554" t="str">
            <v>SETTORE DI DEFAULT</v>
          </cell>
          <cell r="AC554" t="str">
            <v>9352023</v>
          </cell>
          <cell r="AD554" t="str">
            <v>352023</v>
          </cell>
          <cell r="AE554" t="str">
            <v>FACILITIES MANAGEMENT</v>
          </cell>
          <cell r="AF554" t="str">
            <v>0910ICR4</v>
          </cell>
          <cell r="AG554" t="str">
            <v>31909FAMAN</v>
          </cell>
          <cell r="AH554" t="str">
            <v>CREMA (APPR)</v>
          </cell>
          <cell r="AI554" t="str">
            <v>RR</v>
          </cell>
          <cell r="AJ554" t="str">
            <v>CRM</v>
          </cell>
          <cell r="AK554" t="str">
            <v>Cremona</v>
          </cell>
          <cell r="AL554" t="str">
            <v>LOMBARDIA</v>
          </cell>
          <cell r="AM554" t="str">
            <v>31909FAMAN</v>
          </cell>
          <cell r="AN554" t="str">
            <v>Ruolo</v>
          </cell>
          <cell r="AO554" t="str">
            <v>Snam S.p.A.</v>
          </cell>
          <cell r="AP554">
            <v>1549</v>
          </cell>
          <cell r="AQ554">
            <v>0</v>
          </cell>
          <cell r="AR554" t="str">
            <v>FAMAN</v>
          </cell>
          <cell r="AS554" t="str">
            <v>Cremona</v>
          </cell>
          <cell r="AT554" t="str">
            <v>CR</v>
          </cell>
          <cell r="AU554" t="str">
            <v>LIGURIA</v>
          </cell>
          <cell r="AV554" t="str">
            <v>CONTROLLO</v>
          </cell>
          <cell r="AW554" t="str">
            <v>NORD-OCCIDENTALE</v>
          </cell>
          <cell r="AX554" t="str">
            <v>0910-00</v>
          </cell>
          <cell r="AY554" t="str">
            <v>SETTORE DI DEFAULT</v>
          </cell>
          <cell r="AZ554" t="str">
            <v>9352023</v>
          </cell>
          <cell r="BA554" t="str">
            <v>352023</v>
          </cell>
          <cell r="BB554" t="str">
            <v>FACILITIES MANAGEMENT</v>
          </cell>
          <cell r="BC554" t="str">
            <v>In forza</v>
          </cell>
          <cell r="BD554" t="str">
            <v>Dipendente Standard</v>
          </cell>
          <cell r="BE554" t="str">
            <v>E000</v>
          </cell>
          <cell r="BF554">
            <v>0</v>
          </cell>
          <cell r="BG554">
            <v>0</v>
          </cell>
          <cell r="BH554" t="str">
            <v>E000</v>
          </cell>
          <cell r="BI554" t="str">
            <v>Snam S.p.A.</v>
          </cell>
          <cell r="BJ554">
            <v>0</v>
          </cell>
          <cell r="BK554" t="str">
            <v>26013</v>
          </cell>
          <cell r="BL554" t="str">
            <v>CR</v>
          </cell>
          <cell r="BM554" t="str">
            <v>CREMA</v>
          </cell>
          <cell r="BN554" t="str">
            <v>via PANDINO, 31</v>
          </cell>
          <cell r="BO554" t="str">
            <v>Recapito</v>
          </cell>
          <cell r="BP554" t="str">
            <v>SV</v>
          </cell>
          <cell r="BQ554" t="str">
            <v>Staff (Vendita e Trasporto Gas)</v>
          </cell>
          <cell r="BR554" t="str">
            <v>Italia</v>
          </cell>
          <cell r="BS554" t="str">
            <v>D142</v>
          </cell>
          <cell r="BT554" t="str">
            <v>CREMA</v>
          </cell>
          <cell r="BU554" t="str">
            <v>VIA LIBERO COMUNE 5</v>
          </cell>
          <cell r="BV554" t="str">
            <v>26013</v>
          </cell>
          <cell r="BW554" t="str">
            <v>N</v>
          </cell>
          <cell r="CD554" t="str">
            <v>Italia</v>
          </cell>
          <cell r="CE554" t="str">
            <v>CR</v>
          </cell>
          <cell r="CF554">
            <v>22502</v>
          </cell>
          <cell r="CG554">
            <v>41698</v>
          </cell>
          <cell r="CH554">
            <v>52.555783709787818</v>
          </cell>
          <cell r="CI554">
            <v>53</v>
          </cell>
          <cell r="CJ554" t="str">
            <v>CREMA</v>
          </cell>
          <cell r="CK554" t="str">
            <v>14</v>
          </cell>
          <cell r="CL554" t="str">
            <v>SUPPORTI GENERALI</v>
          </cell>
          <cell r="CM554" t="str">
            <v>Gestione Servizi</v>
          </cell>
          <cell r="CO554" t="str">
            <v>Inferiore Diploma</v>
          </cell>
          <cell r="CP554" t="str">
            <v>Licenza media inferiore</v>
          </cell>
          <cell r="CQ554" t="str">
            <v>Inferiore al Diploma</v>
          </cell>
          <cell r="CS554" t="str">
            <v>701</v>
          </cell>
          <cell r="CT554" t="str">
            <v>0910-00</v>
          </cell>
          <cell r="CU554" t="str">
            <v>Non definito</v>
          </cell>
          <cell r="CV554" t="str">
            <v>31909FAMAN</v>
          </cell>
          <cell r="CW554" t="str">
            <v>FACILITIES MANAGEMENT</v>
          </cell>
          <cell r="CX554" t="str">
            <v>FAMAN</v>
          </cell>
          <cell r="CY554" t="str">
            <v>Snam S.p.A.</v>
          </cell>
          <cell r="CZ554" t="str">
            <v>22809AD</v>
          </cell>
          <cell r="DA554" t="str">
            <v>HSEQ PFM</v>
          </cell>
          <cell r="DB554" t="str">
            <v>HSEQ PFM</v>
          </cell>
          <cell r="DC554" t="str">
            <v>31786HSEQ PFM</v>
          </cell>
          <cell r="DD554" t="str">
            <v>31906IMES</v>
          </cell>
          <cell r="DE554" t="str">
            <v>31909FAMAN</v>
          </cell>
          <cell r="DF554" t="str">
            <v>00000 Unità selezionata</v>
          </cell>
          <cell r="DJ554" t="str">
            <v>MULTI-SOCIETARIA</v>
          </cell>
          <cell r="DK554" t="str">
            <v>0910-2807</v>
          </cell>
          <cell r="DL554" t="str">
            <v>CREMA (APPR)</v>
          </cell>
          <cell r="DM554" t="str">
            <v>31786HSEQ PFM</v>
          </cell>
          <cell r="DN554" t="str">
            <v>0910-00-STAFF SDM</v>
          </cell>
          <cell r="DO554" t="str">
            <v>STAFF SDM</v>
          </cell>
          <cell r="DP554" t="str">
            <v>CRLPTR61M09D142J</v>
          </cell>
          <cell r="DR554" t="str">
            <v>Snam S.p.A.</v>
          </cell>
        </row>
        <row r="555">
          <cell r="A555" t="str">
            <v>0910003909</v>
          </cell>
          <cell r="B555" t="str">
            <v>Snam S.p.A.</v>
          </cell>
          <cell r="C555" t="str">
            <v>CARDINIO DAVIDE</v>
          </cell>
          <cell r="D555" t="str">
            <v>CARDINIO DAVIDE</v>
          </cell>
          <cell r="E555" t="str">
            <v>M</v>
          </cell>
          <cell r="F555" t="str">
            <v>I</v>
          </cell>
          <cell r="G555" t="str">
            <v>Impiegato</v>
          </cell>
          <cell r="H555">
            <v>2</v>
          </cell>
          <cell r="I555" t="str">
            <v>8</v>
          </cell>
          <cell r="J555">
            <v>40269</v>
          </cell>
          <cell r="K555">
            <v>40057</v>
          </cell>
          <cell r="L555">
            <v>40269</v>
          </cell>
          <cell r="M555">
            <v>38509</v>
          </cell>
          <cell r="N555">
            <v>41698</v>
          </cell>
          <cell r="O555" t="str">
            <v>2014</v>
          </cell>
          <cell r="P555" t="str">
            <v>02</v>
          </cell>
          <cell r="Q555">
            <v>9</v>
          </cell>
          <cell r="R555" t="str">
            <v>Assunzione - Motivi vari</v>
          </cell>
          <cell r="S555" t="str">
            <v>00095623</v>
          </cell>
          <cell r="T555" t="str">
            <v>ESP. APPLICATIVI COMMERCIALI DISTRIBUZIONE</v>
          </cell>
          <cell r="V555" t="str">
            <v>0910-00||ESPERTO APPLICATIVI COMMERCIALI DISTRIBUZIONE|</v>
          </cell>
          <cell r="W555" t="str">
            <v>ESPERTO APPLICATIVI COMMERCIALI DISTRIBUZIONE</v>
          </cell>
          <cell r="X555" t="str">
            <v>2CR4</v>
          </cell>
          <cell r="Y555" t="str">
            <v>Tempo pieno - Normale</v>
          </cell>
          <cell r="Z555" t="str">
            <v>Italgas SpA</v>
          </cell>
          <cell r="AA555">
            <v>462</v>
          </cell>
          <cell r="AB555" t="str">
            <v>SETTORE DI DEFAULT</v>
          </cell>
          <cell r="AC555" t="str">
            <v>9333059</v>
          </cell>
          <cell r="AD555" t="str">
            <v>333059</v>
          </cell>
          <cell r="AE555" t="str">
            <v>APPLICATIVI COMMERCIALI DISTRIBUZIONE</v>
          </cell>
          <cell r="AF555" t="str">
            <v>0910ITO5</v>
          </cell>
          <cell r="AG555" t="str">
            <v>31780APCOD</v>
          </cell>
          <cell r="AH555" t="str">
            <v>TORINO</v>
          </cell>
          <cell r="AI555" t="str">
            <v>NR</v>
          </cell>
          <cell r="AJ555" t="str">
            <v>TOR</v>
          </cell>
          <cell r="AK555" t="str">
            <v>Torino</v>
          </cell>
          <cell r="AL555" t="str">
            <v>PIEMONTE</v>
          </cell>
          <cell r="AM555" t="str">
            <v>31780APCOD</v>
          </cell>
          <cell r="AN555" t="str">
            <v>No Ruolo</v>
          </cell>
          <cell r="AO555" t="str">
            <v>Snam S.p.A.</v>
          </cell>
          <cell r="AP555">
            <v>1549</v>
          </cell>
          <cell r="AQ555">
            <v>462</v>
          </cell>
          <cell r="AR555" t="str">
            <v>APCOD</v>
          </cell>
          <cell r="AS555" t="str">
            <v>Torino</v>
          </cell>
          <cell r="AT555" t="str">
            <v>TO</v>
          </cell>
          <cell r="AU555" t="str">
            <v>LIGURIA</v>
          </cell>
          <cell r="AV555" t="str">
            <v>CONTROLLO</v>
          </cell>
          <cell r="AW555" t="str">
            <v>NORD-OCCIDENTALE</v>
          </cell>
          <cell r="AX555" t="str">
            <v>0910-00</v>
          </cell>
          <cell r="AY555" t="str">
            <v>SETTORE DI DEFAULT</v>
          </cell>
          <cell r="AZ555" t="str">
            <v>9333059</v>
          </cell>
          <cell r="BA555" t="str">
            <v>333059</v>
          </cell>
          <cell r="BB555" t="str">
            <v>APPLICATIVI COMMERCIALI DISTRIBUZIONE</v>
          </cell>
          <cell r="BC555" t="str">
            <v>Non definita</v>
          </cell>
          <cell r="BD555" t="str">
            <v>Distacco da Italia</v>
          </cell>
          <cell r="BE555" t="str">
            <v>F002</v>
          </cell>
          <cell r="BF555">
            <v>0</v>
          </cell>
          <cell r="BG555">
            <v>0</v>
          </cell>
          <cell r="BH555" t="str">
            <v>F002</v>
          </cell>
          <cell r="BI555" t="str">
            <v>Snam S.p.A.</v>
          </cell>
          <cell r="BJ555">
            <v>462</v>
          </cell>
          <cell r="BK555" t="str">
            <v>10095</v>
          </cell>
          <cell r="BL555" t="str">
            <v>TO</v>
          </cell>
          <cell r="BM555" t="str">
            <v>GRUGLIASCO</v>
          </cell>
          <cell r="BN555" t="str">
            <v>VIA LATINA 197/B</v>
          </cell>
          <cell r="BO555" t="str">
            <v>Recapito</v>
          </cell>
          <cell r="BP555" t="str">
            <v>SV</v>
          </cell>
          <cell r="BQ555" t="str">
            <v>Staff (Vendita e Trasporto Gas)</v>
          </cell>
          <cell r="BR555" t="str">
            <v>Italia</v>
          </cell>
          <cell r="BS555" t="str">
            <v>L219</v>
          </cell>
          <cell r="BT555" t="str">
            <v>TORINO</v>
          </cell>
          <cell r="BU555" t="str">
            <v>LARGO REGIO PARCO 9</v>
          </cell>
          <cell r="BV555" t="str">
            <v>10152</v>
          </cell>
          <cell r="BW555" t="str">
            <v>N</v>
          </cell>
          <cell r="CD555" t="str">
            <v>Italia</v>
          </cell>
          <cell r="CE555" t="str">
            <v>TO</v>
          </cell>
          <cell r="CF555">
            <v>29315</v>
          </cell>
          <cell r="CG555">
            <v>41698</v>
          </cell>
          <cell r="CH555">
            <v>33.902806297056813</v>
          </cell>
          <cell r="CI555">
            <v>34</v>
          </cell>
          <cell r="CJ555" t="str">
            <v>TORINO</v>
          </cell>
          <cell r="CK555" t="str">
            <v>11</v>
          </cell>
          <cell r="CL555" t="str">
            <v>INFORMATICA E TELECOMUNICAZIONI</v>
          </cell>
          <cell r="CM555" t="str">
            <v>Gestione Programmi e Progetti</v>
          </cell>
          <cell r="CO555" t="str">
            <v>Laurea II livello (oltre i tre anni)</v>
          </cell>
          <cell r="CP555" t="str">
            <v>Laurea sc. informat.</v>
          </cell>
          <cell r="CQ555" t="str">
            <v>Laurea in  Informatica (oltre tre anni)</v>
          </cell>
          <cell r="CS555" t="str">
            <v>202</v>
          </cell>
          <cell r="CT555" t="str">
            <v>0910-00</v>
          </cell>
          <cell r="CU555" t="str">
            <v>Non definito</v>
          </cell>
          <cell r="CV555" t="str">
            <v>31780APCOD</v>
          </cell>
          <cell r="CW555" t="str">
            <v>APPLICATIVI COMMERCIALI DISTRIBUZIONE</v>
          </cell>
          <cell r="CX555" t="str">
            <v>APCOD</v>
          </cell>
          <cell r="CY555" t="str">
            <v>Snam S.p.A.</v>
          </cell>
          <cell r="CZ555" t="str">
            <v>22809AD</v>
          </cell>
          <cell r="DA555" t="str">
            <v>ICT</v>
          </cell>
          <cell r="DB555" t="str">
            <v>ICT</v>
          </cell>
          <cell r="DC555" t="str">
            <v>23231ICT</v>
          </cell>
          <cell r="DD555" t="str">
            <v>23823SOAP</v>
          </cell>
          <cell r="DE555" t="str">
            <v>31780APCOD</v>
          </cell>
          <cell r="DF555" t="str">
            <v>00000 Unità selezionata</v>
          </cell>
          <cell r="DJ555" t="str">
            <v>MULTI-SOCIETARIA</v>
          </cell>
          <cell r="DK555" t="str">
            <v>0910-8305</v>
          </cell>
          <cell r="DL555" t="str">
            <v>TORINO</v>
          </cell>
          <cell r="DM555" t="str">
            <v>23231ICT</v>
          </cell>
          <cell r="DN555" t="str">
            <v>0910-00-STAFF SDM</v>
          </cell>
          <cell r="DO555" t="str">
            <v>STAFF SDM</v>
          </cell>
          <cell r="DP555" t="str">
            <v>CRDDVD80D04L219O</v>
          </cell>
          <cell r="DR555" t="str">
            <v>Snam S.p.A.</v>
          </cell>
        </row>
        <row r="556">
          <cell r="A556" t="str">
            <v>0910004592</v>
          </cell>
          <cell r="B556" t="str">
            <v>Snam S.p.A.</v>
          </cell>
          <cell r="C556" t="str">
            <v>CARBONE MERINO</v>
          </cell>
          <cell r="D556" t="str">
            <v>CARBONE MERINO</v>
          </cell>
          <cell r="E556" t="str">
            <v>M</v>
          </cell>
          <cell r="F556" t="str">
            <v>I</v>
          </cell>
          <cell r="G556" t="str">
            <v>Impiegato</v>
          </cell>
          <cell r="H556">
            <v>2</v>
          </cell>
          <cell r="I556" t="str">
            <v>8</v>
          </cell>
          <cell r="J556">
            <v>41183</v>
          </cell>
          <cell r="L556">
            <v>41183</v>
          </cell>
          <cell r="M556">
            <v>30151</v>
          </cell>
          <cell r="N556">
            <v>41698</v>
          </cell>
          <cell r="O556" t="str">
            <v>2014</v>
          </cell>
          <cell r="P556" t="str">
            <v>02</v>
          </cell>
          <cell r="Q556">
            <v>32</v>
          </cell>
          <cell r="R556" t="str">
            <v>Assunzione - Motivi vari</v>
          </cell>
          <cell r="S556" t="str">
            <v>00082279</v>
          </cell>
          <cell r="T556" t="str">
            <v>ESP. TECHNICAL AUDIT</v>
          </cell>
          <cell r="V556" t="str">
            <v>0910-00||ESPERTO TECHNICAL AUDIT|</v>
          </cell>
          <cell r="W556" t="str">
            <v>ESPERTO TECHNICAL AUDIT</v>
          </cell>
          <cell r="X556" t="str">
            <v>2CR4</v>
          </cell>
          <cell r="Y556" t="str">
            <v>Tempo pieno - Normale</v>
          </cell>
          <cell r="Z556" t="str">
            <v>Napoletana Gas SpA</v>
          </cell>
          <cell r="AA556">
            <v>530</v>
          </cell>
          <cell r="AB556" t="str">
            <v>SETTORE DI DEFAULT</v>
          </cell>
          <cell r="AC556" t="str">
            <v>8332010</v>
          </cell>
          <cell r="AD556" t="str">
            <v>332010</v>
          </cell>
          <cell r="AE556" t="str">
            <v>HEALT, SAFETY, ENVIRONMENT &amp; QUALITY</v>
          </cell>
          <cell r="AF556" t="str">
            <v>0910INA1</v>
          </cell>
          <cell r="AG556" t="str">
            <v>23886TECAUD</v>
          </cell>
          <cell r="AH556" t="str">
            <v>NAPOLI</v>
          </cell>
          <cell r="AI556" t="str">
            <v>NR</v>
          </cell>
          <cell r="AJ556" t="str">
            <v>NAP</v>
          </cell>
          <cell r="AK556" t="str">
            <v>Napoli</v>
          </cell>
          <cell r="AL556" t="str">
            <v>CAMPANIA</v>
          </cell>
          <cell r="AM556" t="str">
            <v>23886TECAUD</v>
          </cell>
          <cell r="AN556" t="str">
            <v>No Ruolo</v>
          </cell>
          <cell r="AO556" t="str">
            <v>Snam S.p.A.</v>
          </cell>
          <cell r="AP556">
            <v>1549</v>
          </cell>
          <cell r="AQ556">
            <v>530</v>
          </cell>
          <cell r="AR556" t="str">
            <v>TECAUD</v>
          </cell>
          <cell r="AS556" t="str">
            <v>Napoli</v>
          </cell>
          <cell r="AT556" t="str">
            <v>NA</v>
          </cell>
          <cell r="AU556" t="str">
            <v>LIGURIA</v>
          </cell>
          <cell r="AV556" t="str">
            <v>CONTROLLO</v>
          </cell>
          <cell r="AW556" t="str">
            <v>NORD-OCCIDENTALE</v>
          </cell>
          <cell r="AX556" t="str">
            <v>0910-00</v>
          </cell>
          <cell r="AY556" t="str">
            <v>SETTORE DI DEFAULT</v>
          </cell>
          <cell r="AZ556" t="str">
            <v>8332010</v>
          </cell>
          <cell r="BA556" t="str">
            <v>332010</v>
          </cell>
          <cell r="BB556" t="str">
            <v>HEALT, SAFETY, ENVIRONMENT &amp; QUALITY</v>
          </cell>
          <cell r="BC556" t="str">
            <v>Non definita</v>
          </cell>
          <cell r="BD556" t="str">
            <v>Distacco da Italia</v>
          </cell>
          <cell r="BE556" t="str">
            <v>F002</v>
          </cell>
          <cell r="BF556">
            <v>0</v>
          </cell>
          <cell r="BG556">
            <v>0</v>
          </cell>
          <cell r="BH556" t="str">
            <v>F002</v>
          </cell>
          <cell r="BI556" t="str">
            <v>Snam S.p.A.</v>
          </cell>
          <cell r="BJ556">
            <v>530</v>
          </cell>
          <cell r="BK556" t="str">
            <v>80038</v>
          </cell>
          <cell r="BL556" t="str">
            <v>NA</v>
          </cell>
          <cell r="BM556" t="str">
            <v>POMIGLIANO D'ARCO</v>
          </cell>
          <cell r="BN556" t="str">
            <v>VIA FRATELLI BANDIERA N.85</v>
          </cell>
          <cell r="BO556" t="str">
            <v>Recapito</v>
          </cell>
          <cell r="BP556" t="str">
            <v>SV</v>
          </cell>
          <cell r="BQ556" t="str">
            <v>Staff (Vendita e Trasporto Gas)</v>
          </cell>
          <cell r="BR556" t="str">
            <v>Italia</v>
          </cell>
          <cell r="BS556" t="str">
            <v>F839</v>
          </cell>
          <cell r="BT556" t="str">
            <v>NAPOLI</v>
          </cell>
          <cell r="BU556" t="str">
            <v>VIA G. FERRARIS 40/E</v>
          </cell>
          <cell r="BV556" t="str">
            <v>80142</v>
          </cell>
          <cell r="BW556" t="str">
            <v>N</v>
          </cell>
          <cell r="CD556" t="str">
            <v>Italia</v>
          </cell>
          <cell r="CE556" t="str">
            <v>BN</v>
          </cell>
          <cell r="CF556">
            <v>21867</v>
          </cell>
          <cell r="CG556">
            <v>41698</v>
          </cell>
          <cell r="CH556">
            <v>54.294318959616703</v>
          </cell>
          <cell r="CI556">
            <v>54</v>
          </cell>
          <cell r="CJ556" t="str">
            <v>SAN GIORGIO DEL SANNIO</v>
          </cell>
          <cell r="CK556" t="str">
            <v>13</v>
          </cell>
          <cell r="CL556" t="str">
            <v>SICUREZZA E PROTEZIONE AMBIENTALE</v>
          </cell>
          <cell r="CM556" t="str">
            <v>Ecologia e Protezione Ambientale</v>
          </cell>
          <cell r="CO556" t="str">
            <v>Diploma</v>
          </cell>
          <cell r="CP556" t="str">
            <v>Geometra</v>
          </cell>
          <cell r="CQ556" t="str">
            <v>Diplomi professionali</v>
          </cell>
          <cell r="CS556" t="str">
            <v>501</v>
          </cell>
          <cell r="CT556" t="str">
            <v>0910-00</v>
          </cell>
          <cell r="CU556" t="str">
            <v>Non definito</v>
          </cell>
          <cell r="CV556" t="str">
            <v>23886TECAUD</v>
          </cell>
          <cell r="CW556" t="str">
            <v>TECHNICAL AUDIT</v>
          </cell>
          <cell r="CX556" t="str">
            <v>TECAUD</v>
          </cell>
          <cell r="CY556" t="str">
            <v>Snam S.p.A.</v>
          </cell>
          <cell r="CZ556" t="str">
            <v>22809AD</v>
          </cell>
          <cell r="DA556" t="str">
            <v>HSEQ PFM</v>
          </cell>
          <cell r="DB556" t="str">
            <v>HSEQ PFM</v>
          </cell>
          <cell r="DC556" t="str">
            <v>31786HSEQ PFM</v>
          </cell>
          <cell r="DD556" t="str">
            <v>31383HSEQ</v>
          </cell>
          <cell r="DE556" t="str">
            <v>23886TECAUD</v>
          </cell>
          <cell r="DF556" t="str">
            <v>00000 Unità selezionata</v>
          </cell>
          <cell r="DJ556" t="str">
            <v>MULTI-SOCIETARIA</v>
          </cell>
          <cell r="DK556" t="str">
            <v>0910-5203</v>
          </cell>
          <cell r="DL556" t="str">
            <v>NAPOLI DISTR.</v>
          </cell>
          <cell r="DM556" t="str">
            <v>31786HSEQ PFM</v>
          </cell>
          <cell r="DN556" t="str">
            <v>0910-00-STAFF SDM</v>
          </cell>
          <cell r="DO556" t="str">
            <v>STAFF SDM</v>
          </cell>
          <cell r="DP556" t="str">
            <v>CRBMRN59S13H894L</v>
          </cell>
          <cell r="DR556" t="str">
            <v>Snam S.p.A.</v>
          </cell>
        </row>
        <row r="557">
          <cell r="A557" t="str">
            <v>0910004283</v>
          </cell>
          <cell r="B557" t="str">
            <v>Snam S.p.A.</v>
          </cell>
          <cell r="C557" t="str">
            <v>CARBONATI MASSIMO</v>
          </cell>
          <cell r="D557" t="str">
            <v>CARBONATI MASSIMO</v>
          </cell>
          <cell r="E557" t="str">
            <v>M</v>
          </cell>
          <cell r="F557" t="str">
            <v>Q</v>
          </cell>
          <cell r="G557" t="str">
            <v>Quadro</v>
          </cell>
          <cell r="H557">
            <v>3</v>
          </cell>
          <cell r="I557" t="str">
            <v>1CR3Q</v>
          </cell>
          <cell r="J557">
            <v>40848</v>
          </cell>
          <cell r="K557">
            <v>40848</v>
          </cell>
          <cell r="L557">
            <v>40848</v>
          </cell>
          <cell r="M557">
            <v>30214</v>
          </cell>
          <cell r="N557">
            <v>41698</v>
          </cell>
          <cell r="O557" t="str">
            <v>2014</v>
          </cell>
          <cell r="P557" t="str">
            <v>02</v>
          </cell>
          <cell r="Q557">
            <v>32</v>
          </cell>
          <cell r="R557" t="str">
            <v>Trasferimento organizzativo - Da aziende settore diverso - di rami di azienda/at</v>
          </cell>
          <cell r="S557" t="str">
            <v>00095622</v>
          </cell>
          <cell r="T557" t="str">
            <v>PROF. APPLICATIVI COMMERCIALI DISTRIBUZIONE</v>
          </cell>
          <cell r="V557" t="str">
            <v>0910-00||PROFESSIONAL APPLICATIVI COMMERCIALI DISTRIBUZIONE|</v>
          </cell>
          <cell r="W557" t="str">
            <v>PROFESSIONAL APPLICATIVI COMMERCIALI DISTRIBUZIONE</v>
          </cell>
          <cell r="X557" t="str">
            <v>1CR5Q</v>
          </cell>
          <cell r="Y557" t="str">
            <v>Tempo pieno - Normale</v>
          </cell>
          <cell r="Z557" t="str">
            <v>Snam S.p.A.</v>
          </cell>
          <cell r="AA557">
            <v>1549</v>
          </cell>
          <cell r="AB557" t="str">
            <v>SETTORE DI DEFAULT</v>
          </cell>
          <cell r="AC557" t="str">
            <v>9333059</v>
          </cell>
          <cell r="AD557" t="str">
            <v>333059</v>
          </cell>
          <cell r="AE557" t="str">
            <v>APPLICATIVI COMMERCIALI DISTRIBUZIONE</v>
          </cell>
          <cell r="AF557" t="str">
            <v>0910ITO4</v>
          </cell>
          <cell r="AG557" t="str">
            <v>31780APCOD</v>
          </cell>
          <cell r="AH557" t="str">
            <v>TORINO (APPR)</v>
          </cell>
          <cell r="AI557" t="str">
            <v>RR</v>
          </cell>
          <cell r="AJ557" t="str">
            <v>TOR</v>
          </cell>
          <cell r="AK557" t="str">
            <v>Torino</v>
          </cell>
          <cell r="AL557" t="str">
            <v>PIEMONTE</v>
          </cell>
          <cell r="AM557" t="str">
            <v>31780APCOD</v>
          </cell>
          <cell r="AN557" t="str">
            <v>Ruolo</v>
          </cell>
          <cell r="AO557" t="str">
            <v>Snam S.p.A.</v>
          </cell>
          <cell r="AP557">
            <v>1549</v>
          </cell>
          <cell r="AQ557">
            <v>0</v>
          </cell>
          <cell r="AR557" t="str">
            <v>APCOD</v>
          </cell>
          <cell r="AS557" t="str">
            <v>Torino</v>
          </cell>
          <cell r="AT557" t="str">
            <v>TO</v>
          </cell>
          <cell r="AU557" t="str">
            <v>LIGURIA</v>
          </cell>
          <cell r="AV557" t="str">
            <v>CONTROLLO</v>
          </cell>
          <cell r="AW557" t="str">
            <v>NORD-OCCIDENTALE</v>
          </cell>
          <cell r="AX557" t="str">
            <v>0910-00</v>
          </cell>
          <cell r="AY557" t="str">
            <v>SETTORE DI DEFAULT</v>
          </cell>
          <cell r="AZ557" t="str">
            <v>9333059</v>
          </cell>
          <cell r="BA557" t="str">
            <v>333059</v>
          </cell>
          <cell r="BB557" t="str">
            <v>APPLICATIVI COMMERCIALI DISTRIBUZIONE</v>
          </cell>
          <cell r="BC557" t="str">
            <v>In forza</v>
          </cell>
          <cell r="BD557" t="str">
            <v>Dipendente Standard</v>
          </cell>
          <cell r="BE557" t="str">
            <v>E000</v>
          </cell>
          <cell r="BF557">
            <v>0</v>
          </cell>
          <cell r="BG557">
            <v>0</v>
          </cell>
          <cell r="BH557" t="str">
            <v>E000</v>
          </cell>
          <cell r="BI557" t="str">
            <v>Snam S.p.A.</v>
          </cell>
          <cell r="BJ557">
            <v>0</v>
          </cell>
          <cell r="BK557" t="str">
            <v>10036</v>
          </cell>
          <cell r="BL557" t="str">
            <v>TO</v>
          </cell>
          <cell r="BM557" t="str">
            <v>SETTIMO TORINESE</v>
          </cell>
          <cell r="BN557" t="str">
            <v>VIA PAVESE 50</v>
          </cell>
          <cell r="BO557" t="str">
            <v>Recapito</v>
          </cell>
          <cell r="BP557" t="str">
            <v>SV</v>
          </cell>
          <cell r="BQ557" t="str">
            <v>Staff (Vendita e Trasporto Gas)</v>
          </cell>
          <cell r="BR557" t="str">
            <v>Italia</v>
          </cell>
          <cell r="BS557" t="str">
            <v>L219</v>
          </cell>
          <cell r="BT557" t="str">
            <v>TORINO</v>
          </cell>
          <cell r="BU557" t="str">
            <v>VIA FOGGIA 5</v>
          </cell>
          <cell r="BV557" t="str">
            <v>10152</v>
          </cell>
          <cell r="BW557" t="str">
            <v>N</v>
          </cell>
          <cell r="CD557" t="str">
            <v>Italia</v>
          </cell>
          <cell r="CE557" t="str">
            <v>NO</v>
          </cell>
          <cell r="CF557">
            <v>21199</v>
          </cell>
          <cell r="CG557">
            <v>41698</v>
          </cell>
          <cell r="CH557">
            <v>56.123203285420942</v>
          </cell>
          <cell r="CI557">
            <v>56</v>
          </cell>
          <cell r="CJ557" t="str">
            <v>NOVARA</v>
          </cell>
          <cell r="CK557" t="str">
            <v>11</v>
          </cell>
          <cell r="CL557" t="str">
            <v>INFORMATICA E TELECOMUNICAZIONI</v>
          </cell>
          <cell r="CM557" t="str">
            <v>Gestione Programmi e Progetti</v>
          </cell>
          <cell r="CO557" t="str">
            <v>Diploma</v>
          </cell>
          <cell r="CP557" t="str">
            <v>Liceo scientifico</v>
          </cell>
          <cell r="CQ557" t="str">
            <v>Diplomi scientifici</v>
          </cell>
          <cell r="CS557" t="str">
            <v>603</v>
          </cell>
          <cell r="CT557" t="str">
            <v>0910-00</v>
          </cell>
          <cell r="CU557" t="str">
            <v>Non definito</v>
          </cell>
          <cell r="CV557" t="str">
            <v>31780APCOD</v>
          </cell>
          <cell r="CW557" t="str">
            <v>APPLICATIVI COMMERCIALI DISTRIBUZIONE</v>
          </cell>
          <cell r="CX557" t="str">
            <v>APCOD</v>
          </cell>
          <cell r="CY557" t="str">
            <v>Snam S.p.A.</v>
          </cell>
          <cell r="CZ557" t="str">
            <v>22809AD</v>
          </cell>
          <cell r="DA557" t="str">
            <v>ICT</v>
          </cell>
          <cell r="DB557" t="str">
            <v>ICT</v>
          </cell>
          <cell r="DC557" t="str">
            <v>23231ICT</v>
          </cell>
          <cell r="DD557" t="str">
            <v>23823SOAP</v>
          </cell>
          <cell r="DE557" t="str">
            <v>31780APCOD</v>
          </cell>
          <cell r="DF557" t="str">
            <v>00000 Unità selezionata</v>
          </cell>
          <cell r="DJ557" t="str">
            <v>MULTI-SOCIETARIA</v>
          </cell>
          <cell r="DK557" t="str">
            <v>0910-8303</v>
          </cell>
          <cell r="DL557" t="str">
            <v>TORINO (APPR)</v>
          </cell>
          <cell r="DM557" t="str">
            <v>23231ICT</v>
          </cell>
          <cell r="DN557" t="str">
            <v>0910-00-STAFF SDM</v>
          </cell>
          <cell r="DO557" t="str">
            <v>STAFF SDM</v>
          </cell>
          <cell r="DP557" t="str">
            <v>CRBMSM58A14F952W</v>
          </cell>
          <cell r="DR557" t="str">
            <v>Snam S.p.A.</v>
          </cell>
        </row>
        <row r="558">
          <cell r="A558" t="str">
            <v>0910003908</v>
          </cell>
          <cell r="B558" t="str">
            <v>Snam S.p.A.</v>
          </cell>
          <cell r="C558" t="str">
            <v>CARAMELLINO ATTILIO</v>
          </cell>
          <cell r="D558" t="str">
            <v>CARAMELLINO ATTILIO</v>
          </cell>
          <cell r="E558" t="str">
            <v>M</v>
          </cell>
          <cell r="F558" t="str">
            <v>Q</v>
          </cell>
          <cell r="G558" t="str">
            <v>Quadro</v>
          </cell>
          <cell r="H558">
            <v>3</v>
          </cell>
          <cell r="I558" t="str">
            <v>Q</v>
          </cell>
          <cell r="J558">
            <v>41306</v>
          </cell>
          <cell r="L558">
            <v>40269</v>
          </cell>
          <cell r="M558">
            <v>30263</v>
          </cell>
          <cell r="N558">
            <v>41698</v>
          </cell>
          <cell r="O558" t="str">
            <v>2014</v>
          </cell>
          <cell r="P558" t="str">
            <v>02</v>
          </cell>
          <cell r="Q558">
            <v>32</v>
          </cell>
          <cell r="R558" t="str">
            <v>Assunzione - Motivi vari</v>
          </cell>
          <cell r="S558" t="str">
            <v>00094497</v>
          </cell>
          <cell r="T558" t="str">
            <v>RESP. IMPOSTE DIRETTE</v>
          </cell>
          <cell r="V558" t="str">
            <v>0910-00||RESPONSABILE IMPOSTE DIRETTE|</v>
          </cell>
          <cell r="W558" t="str">
            <v>RESPONSABILE IMPOSTE DIRETTE</v>
          </cell>
          <cell r="Y558" t="str">
            <v>Tempo pieno - Normale</v>
          </cell>
          <cell r="Z558" t="str">
            <v>Italgas SpA</v>
          </cell>
          <cell r="AA558">
            <v>462</v>
          </cell>
          <cell r="AB558" t="str">
            <v>SETTORE DI DEFAULT</v>
          </cell>
          <cell r="AC558" t="str">
            <v>8310024</v>
          </cell>
          <cell r="AD558" t="str">
            <v>310024</v>
          </cell>
          <cell r="AE558" t="str">
            <v>TRIBUTARIO</v>
          </cell>
          <cell r="AF558" t="str">
            <v>0910ITO5</v>
          </cell>
          <cell r="AG558" t="str">
            <v>23246IMPDIR</v>
          </cell>
          <cell r="AH558" t="str">
            <v>TORINO</v>
          </cell>
          <cell r="AI558" t="str">
            <v>NR</v>
          </cell>
          <cell r="AJ558" t="str">
            <v>TOR</v>
          </cell>
          <cell r="AK558" t="str">
            <v>Torino</v>
          </cell>
          <cell r="AL558" t="str">
            <v>PIEMONTE</v>
          </cell>
          <cell r="AM558" t="str">
            <v>23246IMPDIR</v>
          </cell>
          <cell r="AN558" t="str">
            <v>No Ruolo</v>
          </cell>
          <cell r="AO558" t="str">
            <v>Snam S.p.A.</v>
          </cell>
          <cell r="AP558">
            <v>1549</v>
          </cell>
          <cell r="AQ558">
            <v>462</v>
          </cell>
          <cell r="AR558" t="str">
            <v>IMPDIR</v>
          </cell>
          <cell r="AS558" t="str">
            <v>Torino</v>
          </cell>
          <cell r="AT558" t="str">
            <v>TO</v>
          </cell>
          <cell r="AU558" t="str">
            <v>LIGURIA</v>
          </cell>
          <cell r="AV558" t="str">
            <v>CONTROLLO</v>
          </cell>
          <cell r="AW558" t="str">
            <v>NORD-OCCIDENTALE</v>
          </cell>
          <cell r="AX558" t="str">
            <v>0910-00</v>
          </cell>
          <cell r="AY558" t="str">
            <v>SETTORE DI DEFAULT</v>
          </cell>
          <cell r="AZ558" t="str">
            <v>8310024</v>
          </cell>
          <cell r="BA558" t="str">
            <v>310024</v>
          </cell>
          <cell r="BB558" t="str">
            <v>TRIBUTARIO</v>
          </cell>
          <cell r="BC558" t="str">
            <v>Non definita</v>
          </cell>
          <cell r="BD558" t="str">
            <v>Distacco da Italia</v>
          </cell>
          <cell r="BE558" t="str">
            <v>F002</v>
          </cell>
          <cell r="BF558">
            <v>0</v>
          </cell>
          <cell r="BG558">
            <v>0</v>
          </cell>
          <cell r="BH558" t="str">
            <v>F002</v>
          </cell>
          <cell r="BI558" t="str">
            <v>Snam S.p.A.</v>
          </cell>
          <cell r="BJ558">
            <v>462</v>
          </cell>
          <cell r="BK558" t="str">
            <v>10149</v>
          </cell>
          <cell r="BL558" t="str">
            <v>TO</v>
          </cell>
          <cell r="BM558" t="str">
            <v>TORINO</v>
          </cell>
          <cell r="BN558" t="str">
            <v>VIA BORGARO 54</v>
          </cell>
          <cell r="BO558" t="str">
            <v>Recapito</v>
          </cell>
          <cell r="BR558" t="str">
            <v>Italia</v>
          </cell>
          <cell r="BS558" t="str">
            <v>L219</v>
          </cell>
          <cell r="BT558" t="str">
            <v>TORINO</v>
          </cell>
          <cell r="BU558" t="str">
            <v>LARGO REGIO PARCO 9</v>
          </cell>
          <cell r="BV558" t="str">
            <v>10152</v>
          </cell>
          <cell r="BW558" t="str">
            <v>N</v>
          </cell>
          <cell r="CD558" t="str">
            <v>Italia</v>
          </cell>
          <cell r="CE558" t="str">
            <v>TO</v>
          </cell>
          <cell r="CF558">
            <v>21871</v>
          </cell>
          <cell r="CG558">
            <v>41698</v>
          </cell>
          <cell r="CH558">
            <v>54.283367556468171</v>
          </cell>
          <cell r="CI558">
            <v>54</v>
          </cell>
          <cell r="CJ558" t="str">
            <v>TORINO</v>
          </cell>
          <cell r="CK558" t="str">
            <v>03</v>
          </cell>
          <cell r="CL558" t="str">
            <v>AMMINISTRAZIONE, FINANZA E CONTROLLO</v>
          </cell>
          <cell r="CM558" t="str">
            <v>Tributario</v>
          </cell>
          <cell r="CO558" t="str">
            <v>Diploma</v>
          </cell>
          <cell r="CP558" t="str">
            <v>Ragioniere</v>
          </cell>
          <cell r="CQ558" t="str">
            <v>Diplomi professionali</v>
          </cell>
          <cell r="CS558" t="str">
            <v>601</v>
          </cell>
          <cell r="CT558" t="str">
            <v>0910-11028</v>
          </cell>
          <cell r="CU558" t="str">
            <v>TRIBUTARIO</v>
          </cell>
          <cell r="CV558" t="str">
            <v>23246IMPDIR</v>
          </cell>
          <cell r="CW558" t="str">
            <v>IMPOSTE DIRETTE</v>
          </cell>
          <cell r="CX558" t="str">
            <v>IMPDIR</v>
          </cell>
          <cell r="CY558" t="str">
            <v>Snam S.p.A.</v>
          </cell>
          <cell r="CZ558" t="str">
            <v>22809AD</v>
          </cell>
          <cell r="DA558" t="str">
            <v>PAFC</v>
          </cell>
          <cell r="DB558" t="str">
            <v>PAFC</v>
          </cell>
          <cell r="DC558" t="str">
            <v>23432PAFC</v>
          </cell>
          <cell r="DD558" t="str">
            <v>31388TRIBSCIS</v>
          </cell>
          <cell r="DE558" t="str">
            <v>31487TRIB</v>
          </cell>
          <cell r="DF558" t="str">
            <v>23246IMPDIR</v>
          </cell>
          <cell r="DG558" t="str">
            <v>00000 Unità selezionata</v>
          </cell>
          <cell r="DJ558" t="str">
            <v>MULTI-SOCIETARIA</v>
          </cell>
          <cell r="DK558" t="str">
            <v>0910-8305</v>
          </cell>
          <cell r="DL558" t="str">
            <v>TORINO</v>
          </cell>
          <cell r="DM558" t="str">
            <v>23432PAFC</v>
          </cell>
          <cell r="DN558" t="str">
            <v>0910-00-STAFF SDM</v>
          </cell>
          <cell r="DO558" t="str">
            <v>STAFF SDM</v>
          </cell>
          <cell r="DP558" t="str">
            <v>CRMTTL59S17L219S</v>
          </cell>
          <cell r="DR558" t="str">
            <v>Snam S.p.A.</v>
          </cell>
        </row>
        <row r="559">
          <cell r="A559" t="str">
            <v>0910004166</v>
          </cell>
          <cell r="B559" t="str">
            <v>Snam S.p.A.</v>
          </cell>
          <cell r="C559" t="str">
            <v>CAPRARO ANTONELLA</v>
          </cell>
          <cell r="D559" t="str">
            <v>CAPRARO ANTONELLA</v>
          </cell>
          <cell r="E559" t="str">
            <v>F</v>
          </cell>
          <cell r="F559" t="str">
            <v>I</v>
          </cell>
          <cell r="G559" t="str">
            <v>Impiegato</v>
          </cell>
          <cell r="H559">
            <v>2</v>
          </cell>
          <cell r="I559" t="str">
            <v>4</v>
          </cell>
          <cell r="J559">
            <v>40269</v>
          </cell>
          <cell r="L559">
            <v>40269</v>
          </cell>
          <cell r="M559">
            <v>32199</v>
          </cell>
          <cell r="N559">
            <v>41698</v>
          </cell>
          <cell r="O559" t="str">
            <v>2014</v>
          </cell>
          <cell r="P559" t="str">
            <v>02</v>
          </cell>
          <cell r="Q559">
            <v>26</v>
          </cell>
          <cell r="R559" t="str">
            <v>Assunzione - Motivi vari</v>
          </cell>
          <cell r="S559" t="str">
            <v>69501497</v>
          </cell>
          <cell r="T559" t="str">
            <v>ADD.OP.MEDICINA DEL LAVORO E COORD.MEDICI COMP.</v>
          </cell>
          <cell r="V559" t="str">
            <v>0910-00||ADD.OP.MEDICINA DEL LAVORO E COORD.MEDICI COMP.|</v>
          </cell>
          <cell r="W559" t="str">
            <v>ADD.OP.MEDICINA DEL LAVORO E COORD.MEDICI COMP.</v>
          </cell>
          <cell r="X559" t="str">
            <v>4CR4</v>
          </cell>
          <cell r="Y559" t="str">
            <v>Tempo pieno - Normale</v>
          </cell>
          <cell r="Z559" t="str">
            <v>Italgas SpA</v>
          </cell>
          <cell r="AA559">
            <v>462</v>
          </cell>
          <cell r="AB559" t="str">
            <v>SETTORE DI DEFAULT</v>
          </cell>
          <cell r="AC559" t="str">
            <v>8332010</v>
          </cell>
          <cell r="AD559" t="str">
            <v>332010</v>
          </cell>
          <cell r="AE559" t="str">
            <v>HEALT, SAFETY, ENVIRONMENT &amp; QUALITY</v>
          </cell>
          <cell r="AF559" t="str">
            <v>0910IMAA</v>
          </cell>
          <cell r="AG559" t="str">
            <v>32154MEDLAV</v>
          </cell>
          <cell r="AH559" t="str">
            <v>VIA MAASTRICHT</v>
          </cell>
          <cell r="AI559" t="str">
            <v>NR</v>
          </cell>
          <cell r="AJ559" t="str">
            <v>SDM</v>
          </cell>
          <cell r="AK559" t="str">
            <v>Milano</v>
          </cell>
          <cell r="AL559" t="str">
            <v>LOMBARDIA</v>
          </cell>
          <cell r="AM559" t="str">
            <v>32154MEDLAV</v>
          </cell>
          <cell r="AN559" t="str">
            <v>No Ruolo</v>
          </cell>
          <cell r="AO559" t="str">
            <v>Snam S.p.A.</v>
          </cell>
          <cell r="AP559">
            <v>1549</v>
          </cell>
          <cell r="AQ559">
            <v>462</v>
          </cell>
          <cell r="AR559" t="str">
            <v>MEDLAV</v>
          </cell>
          <cell r="AS559" t="str">
            <v>Milano</v>
          </cell>
          <cell r="AT559" t="str">
            <v>MI</v>
          </cell>
          <cell r="AU559" t="str">
            <v>LIGURIA</v>
          </cell>
          <cell r="AV559" t="str">
            <v>CONTROLLO</v>
          </cell>
          <cell r="AW559" t="str">
            <v>NORD-OCCIDENTALE</v>
          </cell>
          <cell r="AX559" t="str">
            <v>0910-00</v>
          </cell>
          <cell r="AY559" t="str">
            <v>SETTORE DI DEFAULT</v>
          </cell>
          <cell r="AZ559" t="str">
            <v>8332010</v>
          </cell>
          <cell r="BA559" t="str">
            <v>332010</v>
          </cell>
          <cell r="BB559" t="str">
            <v>HEALT, SAFETY, ENVIRONMENT &amp; QUALITY</v>
          </cell>
          <cell r="BC559" t="str">
            <v>Non definita</v>
          </cell>
          <cell r="BD559" t="str">
            <v>Distacco da Italia</v>
          </cell>
          <cell r="BE559" t="str">
            <v>F002</v>
          </cell>
          <cell r="BF559">
            <v>0</v>
          </cell>
          <cell r="BG559">
            <v>0</v>
          </cell>
          <cell r="BH559" t="str">
            <v>F002</v>
          </cell>
          <cell r="BI559" t="str">
            <v>Snam S.p.A.</v>
          </cell>
          <cell r="BJ559">
            <v>462</v>
          </cell>
          <cell r="BK559" t="str">
            <v>20097</v>
          </cell>
          <cell r="BL559" t="str">
            <v>MI</v>
          </cell>
          <cell r="BM559" t="str">
            <v>SAN DONATO MILANESE</v>
          </cell>
          <cell r="BN559" t="str">
            <v>VIA DOSSETTI, 7</v>
          </cell>
          <cell r="BO559" t="str">
            <v>Recapito</v>
          </cell>
          <cell r="BP559" t="str">
            <v>SV</v>
          </cell>
          <cell r="BQ559" t="str">
            <v>Staff (Vendita e Trasporto Gas)</v>
          </cell>
          <cell r="BR559" t="str">
            <v>Italia</v>
          </cell>
          <cell r="BS559" t="str">
            <v>H827</v>
          </cell>
          <cell r="BT559" t="str">
            <v>SAN DONATO MILANESE</v>
          </cell>
          <cell r="BU559" t="str">
            <v>VIA MAASTRICHT 1</v>
          </cell>
          <cell r="BV559" t="str">
            <v>20097</v>
          </cell>
          <cell r="BW559" t="str">
            <v>N</v>
          </cell>
          <cell r="CD559" t="str">
            <v>Italia</v>
          </cell>
          <cell r="CE559" t="str">
            <v>MI</v>
          </cell>
          <cell r="CF559">
            <v>25358</v>
          </cell>
          <cell r="CG559">
            <v>41698</v>
          </cell>
          <cell r="CH559">
            <v>44.736481861738532</v>
          </cell>
          <cell r="CI559">
            <v>45</v>
          </cell>
          <cell r="CJ559" t="str">
            <v>MILANO</v>
          </cell>
          <cell r="CK559" t="str">
            <v>13</v>
          </cell>
          <cell r="CL559" t="str">
            <v>SICUREZZA E PROTEZIONE AMBIENTALE</v>
          </cell>
          <cell r="CM559" t="str">
            <v>Medicina del Lavoro ed Igiene Ambientale</v>
          </cell>
          <cell r="CO559" t="str">
            <v>Inferiore Diploma</v>
          </cell>
          <cell r="CP559" t="str">
            <v>Licenza media inferiore</v>
          </cell>
          <cell r="CQ559" t="str">
            <v>Inferiore al Diploma</v>
          </cell>
          <cell r="CS559" t="str">
            <v>701</v>
          </cell>
          <cell r="CT559" t="str">
            <v>0910-00</v>
          </cell>
          <cell r="CU559" t="str">
            <v>Non definito</v>
          </cell>
          <cell r="CV559" t="str">
            <v>32154MEDLAV</v>
          </cell>
          <cell r="CW559" t="str">
            <v>MEDICINA DEL LAVORO E COORDINAMENTO MEDICI COMPETENTI</v>
          </cell>
          <cell r="CX559" t="str">
            <v>MEDLAV</v>
          </cell>
          <cell r="CY559" t="str">
            <v>Snam S.p.A.</v>
          </cell>
          <cell r="CZ559" t="str">
            <v>22809AD</v>
          </cell>
          <cell r="DA559" t="str">
            <v>HSEQ PFM</v>
          </cell>
          <cell r="DB559" t="str">
            <v>HSEQ PFM</v>
          </cell>
          <cell r="DC559" t="str">
            <v>31786HSEQ PFM</v>
          </cell>
          <cell r="DD559" t="str">
            <v>31383HSEQ</v>
          </cell>
          <cell r="DE559" t="str">
            <v>32154MEDLAV</v>
          </cell>
          <cell r="DF559" t="str">
            <v>00000 Unità selezionata</v>
          </cell>
          <cell r="DJ559" t="str">
            <v>MULTI-SOCIETARIA</v>
          </cell>
          <cell r="DK559" t="str">
            <v>0910-0101</v>
          </cell>
          <cell r="DL559" t="str">
            <v>SAN DONATO</v>
          </cell>
          <cell r="DM559" t="str">
            <v>31786HSEQ PFM</v>
          </cell>
          <cell r="DN559" t="str">
            <v>0910-00-STAFF SDM</v>
          </cell>
          <cell r="DO559" t="str">
            <v>STAFF SDM</v>
          </cell>
          <cell r="DP559" t="str">
            <v>CPRNNL69H44F205T</v>
          </cell>
          <cell r="DR559" t="str">
            <v>Snam S.p.A.</v>
          </cell>
        </row>
        <row r="560">
          <cell r="A560" t="str">
            <v>0910000941</v>
          </cell>
          <cell r="B560" t="str">
            <v>Snam S.p.A.</v>
          </cell>
          <cell r="C560" t="str">
            <v>CAPPELLO LORENZO</v>
          </cell>
          <cell r="D560" t="str">
            <v>CAPPELLO LORENZO</v>
          </cell>
          <cell r="E560" t="str">
            <v>M</v>
          </cell>
          <cell r="F560" t="str">
            <v>I</v>
          </cell>
          <cell r="G560" t="str">
            <v>Impiegato</v>
          </cell>
          <cell r="H560">
            <v>2</v>
          </cell>
          <cell r="I560" t="str">
            <v>2CR3</v>
          </cell>
          <cell r="J560">
            <v>37073</v>
          </cell>
          <cell r="K560">
            <v>39448</v>
          </cell>
          <cell r="L560">
            <v>37073</v>
          </cell>
          <cell r="M560">
            <v>29019</v>
          </cell>
          <cell r="N560">
            <v>41698</v>
          </cell>
          <cell r="O560" t="str">
            <v>2014</v>
          </cell>
          <cell r="P560" t="str">
            <v>02</v>
          </cell>
          <cell r="Q560">
            <v>35</v>
          </cell>
          <cell r="R560" t="str">
            <v>Trasferimento organizzativo - Da aziende stesso settore - di rami di azienda/att</v>
          </cell>
          <cell r="S560" t="str">
            <v>00095616</v>
          </cell>
          <cell r="T560" t="str">
            <v>ESP. TELECOMUNICAZIONI E SISTEMI DI CAMPO</v>
          </cell>
          <cell r="V560" t="str">
            <v>0910-00||ESPERTO TELECOMUNICAZIONI E SISTEMI DI CAMPO|</v>
          </cell>
          <cell r="W560" t="str">
            <v>ESPERTO TELECOMUNICAZIONI E SISTEMI DI CAMPO</v>
          </cell>
          <cell r="X560" t="str">
            <v>2CR4</v>
          </cell>
          <cell r="Y560" t="str">
            <v>Tempo pieno - Normale</v>
          </cell>
          <cell r="Z560" t="str">
            <v>Snam S.p.A.</v>
          </cell>
          <cell r="AA560">
            <v>1549</v>
          </cell>
          <cell r="AB560" t="str">
            <v>SETTORE DI DEFAULT</v>
          </cell>
          <cell r="AC560" t="str">
            <v>9333021</v>
          </cell>
          <cell r="AD560" t="str">
            <v>333021</v>
          </cell>
          <cell r="AE560" t="str">
            <v>TELECOMUNICAZIONI E SISTEMI DI CAMPO</v>
          </cell>
          <cell r="AF560" t="str">
            <v>0910ITGA</v>
          </cell>
          <cell r="AG560" t="str">
            <v>31779TELSIC</v>
          </cell>
          <cell r="AH560" t="str">
            <v>S. DONATO TORRE GALOTTI BETA</v>
          </cell>
          <cell r="AI560" t="str">
            <v>RR</v>
          </cell>
          <cell r="AJ560" t="str">
            <v>SDM</v>
          </cell>
          <cell r="AK560" t="str">
            <v>Milano</v>
          </cell>
          <cell r="AL560" t="str">
            <v>LOMBARDIA</v>
          </cell>
          <cell r="AM560" t="str">
            <v>31779TELSIC</v>
          </cell>
          <cell r="AN560" t="str">
            <v>Ruolo</v>
          </cell>
          <cell r="AO560" t="str">
            <v>Snam S.p.A.</v>
          </cell>
          <cell r="AP560">
            <v>1549</v>
          </cell>
          <cell r="AQ560">
            <v>0</v>
          </cell>
          <cell r="AR560" t="str">
            <v>TELSIC</v>
          </cell>
          <cell r="AS560" t="str">
            <v>Milano</v>
          </cell>
          <cell r="AT560" t="str">
            <v>MI</v>
          </cell>
          <cell r="AU560" t="str">
            <v>LIGURIA</v>
          </cell>
          <cell r="AV560" t="str">
            <v>CONTROLLO</v>
          </cell>
          <cell r="AW560" t="str">
            <v>NORD-OCCIDENTALE</v>
          </cell>
          <cell r="AX560" t="str">
            <v>0910-00</v>
          </cell>
          <cell r="AY560" t="str">
            <v>SETTORE DI DEFAULT</v>
          </cell>
          <cell r="AZ560" t="str">
            <v>9333021</v>
          </cell>
          <cell r="BA560" t="str">
            <v>333021</v>
          </cell>
          <cell r="BB560" t="str">
            <v>TELECOMUNICAZIONI E SISTEMI DI CAMPO</v>
          </cell>
          <cell r="BC560" t="str">
            <v>In forza</v>
          </cell>
          <cell r="BD560" t="str">
            <v>Dipendente Standard</v>
          </cell>
          <cell r="BE560" t="str">
            <v>E000</v>
          </cell>
          <cell r="BF560">
            <v>0</v>
          </cell>
          <cell r="BG560">
            <v>0</v>
          </cell>
          <cell r="BH560" t="str">
            <v>E000</v>
          </cell>
          <cell r="BI560" t="str">
            <v>Snam S.p.A.</v>
          </cell>
          <cell r="BJ560">
            <v>0</v>
          </cell>
          <cell r="BK560" t="str">
            <v>26900</v>
          </cell>
          <cell r="BL560" t="str">
            <v>LO</v>
          </cell>
          <cell r="BM560" t="str">
            <v>LODI</v>
          </cell>
          <cell r="BN560" t="str">
            <v>VIA TOVAIERA 9 H</v>
          </cell>
          <cell r="BO560" t="str">
            <v>Recapito</v>
          </cell>
          <cell r="BP560" t="str">
            <v>SV</v>
          </cell>
          <cell r="BQ560" t="str">
            <v>Staff (Vendita e Trasporto Gas)</v>
          </cell>
          <cell r="BR560" t="str">
            <v>Italia</v>
          </cell>
          <cell r="BS560" t="str">
            <v>H827</v>
          </cell>
          <cell r="BT560" t="str">
            <v>SAN DONATO MILANESE</v>
          </cell>
          <cell r="BU560" t="str">
            <v>VIA DELL'UNIONE EUROPEA 6/A</v>
          </cell>
          <cell r="BV560" t="str">
            <v>20097</v>
          </cell>
          <cell r="BW560" t="str">
            <v>N</v>
          </cell>
          <cell r="CD560" t="str">
            <v>Italia</v>
          </cell>
          <cell r="CE560" t="str">
            <v>CS</v>
          </cell>
          <cell r="CF560">
            <v>21104</v>
          </cell>
          <cell r="CG560">
            <v>41698</v>
          </cell>
          <cell r="CH560">
            <v>56.383299110198493</v>
          </cell>
          <cell r="CI560">
            <v>56</v>
          </cell>
          <cell r="CJ560" t="str">
            <v>ACRI</v>
          </cell>
          <cell r="CK560" t="str">
            <v>11</v>
          </cell>
          <cell r="CL560" t="str">
            <v>INFORMATICA E TELECOMUNICAZIONI</v>
          </cell>
          <cell r="CM560" t="str">
            <v>Gestione Infrastrutture Tecnologiche</v>
          </cell>
          <cell r="CO560" t="str">
            <v>Inferiore Diploma</v>
          </cell>
          <cell r="CP560" t="str">
            <v>Licenza media inferiore</v>
          </cell>
          <cell r="CQ560" t="str">
            <v>Inferiore al Diploma</v>
          </cell>
          <cell r="CS560" t="str">
            <v>701</v>
          </cell>
          <cell r="CT560" t="str">
            <v>0910-00</v>
          </cell>
          <cell r="CU560" t="str">
            <v>Non definito</v>
          </cell>
          <cell r="CV560" t="str">
            <v>31779TELSIC</v>
          </cell>
          <cell r="CW560" t="str">
            <v>TELECOMUNICAZIONI E SISTEMI DI CAMPO</v>
          </cell>
          <cell r="CX560" t="str">
            <v>TELSIC</v>
          </cell>
          <cell r="CY560" t="str">
            <v>Snam S.p.A.</v>
          </cell>
          <cell r="CZ560" t="str">
            <v>22809AD</v>
          </cell>
          <cell r="DA560" t="str">
            <v>ICT</v>
          </cell>
          <cell r="DB560" t="str">
            <v>ICT</v>
          </cell>
          <cell r="DC560" t="str">
            <v>23231ICT</v>
          </cell>
          <cell r="DD560" t="str">
            <v>23824SOIN</v>
          </cell>
          <cell r="DE560" t="str">
            <v>31779TELSIC</v>
          </cell>
          <cell r="DF560" t="str">
            <v>00000 Unità selezionata</v>
          </cell>
          <cell r="DJ560" t="str">
            <v>MULTI-SOCIETARIA</v>
          </cell>
          <cell r="DK560" t="str">
            <v>0910-0101</v>
          </cell>
          <cell r="DL560" t="str">
            <v>SAN DONATO</v>
          </cell>
          <cell r="DM560" t="str">
            <v>23231ICT</v>
          </cell>
          <cell r="DN560" t="str">
            <v>0910-00-STAFF SDM</v>
          </cell>
          <cell r="DO560" t="str">
            <v>STAFF SDM</v>
          </cell>
          <cell r="DP560" t="str">
            <v>CPPLNZ57R11A053R</v>
          </cell>
          <cell r="DR560" t="str">
            <v>Snam S.p.A.</v>
          </cell>
        </row>
        <row r="561">
          <cell r="A561" t="str">
            <v>0910004332</v>
          </cell>
          <cell r="B561" t="str">
            <v>Snam S.p.A.</v>
          </cell>
          <cell r="C561" t="str">
            <v>CAPPELLINI ENRICO</v>
          </cell>
          <cell r="D561" t="str">
            <v>CAPPELLINI ENRICO</v>
          </cell>
          <cell r="E561" t="str">
            <v>M</v>
          </cell>
          <cell r="F561" t="str">
            <v>I</v>
          </cell>
          <cell r="G561" t="str">
            <v>Impiegato</v>
          </cell>
          <cell r="H561">
            <v>2</v>
          </cell>
          <cell r="I561" t="str">
            <v>4CR2</v>
          </cell>
          <cell r="J561">
            <v>40848</v>
          </cell>
          <cell r="K561">
            <v>40848</v>
          </cell>
          <cell r="L561">
            <v>40848</v>
          </cell>
          <cell r="M561">
            <v>29983</v>
          </cell>
          <cell r="N561">
            <v>41698</v>
          </cell>
          <cell r="O561" t="str">
            <v>2014</v>
          </cell>
          <cell r="P561" t="str">
            <v>02</v>
          </cell>
          <cell r="Q561">
            <v>32</v>
          </cell>
          <cell r="R561" t="str">
            <v>Trasferimento organizzativo - Da aziende settore diverso - di rami di azienda/at</v>
          </cell>
          <cell r="S561" t="str">
            <v>69500997</v>
          </cell>
          <cell r="T561" t="str">
            <v>ADDETTO OPERATIVO ANAGRAFICHE E DOCUMENTALE</v>
          </cell>
          <cell r="V561" t="str">
            <v>0910-00||ADDETTO OPERATIVO ANAGRAFICHE E DOCUMENTALE|</v>
          </cell>
          <cell r="W561" t="str">
            <v>ADDETTO OPERATIVO ANAGRAFICHE E DOCUMENTALE</v>
          </cell>
          <cell r="X561" t="str">
            <v>4CR4</v>
          </cell>
          <cell r="Y561" t="str">
            <v>Tempo pieno - Normale</v>
          </cell>
          <cell r="Z561" t="str">
            <v>Snam S.p.A.</v>
          </cell>
          <cell r="AA561">
            <v>1549</v>
          </cell>
          <cell r="AB561" t="str">
            <v>SETTORE DI DEFAULT</v>
          </cell>
          <cell r="AC561" t="str">
            <v>8321057</v>
          </cell>
          <cell r="AD561" t="str">
            <v>321057</v>
          </cell>
          <cell r="AE561" t="str">
            <v>SERVIZI CONTABILI</v>
          </cell>
          <cell r="AF561" t="str">
            <v>0910IMAA</v>
          </cell>
          <cell r="AG561" t="str">
            <v>32040ANDOC</v>
          </cell>
          <cell r="AH561" t="str">
            <v>VIA MAASTRICHT</v>
          </cell>
          <cell r="AI561" t="str">
            <v>RR</v>
          </cell>
          <cell r="AJ561" t="str">
            <v>SDM</v>
          </cell>
          <cell r="AK561" t="str">
            <v>Milano</v>
          </cell>
          <cell r="AL561" t="str">
            <v>LOMBARDIA</v>
          </cell>
          <cell r="AM561" t="str">
            <v>32040ANDOC</v>
          </cell>
          <cell r="AN561" t="str">
            <v>Ruolo</v>
          </cell>
          <cell r="AO561" t="str">
            <v>Snam S.p.A.</v>
          </cell>
          <cell r="AP561">
            <v>1549</v>
          </cell>
          <cell r="AQ561">
            <v>0</v>
          </cell>
          <cell r="AR561" t="str">
            <v>ANDOC</v>
          </cell>
          <cell r="AS561" t="str">
            <v>Milano</v>
          </cell>
          <cell r="AT561" t="str">
            <v>MI</v>
          </cell>
          <cell r="AU561" t="str">
            <v>LIGURIA</v>
          </cell>
          <cell r="AV561" t="str">
            <v>CONTROLLO</v>
          </cell>
          <cell r="AW561" t="str">
            <v>NORD-OCCIDENTALE</v>
          </cell>
          <cell r="AX561" t="str">
            <v>0910-00</v>
          </cell>
          <cell r="AY561" t="str">
            <v>SETTORE DI DEFAULT</v>
          </cell>
          <cell r="AZ561" t="str">
            <v>8321057</v>
          </cell>
          <cell r="BA561" t="str">
            <v>321057</v>
          </cell>
          <cell r="BB561" t="str">
            <v>SERVIZI CONTABILI</v>
          </cell>
          <cell r="BC561" t="str">
            <v>In forza</v>
          </cell>
          <cell r="BD561" t="str">
            <v>Dipendente Standard</v>
          </cell>
          <cell r="BE561" t="str">
            <v>E000</v>
          </cell>
          <cell r="BF561">
            <v>0</v>
          </cell>
          <cell r="BG561">
            <v>0</v>
          </cell>
          <cell r="BH561" t="str">
            <v>E000</v>
          </cell>
          <cell r="BI561" t="str">
            <v>Snam S.p.A.</v>
          </cell>
          <cell r="BJ561">
            <v>0</v>
          </cell>
          <cell r="BK561" t="str">
            <v>26866</v>
          </cell>
          <cell r="BL561" t="str">
            <v>LO</v>
          </cell>
          <cell r="BM561" t="str">
            <v>SANT'ANGELO LODIGIANO</v>
          </cell>
          <cell r="BN561" t="str">
            <v>VIA MONTESANTO 5/C</v>
          </cell>
          <cell r="BO561" t="str">
            <v>Recapito</v>
          </cell>
          <cell r="BP561" t="str">
            <v>SV</v>
          </cell>
          <cell r="BQ561" t="str">
            <v>Staff (Vendita e Trasporto Gas)</v>
          </cell>
          <cell r="BR561" t="str">
            <v>Italia</v>
          </cell>
          <cell r="BS561" t="str">
            <v>H827</v>
          </cell>
          <cell r="BT561" t="str">
            <v>SAN DONATO MILANESE</v>
          </cell>
          <cell r="BU561" t="str">
            <v>VIA MAASTRICHT 1</v>
          </cell>
          <cell r="BV561" t="str">
            <v>20097</v>
          </cell>
          <cell r="BW561" t="str">
            <v>Y</v>
          </cell>
          <cell r="BX561" t="str">
            <v>Invalidi civili</v>
          </cell>
          <cell r="BY561" t="str">
            <v>05</v>
          </cell>
          <cell r="CD561" t="str">
            <v>Italia</v>
          </cell>
          <cell r="CE561" t="str">
            <v>LO</v>
          </cell>
          <cell r="CF561">
            <v>22519</v>
          </cell>
          <cell r="CG561">
            <v>41698</v>
          </cell>
          <cell r="CH561">
            <v>52.50924024640657</v>
          </cell>
          <cell r="CI561">
            <v>53</v>
          </cell>
          <cell r="CJ561" t="str">
            <v>SANT'ANGELO LODIGIANO</v>
          </cell>
          <cell r="CK561" t="str">
            <v>03</v>
          </cell>
          <cell r="CL561" t="str">
            <v>AMMINISTRAZIONE, FINANZA E CONTROLLO</v>
          </cell>
          <cell r="CM561" t="str">
            <v>Amministrazione</v>
          </cell>
          <cell r="CN561">
            <v>40848</v>
          </cell>
          <cell r="CO561" t="str">
            <v>Inferiore Diploma</v>
          </cell>
          <cell r="CP561" t="str">
            <v>Tit. inf. al diploma</v>
          </cell>
          <cell r="CQ561" t="str">
            <v>Inferiore al Diploma</v>
          </cell>
          <cell r="CS561" t="str">
            <v>701</v>
          </cell>
          <cell r="CT561" t="str">
            <v>0910-00</v>
          </cell>
          <cell r="CU561" t="str">
            <v>Non definito</v>
          </cell>
          <cell r="CV561" t="str">
            <v>32040ANDOC</v>
          </cell>
          <cell r="CW561" t="str">
            <v>ANAGRAFICHE E DOCUMENTALE</v>
          </cell>
          <cell r="CX561" t="str">
            <v>ANDOC</v>
          </cell>
          <cell r="CY561" t="str">
            <v>Snam S.p.A.</v>
          </cell>
          <cell r="CZ561" t="str">
            <v>22809AD</v>
          </cell>
          <cell r="DA561" t="str">
            <v>PAFC</v>
          </cell>
          <cell r="DB561" t="str">
            <v>PAFC</v>
          </cell>
          <cell r="DC561" t="str">
            <v>23432PAFC</v>
          </cell>
          <cell r="DD561" t="str">
            <v>30945SERAM</v>
          </cell>
          <cell r="DE561" t="str">
            <v>32039SETRAP</v>
          </cell>
          <cell r="DF561" t="str">
            <v>32040ANDOC</v>
          </cell>
          <cell r="DG561" t="str">
            <v>00000 Unità selezionata</v>
          </cell>
          <cell r="DJ561" t="str">
            <v>MULTI-SOCIETARIA</v>
          </cell>
          <cell r="DK561" t="str">
            <v>0910-0101</v>
          </cell>
          <cell r="DL561" t="str">
            <v>SAN DONATO</v>
          </cell>
          <cell r="DM561" t="str">
            <v>23432PAFC</v>
          </cell>
          <cell r="DN561" t="str">
            <v>0910-00-STAFF SDM</v>
          </cell>
          <cell r="DO561" t="str">
            <v>STAFF SDM</v>
          </cell>
          <cell r="DP561" t="str">
            <v>CPPNRC61M26I274W</v>
          </cell>
          <cell r="DR561" t="str">
            <v>Snam S.p.A.</v>
          </cell>
        </row>
        <row r="562">
          <cell r="A562" t="str">
            <v>0910002520</v>
          </cell>
          <cell r="B562" t="str">
            <v>Snam S.p.A.</v>
          </cell>
          <cell r="C562" t="str">
            <v>CAPPANERA ALESSANDRO LUIGI EGISTO</v>
          </cell>
          <cell r="D562" t="str">
            <v>CAPPANERA ALESSANDRO LUIGI EGISTO</v>
          </cell>
          <cell r="E562" t="str">
            <v>M</v>
          </cell>
          <cell r="F562" t="str">
            <v>Q</v>
          </cell>
          <cell r="G562" t="str">
            <v>Quadro</v>
          </cell>
          <cell r="H562">
            <v>3</v>
          </cell>
          <cell r="I562" t="str">
            <v>1CR4Q</v>
          </cell>
          <cell r="J562">
            <v>37073</v>
          </cell>
          <cell r="K562">
            <v>37803</v>
          </cell>
          <cell r="L562">
            <v>37073</v>
          </cell>
          <cell r="M562">
            <v>33380</v>
          </cell>
          <cell r="N562">
            <v>41698</v>
          </cell>
          <cell r="O562" t="str">
            <v>2014</v>
          </cell>
          <cell r="P562" t="str">
            <v>02</v>
          </cell>
          <cell r="Q562">
            <v>23</v>
          </cell>
          <cell r="R562" t="str">
            <v>Trasferimento organizzativo - Da aziende stesso settore - di rami di azienda/att</v>
          </cell>
          <cell r="S562" t="str">
            <v>00079930</v>
          </cell>
          <cell r="T562" t="str">
            <v>RESP. TECHNICAL AUDIT</v>
          </cell>
          <cell r="U562" t="str">
            <v>9998</v>
          </cell>
          <cell r="V562" t="str">
            <v>0910-00|9998|RESPONSABILE TECHNICAL AUDIT|</v>
          </cell>
          <cell r="W562" t="str">
            <v>RESPONSABILE TECHNICAL AUDIT</v>
          </cell>
          <cell r="X562" t="str">
            <v>1CR5Q</v>
          </cell>
          <cell r="Y562" t="str">
            <v>Tempo pieno - Normale</v>
          </cell>
          <cell r="Z562" t="str">
            <v>Snam S.p.A.</v>
          </cell>
          <cell r="AA562">
            <v>1549</v>
          </cell>
          <cell r="AB562" t="str">
            <v>SETTORE DI DEFAULT</v>
          </cell>
          <cell r="AC562" t="str">
            <v>8332010</v>
          </cell>
          <cell r="AD562" t="str">
            <v>332010</v>
          </cell>
          <cell r="AE562" t="str">
            <v>HEALT, SAFETY, ENVIRONMENT &amp; QUALITY</v>
          </cell>
          <cell r="AF562" t="str">
            <v>0910IMAA</v>
          </cell>
          <cell r="AG562" t="str">
            <v>23886TECAUD</v>
          </cell>
          <cell r="AH562" t="str">
            <v>VIA MAASTRICHT</v>
          </cell>
          <cell r="AI562" t="str">
            <v>RR</v>
          </cell>
          <cell r="AJ562" t="str">
            <v>SDM</v>
          </cell>
          <cell r="AK562" t="str">
            <v>Milano</v>
          </cell>
          <cell r="AL562" t="str">
            <v>LOMBARDIA</v>
          </cell>
          <cell r="AM562" t="str">
            <v>23886TECAUD</v>
          </cell>
          <cell r="AN562" t="str">
            <v>Ruolo</v>
          </cell>
          <cell r="AO562" t="str">
            <v>Snam S.p.A.</v>
          </cell>
          <cell r="AP562">
            <v>1549</v>
          </cell>
          <cell r="AQ562">
            <v>0</v>
          </cell>
          <cell r="AR562" t="str">
            <v>TECAUD</v>
          </cell>
          <cell r="AS562" t="str">
            <v>Milano</v>
          </cell>
          <cell r="AT562" t="str">
            <v>MI</v>
          </cell>
          <cell r="AU562" t="str">
            <v>LIGURIA</v>
          </cell>
          <cell r="AV562" t="str">
            <v>CONTROLLO</v>
          </cell>
          <cell r="AW562" t="str">
            <v>NORD-OCCIDENTALE</v>
          </cell>
          <cell r="AX562" t="str">
            <v>0910-00</v>
          </cell>
          <cell r="AY562" t="str">
            <v>SETTORE DI DEFAULT</v>
          </cell>
          <cell r="AZ562" t="str">
            <v>8332010</v>
          </cell>
          <cell r="BA562" t="str">
            <v>332010</v>
          </cell>
          <cell r="BB562" t="str">
            <v>HEALT, SAFETY, ENVIRONMENT &amp; QUALITY</v>
          </cell>
          <cell r="BC562" t="str">
            <v>In forza</v>
          </cell>
          <cell r="BD562" t="str">
            <v>Dipendente Standard</v>
          </cell>
          <cell r="BE562" t="str">
            <v>E000</v>
          </cell>
          <cell r="BF562">
            <v>0</v>
          </cell>
          <cell r="BG562">
            <v>0</v>
          </cell>
          <cell r="BH562" t="str">
            <v>E000</v>
          </cell>
          <cell r="BI562" t="str">
            <v>Snam S.p.A.</v>
          </cell>
          <cell r="BJ562">
            <v>0</v>
          </cell>
          <cell r="BK562" t="str">
            <v>20129</v>
          </cell>
          <cell r="BL562" t="str">
            <v>MI</v>
          </cell>
          <cell r="BM562" t="str">
            <v>MILANO</v>
          </cell>
          <cell r="BN562" t="str">
            <v>PIAZZALE DATEO 2</v>
          </cell>
          <cell r="BO562" t="str">
            <v>Recapito</v>
          </cell>
          <cell r="BP562" t="str">
            <v>SV</v>
          </cell>
          <cell r="BQ562" t="str">
            <v>Staff (Vendita e Trasporto Gas)</v>
          </cell>
          <cell r="BR562" t="str">
            <v>Italia</v>
          </cell>
          <cell r="BS562" t="str">
            <v>H827</v>
          </cell>
          <cell r="BT562" t="str">
            <v>SAN DONATO MILANESE</v>
          </cell>
          <cell r="BU562" t="str">
            <v>VIA MAASTRICHT 1</v>
          </cell>
          <cell r="BV562" t="str">
            <v>20097</v>
          </cell>
          <cell r="BW562" t="str">
            <v>N</v>
          </cell>
          <cell r="CD562" t="str">
            <v>Italia</v>
          </cell>
          <cell r="CE562" t="str">
            <v>MI</v>
          </cell>
          <cell r="CF562">
            <v>23613</v>
          </cell>
          <cell r="CG562">
            <v>41698</v>
          </cell>
          <cell r="CH562">
            <v>49.51403148528405</v>
          </cell>
          <cell r="CI562">
            <v>50</v>
          </cell>
          <cell r="CJ562" t="str">
            <v>MILANO</v>
          </cell>
          <cell r="CK562" t="str">
            <v>13</v>
          </cell>
          <cell r="CL562" t="str">
            <v>SICUREZZA E PROTEZIONE AMBIENTALE</v>
          </cell>
          <cell r="CM562" t="str">
            <v>Ecologia e Protezione Ambientale</v>
          </cell>
          <cell r="CO562" t="str">
            <v>Laurea II livello (oltre i tre anni)</v>
          </cell>
          <cell r="CP562" t="str">
            <v>Ing. aeronautico</v>
          </cell>
          <cell r="CQ562" t="str">
            <v>Lauree in Ingegnerie (oltre tre anni)</v>
          </cell>
          <cell r="CS562" t="str">
            <v>199</v>
          </cell>
          <cell r="CT562" t="str">
            <v>0910-00</v>
          </cell>
          <cell r="CU562" t="str">
            <v>Non definito</v>
          </cell>
          <cell r="CV562" t="str">
            <v>23886TECAUD</v>
          </cell>
          <cell r="CW562" t="str">
            <v>TECHNICAL AUDIT</v>
          </cell>
          <cell r="CX562" t="str">
            <v>TECAUD</v>
          </cell>
          <cell r="CY562" t="str">
            <v>Snam S.p.A.</v>
          </cell>
          <cell r="CZ562" t="str">
            <v>22809AD</v>
          </cell>
          <cell r="DA562" t="str">
            <v>HSEQ PFM</v>
          </cell>
          <cell r="DB562" t="str">
            <v>HSEQ PFM</v>
          </cell>
          <cell r="DC562" t="str">
            <v>31786HSEQ PFM</v>
          </cell>
          <cell r="DD562" t="str">
            <v>31383HSEQ</v>
          </cell>
          <cell r="DE562" t="str">
            <v>23886TECAUD</v>
          </cell>
          <cell r="DF562" t="str">
            <v>00000 Unità selezionata</v>
          </cell>
          <cell r="DJ562" t="str">
            <v>MULTI-SOCIETARIA</v>
          </cell>
          <cell r="DK562" t="str">
            <v>0910-0101</v>
          </cell>
          <cell r="DL562" t="str">
            <v>SAN DONATO</v>
          </cell>
          <cell r="DM562" t="str">
            <v>31786HSEQ PFM</v>
          </cell>
          <cell r="DN562" t="str">
            <v>0910-00-STAFF SDM</v>
          </cell>
          <cell r="DO562" t="str">
            <v>STAFF SDM</v>
          </cell>
          <cell r="DP562" t="str">
            <v>CPPLSN64M24F205A</v>
          </cell>
          <cell r="DR562" t="str">
            <v>Snam S.p.A.</v>
          </cell>
        </row>
        <row r="563">
          <cell r="A563" t="str">
            <v>0910000864</v>
          </cell>
          <cell r="B563" t="str">
            <v>Snam S.p.A.</v>
          </cell>
          <cell r="C563" t="str">
            <v>CANTONI ANTONELLA</v>
          </cell>
          <cell r="D563" t="str">
            <v>CANTONI ANTONELLA</v>
          </cell>
          <cell r="E563" t="str">
            <v>F</v>
          </cell>
          <cell r="F563" t="str">
            <v>I</v>
          </cell>
          <cell r="G563" t="str">
            <v>Impiegato</v>
          </cell>
          <cell r="H563">
            <v>2</v>
          </cell>
          <cell r="I563" t="str">
            <v>3CR3</v>
          </cell>
          <cell r="J563">
            <v>38991</v>
          </cell>
          <cell r="K563">
            <v>40787</v>
          </cell>
          <cell r="L563">
            <v>37073</v>
          </cell>
          <cell r="M563">
            <v>28731</v>
          </cell>
          <cell r="N563">
            <v>41698</v>
          </cell>
          <cell r="O563" t="str">
            <v>2014</v>
          </cell>
          <cell r="P563" t="str">
            <v>02</v>
          </cell>
          <cell r="Q563">
            <v>36</v>
          </cell>
          <cell r="R563" t="str">
            <v>Trasferimento organizzativo - Da aziende stesso settore - di rami di azienda/att</v>
          </cell>
          <cell r="S563" t="str">
            <v>00079555</v>
          </cell>
          <cell r="T563" t="str">
            <v>ADD. AMMINISTRAZIONE DIRIGENTI</v>
          </cell>
          <cell r="U563" t="str">
            <v>2305</v>
          </cell>
          <cell r="V563" t="str">
            <v>0910-00|2305|ADDETTO AMMINISTRAZIONE DIRIGENTI|</v>
          </cell>
          <cell r="W563" t="str">
            <v>ADDETTO AMMINISTRAZIONE DIRIGENTI</v>
          </cell>
          <cell r="X563" t="str">
            <v>3CR4</v>
          </cell>
          <cell r="Y563" t="str">
            <v>Tempo pieno - Normale</v>
          </cell>
          <cell r="Z563" t="str">
            <v>Snam S.p.A.</v>
          </cell>
          <cell r="AA563">
            <v>1549</v>
          </cell>
          <cell r="AB563" t="str">
            <v>SETTORE DI DEFAULT</v>
          </cell>
          <cell r="AC563" t="str">
            <v>8322013</v>
          </cell>
          <cell r="AD563" t="str">
            <v>322013</v>
          </cell>
          <cell r="AE563" t="str">
            <v>AMMINISTRAZIONE SERVIZI E SISTEMI HR</v>
          </cell>
          <cell r="AF563" t="str">
            <v>0910I2PI</v>
          </cell>
          <cell r="AG563" t="str">
            <v>22845AMMPER</v>
          </cell>
          <cell r="AH563" t="str">
            <v>PALAZZINA 2</v>
          </cell>
          <cell r="AI563" t="str">
            <v>RR</v>
          </cell>
          <cell r="AJ563" t="str">
            <v>SDM</v>
          </cell>
          <cell r="AK563" t="str">
            <v>Milano</v>
          </cell>
          <cell r="AL563" t="str">
            <v>LOMBARDIA</v>
          </cell>
          <cell r="AM563" t="str">
            <v>22845AMMPER</v>
          </cell>
          <cell r="AN563" t="str">
            <v>Ruolo</v>
          </cell>
          <cell r="AO563" t="str">
            <v>Snam S.p.A.</v>
          </cell>
          <cell r="AP563">
            <v>1549</v>
          </cell>
          <cell r="AQ563">
            <v>0</v>
          </cell>
          <cell r="AR563" t="str">
            <v>AMMPER</v>
          </cell>
          <cell r="AS563" t="str">
            <v>Milano</v>
          </cell>
          <cell r="AT563" t="str">
            <v>MI</v>
          </cell>
          <cell r="AU563" t="str">
            <v>LIGURIA</v>
          </cell>
          <cell r="AV563" t="str">
            <v>CONTROLLO</v>
          </cell>
          <cell r="AW563" t="str">
            <v>NORD-OCCIDENTALE</v>
          </cell>
          <cell r="AX563" t="str">
            <v>0910-00</v>
          </cell>
          <cell r="AY563" t="str">
            <v>SETTORE DI DEFAULT</v>
          </cell>
          <cell r="AZ563" t="str">
            <v>8322013</v>
          </cell>
          <cell r="BA563" t="str">
            <v>322013</v>
          </cell>
          <cell r="BB563" t="str">
            <v>AMMINISTRAZIONE SERVIZI E SISTEMI HR</v>
          </cell>
          <cell r="BC563" t="str">
            <v>In forza</v>
          </cell>
          <cell r="BD563" t="str">
            <v>Dipendente Standard</v>
          </cell>
          <cell r="BE563" t="str">
            <v>E000</v>
          </cell>
          <cell r="BF563">
            <v>0</v>
          </cell>
          <cell r="BG563">
            <v>0</v>
          </cell>
          <cell r="BH563" t="str">
            <v>E000</v>
          </cell>
          <cell r="BI563" t="str">
            <v>Snam S.p.A.</v>
          </cell>
          <cell r="BJ563">
            <v>0</v>
          </cell>
          <cell r="BK563" t="str">
            <v>20138</v>
          </cell>
          <cell r="BL563" t="str">
            <v>MI</v>
          </cell>
          <cell r="BM563" t="str">
            <v>MILANO</v>
          </cell>
          <cell r="BN563" t="str">
            <v>VIA C FELTRINELLI 13</v>
          </cell>
          <cell r="BO563" t="str">
            <v>Recapito</v>
          </cell>
          <cell r="BP563" t="str">
            <v>SV</v>
          </cell>
          <cell r="BQ563" t="str">
            <v>Staff (Vendita e Trasporto Gas)</v>
          </cell>
          <cell r="BR563" t="str">
            <v>Italia</v>
          </cell>
          <cell r="BS563" t="str">
            <v>H827</v>
          </cell>
          <cell r="BT563" t="str">
            <v>SAN DONATO MILANESE</v>
          </cell>
          <cell r="BU563" t="str">
            <v>PIAZZA S.BARBARA, 7</v>
          </cell>
          <cell r="BV563" t="str">
            <v>20097</v>
          </cell>
          <cell r="BW563" t="str">
            <v>N</v>
          </cell>
          <cell r="CD563" t="str">
            <v>Italia</v>
          </cell>
          <cell r="CE563" t="str">
            <v>MI</v>
          </cell>
          <cell r="CF563">
            <v>22218</v>
          </cell>
          <cell r="CG563">
            <v>41698</v>
          </cell>
          <cell r="CH563">
            <v>53.333333333333336</v>
          </cell>
          <cell r="CI563">
            <v>53</v>
          </cell>
          <cell r="CJ563" t="str">
            <v>MILANO</v>
          </cell>
          <cell r="CK563" t="str">
            <v>05</v>
          </cell>
          <cell r="CL563" t="str">
            <v>PERSONALE E ORGANIZZAZIONE</v>
          </cell>
          <cell r="CM563" t="str">
            <v>Amministrazione del personale</v>
          </cell>
          <cell r="CO563" t="str">
            <v>Inferiore Diploma</v>
          </cell>
          <cell r="CP563" t="str">
            <v>Licenza ist. profess.</v>
          </cell>
          <cell r="CQ563" t="str">
            <v>Inferiore al Diploma</v>
          </cell>
          <cell r="CS563" t="str">
            <v>701</v>
          </cell>
          <cell r="CT563" t="str">
            <v>0910-34122</v>
          </cell>
          <cell r="CU563" t="str">
            <v>AMMINISTRAZIONE DEL PERSONALE</v>
          </cell>
          <cell r="CV563" t="str">
            <v>22845AMMPER</v>
          </cell>
          <cell r="CW563" t="str">
            <v>AMMINISTRAZIONE DEL PERSONALE</v>
          </cell>
          <cell r="CX563" t="str">
            <v>AMMPER</v>
          </cell>
          <cell r="CY563" t="str">
            <v>Snam S.p.A.</v>
          </cell>
          <cell r="CZ563" t="str">
            <v>22809AD</v>
          </cell>
          <cell r="DA563" t="str">
            <v>HRS</v>
          </cell>
          <cell r="DB563" t="str">
            <v>HRS</v>
          </cell>
          <cell r="DC563" t="str">
            <v>32060HRS</v>
          </cell>
          <cell r="DD563" t="str">
            <v>32065AMMSERS</v>
          </cell>
          <cell r="DE563" t="str">
            <v>22845AMMPER</v>
          </cell>
          <cell r="DF563" t="str">
            <v>00000 Unità selezionata</v>
          </cell>
          <cell r="DJ563" t="str">
            <v>MULTI-SOCIETARIA</v>
          </cell>
          <cell r="DK563" t="str">
            <v>0910-0101</v>
          </cell>
          <cell r="DL563" t="str">
            <v>SAN DONATO</v>
          </cell>
          <cell r="DM563" t="str">
            <v>32060HRS</v>
          </cell>
          <cell r="DN563" t="str">
            <v>0910-00-STAFF SDM</v>
          </cell>
          <cell r="DO563" t="str">
            <v>STAFF SDM</v>
          </cell>
          <cell r="DP563" t="str">
            <v>CNTNNL60R69F205T</v>
          </cell>
          <cell r="DR563" t="str">
            <v>Snam S.p.A.</v>
          </cell>
        </row>
        <row r="564">
          <cell r="A564" t="str">
            <v>0910003906</v>
          </cell>
          <cell r="B564" t="str">
            <v>Snam S.p.A.</v>
          </cell>
          <cell r="C564" t="str">
            <v>CANNALONGA ELENA</v>
          </cell>
          <cell r="D564" t="str">
            <v>CANNALONGA ELENA</v>
          </cell>
          <cell r="E564" t="str">
            <v>F</v>
          </cell>
          <cell r="F564" t="str">
            <v>I</v>
          </cell>
          <cell r="G564" t="str">
            <v>Impiegato</v>
          </cell>
          <cell r="H564">
            <v>2</v>
          </cell>
          <cell r="I564" t="str">
            <v>6</v>
          </cell>
          <cell r="J564">
            <v>40269</v>
          </cell>
          <cell r="K564">
            <v>36100</v>
          </cell>
          <cell r="L564">
            <v>40269</v>
          </cell>
          <cell r="M564">
            <v>29152</v>
          </cell>
          <cell r="N564">
            <v>41698</v>
          </cell>
          <cell r="O564" t="str">
            <v>2014</v>
          </cell>
          <cell r="P564" t="str">
            <v>02</v>
          </cell>
          <cell r="Q564">
            <v>35</v>
          </cell>
          <cell r="R564" t="str">
            <v>Assunzione - Motivi vari</v>
          </cell>
          <cell r="S564" t="str">
            <v>00095642</v>
          </cell>
          <cell r="T564" t="str">
            <v>ADD. BUDGET E CONTROLLO ICT</v>
          </cell>
          <cell r="V564" t="str">
            <v>0910-00||ADD. BUDGET E CONTROLLO ICT|</v>
          </cell>
          <cell r="W564" t="str">
            <v>ADD. BUDGET E CONTROLLO ICT</v>
          </cell>
          <cell r="X564" t="str">
            <v>3CR4</v>
          </cell>
          <cell r="Y564" t="str">
            <v>Tempo pieno - Normale</v>
          </cell>
          <cell r="Z564" t="str">
            <v>Italgas SpA</v>
          </cell>
          <cell r="AA564">
            <v>462</v>
          </cell>
          <cell r="AB564" t="str">
            <v>SETTORE DI DEFAULT</v>
          </cell>
          <cell r="AC564" t="str">
            <v>9333049</v>
          </cell>
          <cell r="AD564" t="str">
            <v>333049</v>
          </cell>
          <cell r="AE564" t="str">
            <v>GOVERNANCE E SICUREZZA ICT</v>
          </cell>
          <cell r="AF564" t="str">
            <v>0910ITO5</v>
          </cell>
          <cell r="AG564" t="str">
            <v>31783BICT</v>
          </cell>
          <cell r="AH564" t="str">
            <v>TORINO</v>
          </cell>
          <cell r="AI564" t="str">
            <v>NR</v>
          </cell>
          <cell r="AJ564" t="str">
            <v>TOR</v>
          </cell>
          <cell r="AK564" t="str">
            <v>Torino</v>
          </cell>
          <cell r="AL564" t="str">
            <v>PIEMONTE</v>
          </cell>
          <cell r="AM564" t="str">
            <v>31783BICT</v>
          </cell>
          <cell r="AN564" t="str">
            <v>No Ruolo</v>
          </cell>
          <cell r="AO564" t="str">
            <v>Snam S.p.A.</v>
          </cell>
          <cell r="AP564">
            <v>1549</v>
          </cell>
          <cell r="AQ564">
            <v>462</v>
          </cell>
          <cell r="AR564" t="str">
            <v>BICT</v>
          </cell>
          <cell r="AS564" t="str">
            <v>Torino</v>
          </cell>
          <cell r="AT564" t="str">
            <v>TO</v>
          </cell>
          <cell r="AU564" t="str">
            <v>LIGURIA</v>
          </cell>
          <cell r="AV564" t="str">
            <v>CONTROLLO</v>
          </cell>
          <cell r="AW564" t="str">
            <v>NORD-OCCIDENTALE</v>
          </cell>
          <cell r="AX564" t="str">
            <v>0910-00</v>
          </cell>
          <cell r="AY564" t="str">
            <v>SETTORE DI DEFAULT</v>
          </cell>
          <cell r="AZ564" t="str">
            <v>9333049</v>
          </cell>
          <cell r="BA564" t="str">
            <v>333049</v>
          </cell>
          <cell r="BB564" t="str">
            <v>GOVERNANCE E SICUREZZA ICT</v>
          </cell>
          <cell r="BC564" t="str">
            <v>Non definita</v>
          </cell>
          <cell r="BD564" t="str">
            <v>Distacco da Italia</v>
          </cell>
          <cell r="BE564" t="str">
            <v>F002</v>
          </cell>
          <cell r="BF564">
            <v>0</v>
          </cell>
          <cell r="BG564">
            <v>0</v>
          </cell>
          <cell r="BH564" t="str">
            <v>F002</v>
          </cell>
          <cell r="BI564" t="str">
            <v>Snam S.p.A.</v>
          </cell>
          <cell r="BJ564">
            <v>462</v>
          </cell>
          <cell r="BK564" t="str">
            <v>10139</v>
          </cell>
          <cell r="BL564" t="str">
            <v>TO</v>
          </cell>
          <cell r="BM564" t="str">
            <v>TORINO</v>
          </cell>
          <cell r="BN564" t="str">
            <v>CORSO TRAPANI 45</v>
          </cell>
          <cell r="BO564" t="str">
            <v>Recapito</v>
          </cell>
          <cell r="BP564" t="str">
            <v>SV</v>
          </cell>
          <cell r="BQ564" t="str">
            <v>Staff (Vendita e Trasporto Gas)</v>
          </cell>
          <cell r="BR564" t="str">
            <v>Italia</v>
          </cell>
          <cell r="BS564" t="str">
            <v>L219</v>
          </cell>
          <cell r="BT564" t="str">
            <v>TORINO</v>
          </cell>
          <cell r="BU564" t="str">
            <v>LARGO REGIO PARCO 9</v>
          </cell>
          <cell r="BV564" t="str">
            <v>10152</v>
          </cell>
          <cell r="BW564" t="str">
            <v>N</v>
          </cell>
          <cell r="CD564" t="str">
            <v>Italia</v>
          </cell>
          <cell r="CE564" t="str">
            <v>TO</v>
          </cell>
          <cell r="CF564">
            <v>21215</v>
          </cell>
          <cell r="CG564">
            <v>41698</v>
          </cell>
          <cell r="CH564">
            <v>56.079397672826829</v>
          </cell>
          <cell r="CI564">
            <v>56</v>
          </cell>
          <cell r="CJ564" t="str">
            <v>VENARIA REALE</v>
          </cell>
          <cell r="CK564" t="str">
            <v>03</v>
          </cell>
          <cell r="CL564" t="str">
            <v>AMMINISTRAZIONE, FINANZA E CONTROLLO</v>
          </cell>
          <cell r="CM564" t="str">
            <v>Bilancio, Reporting e Controllo di Gestione</v>
          </cell>
          <cell r="CO564" t="str">
            <v>Inferiore Diploma</v>
          </cell>
          <cell r="CP564" t="str">
            <v>Licenza media inferiore</v>
          </cell>
          <cell r="CQ564" t="str">
            <v>Inferiore al Diploma</v>
          </cell>
          <cell r="CS564" t="str">
            <v>701</v>
          </cell>
          <cell r="CT564" t="str">
            <v>0910-00</v>
          </cell>
          <cell r="CU564" t="str">
            <v>Non definito</v>
          </cell>
          <cell r="CV564" t="str">
            <v>31783BICT</v>
          </cell>
          <cell r="CW564" t="str">
            <v>BUDGET E CONTROLLO ICT</v>
          </cell>
          <cell r="CX564" t="str">
            <v>BICT</v>
          </cell>
          <cell r="CY564" t="str">
            <v>Snam S.p.A.</v>
          </cell>
          <cell r="CZ564" t="str">
            <v>22809AD</v>
          </cell>
          <cell r="DA564" t="str">
            <v>ICT</v>
          </cell>
          <cell r="DB564" t="str">
            <v>ICT</v>
          </cell>
          <cell r="DC564" t="str">
            <v>23231ICT</v>
          </cell>
          <cell r="DD564" t="str">
            <v>23212GOSI</v>
          </cell>
          <cell r="DE564" t="str">
            <v>31783BICT</v>
          </cell>
          <cell r="DF564" t="str">
            <v>00000 Unità selezionata</v>
          </cell>
          <cell r="DJ564" t="str">
            <v>MULTI-SOCIETARIA</v>
          </cell>
          <cell r="DK564" t="str">
            <v>0910-8305</v>
          </cell>
          <cell r="DL564" t="str">
            <v>TORINO</v>
          </cell>
          <cell r="DM564" t="str">
            <v>23231ICT</v>
          </cell>
          <cell r="DN564" t="str">
            <v>0910-00-STAFF SDM</v>
          </cell>
          <cell r="DO564" t="str">
            <v>STAFF SDM</v>
          </cell>
          <cell r="DP564" t="str">
            <v>CNNLNE58A70L727U</v>
          </cell>
          <cell r="DR564" t="str">
            <v>Snam S.p.A.</v>
          </cell>
        </row>
        <row r="565">
          <cell r="A565" t="str">
            <v>0910004330</v>
          </cell>
          <cell r="B565" t="str">
            <v>Snam S.p.A.</v>
          </cell>
          <cell r="C565" t="str">
            <v>CANEVARI MARIACARLA</v>
          </cell>
          <cell r="D565" t="str">
            <v>CANEVARI MARIACARLA</v>
          </cell>
          <cell r="E565" t="str">
            <v>F</v>
          </cell>
          <cell r="F565" t="str">
            <v>I</v>
          </cell>
          <cell r="G565" t="str">
            <v>Impiegato</v>
          </cell>
          <cell r="H565">
            <v>2</v>
          </cell>
          <cell r="I565" t="str">
            <v>2CR2</v>
          </cell>
          <cell r="J565">
            <v>40848</v>
          </cell>
          <cell r="K565">
            <v>41518</v>
          </cell>
          <cell r="L565">
            <v>40848</v>
          </cell>
          <cell r="M565">
            <v>32690</v>
          </cell>
          <cell r="N565">
            <v>41698</v>
          </cell>
          <cell r="O565" t="str">
            <v>2014</v>
          </cell>
          <cell r="P565" t="str">
            <v>02</v>
          </cell>
          <cell r="Q565">
            <v>25</v>
          </cell>
          <cell r="R565" t="str">
            <v>Trasferimento organizzativo - Da aziende settore diverso - di rami di azienda/at</v>
          </cell>
          <cell r="S565" t="str">
            <v>00095779</v>
          </cell>
          <cell r="T565" t="str">
            <v>SPECIALISTA CONTAB. DISTRIBUZIONE</v>
          </cell>
          <cell r="V565" t="str">
            <v>0910-00||SPECIALISTA ATTIVITA' CONTABILITA' DISTRIBUZIONE|</v>
          </cell>
          <cell r="W565" t="str">
            <v>SPECIALISTA ATTIVITA' CONTABILITA' DISTRIBUZIONE</v>
          </cell>
          <cell r="X565" t="str">
            <v>2CR4</v>
          </cell>
          <cell r="Y565" t="str">
            <v>Tempo pieno - Normale</v>
          </cell>
          <cell r="Z565" t="str">
            <v>Snam S.p.A.</v>
          </cell>
          <cell r="AA565">
            <v>1549</v>
          </cell>
          <cell r="AB565" t="str">
            <v>SETTORE DI DEFAULT</v>
          </cell>
          <cell r="AC565" t="str">
            <v>8321057</v>
          </cell>
          <cell r="AD565" t="str">
            <v>321057</v>
          </cell>
          <cell r="AE565" t="str">
            <v>SERVIZI CONTABILI</v>
          </cell>
          <cell r="AF565" t="str">
            <v>0910ITO4</v>
          </cell>
          <cell r="AG565" t="str">
            <v>31938CONTDIS</v>
          </cell>
          <cell r="AH565" t="str">
            <v>TORINO (APPR)</v>
          </cell>
          <cell r="AI565" t="str">
            <v>RR</v>
          </cell>
          <cell r="AJ565" t="str">
            <v>TOR</v>
          </cell>
          <cell r="AK565" t="str">
            <v>Torino</v>
          </cell>
          <cell r="AL565" t="str">
            <v>PIEMONTE</v>
          </cell>
          <cell r="AM565" t="str">
            <v>31938CONTDIS</v>
          </cell>
          <cell r="AN565" t="str">
            <v>Ruolo</v>
          </cell>
          <cell r="AO565" t="str">
            <v>Snam S.p.A.</v>
          </cell>
          <cell r="AP565">
            <v>1549</v>
          </cell>
          <cell r="AQ565">
            <v>0</v>
          </cell>
          <cell r="AR565" t="str">
            <v>CONTDIS</v>
          </cell>
          <cell r="AS565" t="str">
            <v>Torino</v>
          </cell>
          <cell r="AT565" t="str">
            <v>TO</v>
          </cell>
          <cell r="AU565" t="str">
            <v>LIGURIA</v>
          </cell>
          <cell r="AV565" t="str">
            <v>CONTROLLO</v>
          </cell>
          <cell r="AW565" t="str">
            <v>NORD-OCCIDENTALE</v>
          </cell>
          <cell r="AX565" t="str">
            <v>0910-00</v>
          </cell>
          <cell r="AY565" t="str">
            <v>SETTORE DI DEFAULT</v>
          </cell>
          <cell r="AZ565" t="str">
            <v>8321057</v>
          </cell>
          <cell r="BA565" t="str">
            <v>321057</v>
          </cell>
          <cell r="BB565" t="str">
            <v>SERVIZI CONTABILI</v>
          </cell>
          <cell r="BC565" t="str">
            <v>In forza</v>
          </cell>
          <cell r="BD565" t="str">
            <v>Dipendente Standard</v>
          </cell>
          <cell r="BE565" t="str">
            <v>E000</v>
          </cell>
          <cell r="BF565">
            <v>0</v>
          </cell>
          <cell r="BG565">
            <v>0</v>
          </cell>
          <cell r="BH565" t="str">
            <v>E000</v>
          </cell>
          <cell r="BI565" t="str">
            <v>Snam S.p.A.</v>
          </cell>
          <cell r="BJ565">
            <v>0</v>
          </cell>
          <cell r="BK565" t="str">
            <v>10138</v>
          </cell>
          <cell r="BL565" t="str">
            <v>TO</v>
          </cell>
          <cell r="BM565" t="str">
            <v>TORINO</v>
          </cell>
          <cell r="BN565" t="str">
            <v>Via Duchessa Jolanda n. 12</v>
          </cell>
          <cell r="BO565" t="str">
            <v>Recapito</v>
          </cell>
          <cell r="BP565" t="str">
            <v>SV</v>
          </cell>
          <cell r="BQ565" t="str">
            <v>Staff (Vendita e Trasporto Gas)</v>
          </cell>
          <cell r="BR565" t="str">
            <v>Italia</v>
          </cell>
          <cell r="BS565" t="str">
            <v>L219</v>
          </cell>
          <cell r="BT565" t="str">
            <v>TORINO</v>
          </cell>
          <cell r="BU565" t="str">
            <v>VIA FOGGIA 5</v>
          </cell>
          <cell r="BV565" t="str">
            <v>10152</v>
          </cell>
          <cell r="BW565" t="str">
            <v>N</v>
          </cell>
          <cell r="CD565" t="str">
            <v>Italia</v>
          </cell>
          <cell r="CE565" t="str">
            <v>PV</v>
          </cell>
          <cell r="CF565">
            <v>24442</v>
          </cell>
          <cell r="CG565">
            <v>41698</v>
          </cell>
          <cell r="CH565">
            <v>47.244353182751539</v>
          </cell>
          <cell r="CI565">
            <v>47</v>
          </cell>
          <cell r="CJ565" t="str">
            <v>PAVIA</v>
          </cell>
          <cell r="CK565" t="str">
            <v>03</v>
          </cell>
          <cell r="CL565" t="str">
            <v>AMMINISTRAZIONE, FINANZA E CONTROLLO</v>
          </cell>
          <cell r="CM565" t="str">
            <v>Amministrazione</v>
          </cell>
          <cell r="CO565" t="str">
            <v>Diploma</v>
          </cell>
          <cell r="CP565" t="str">
            <v>Ragioniere</v>
          </cell>
          <cell r="CQ565" t="str">
            <v>Diplomi professionali</v>
          </cell>
          <cell r="CS565" t="str">
            <v>601</v>
          </cell>
          <cell r="CT565" t="str">
            <v>0910-00</v>
          </cell>
          <cell r="CU565" t="str">
            <v>Non definito</v>
          </cell>
          <cell r="CV565" t="str">
            <v>31938CONTDIS</v>
          </cell>
          <cell r="CW565" t="str">
            <v>CONTABILITA' DISTRIBUZIONE</v>
          </cell>
          <cell r="CX565" t="str">
            <v>CONTDIS</v>
          </cell>
          <cell r="CY565" t="str">
            <v>Snam S.p.A.</v>
          </cell>
          <cell r="CZ565" t="str">
            <v>22809AD</v>
          </cell>
          <cell r="DA565" t="str">
            <v>PAFC</v>
          </cell>
          <cell r="DB565" t="str">
            <v>PAFC</v>
          </cell>
          <cell r="DC565" t="str">
            <v>23432PAFC</v>
          </cell>
          <cell r="DD565" t="str">
            <v>30945SERAM</v>
          </cell>
          <cell r="DE565" t="str">
            <v>31937SCOGEA</v>
          </cell>
          <cell r="DF565" t="str">
            <v>31938CONTDIS</v>
          </cell>
          <cell r="DG565" t="str">
            <v>00000 Unità selezionata</v>
          </cell>
          <cell r="DJ565" t="str">
            <v>MULTI-SOCIETARIA</v>
          </cell>
          <cell r="DK565" t="str">
            <v>0910-8303</v>
          </cell>
          <cell r="DL565" t="str">
            <v>TORINO (APPR)</v>
          </cell>
          <cell r="DM565" t="str">
            <v>23432PAFC</v>
          </cell>
          <cell r="DN565" t="str">
            <v>0910-00-STAFF SDM</v>
          </cell>
          <cell r="DO565" t="str">
            <v>STAFF SDM</v>
          </cell>
          <cell r="DP565" t="str">
            <v>CNVMCR66T41G388L</v>
          </cell>
          <cell r="DR565" t="str">
            <v>Snam S.p.A.</v>
          </cell>
        </row>
        <row r="566">
          <cell r="A566" t="str">
            <v>0910001922</v>
          </cell>
          <cell r="B566" t="str">
            <v>Snam S.p.A.</v>
          </cell>
          <cell r="C566" t="str">
            <v>CANEVARI CARLA</v>
          </cell>
          <cell r="D566" t="str">
            <v>CANEVARI CARLA</v>
          </cell>
          <cell r="E566" t="str">
            <v>F</v>
          </cell>
          <cell r="F566" t="str">
            <v>Q</v>
          </cell>
          <cell r="G566" t="str">
            <v>Quadro</v>
          </cell>
          <cell r="H566">
            <v>3</v>
          </cell>
          <cell r="I566" t="str">
            <v>1CR4Q</v>
          </cell>
          <cell r="J566">
            <v>37073</v>
          </cell>
          <cell r="K566">
            <v>37257</v>
          </cell>
          <cell r="L566">
            <v>37073</v>
          </cell>
          <cell r="M566">
            <v>31901</v>
          </cell>
          <cell r="N566">
            <v>41698</v>
          </cell>
          <cell r="O566" t="str">
            <v>2014</v>
          </cell>
          <cell r="P566" t="str">
            <v>02</v>
          </cell>
          <cell r="Q566">
            <v>27</v>
          </cell>
          <cell r="R566" t="str">
            <v>Trasferimento organizzativo - Da aziende stesso settore - di rami di azienda/att</v>
          </cell>
          <cell r="S566" t="str">
            <v>00078646</v>
          </cell>
          <cell r="T566" t="str">
            <v>PROF. SOSTENIBILITA'</v>
          </cell>
          <cell r="U566" t="str">
            <v>1118</v>
          </cell>
          <cell r="V566" t="str">
            <v>0910-00|1118|PROFESSIONAL SOSTENIBILITA'|</v>
          </cell>
          <cell r="W566" t="str">
            <v>PROFESSIONAL SOSTENIBILITA'</v>
          </cell>
          <cell r="X566" t="str">
            <v>1CR5Q</v>
          </cell>
          <cell r="Y566" t="str">
            <v>Tempo pieno - Normale</v>
          </cell>
          <cell r="Z566" t="str">
            <v>Snam S.p.A.</v>
          </cell>
          <cell r="AA566">
            <v>1549</v>
          </cell>
          <cell r="AB566" t="str">
            <v>SETTORE DI DEFAULT</v>
          </cell>
          <cell r="AC566" t="str">
            <v>8351014</v>
          </cell>
          <cell r="AD566" t="str">
            <v>351014</v>
          </cell>
          <cell r="AE566" t="str">
            <v>SOSTENIBILITA'</v>
          </cell>
          <cell r="AF566" t="str">
            <v>0910I1PI</v>
          </cell>
          <cell r="AG566" t="str">
            <v>23826SOST</v>
          </cell>
          <cell r="AH566" t="str">
            <v>PALAZZINA 1</v>
          </cell>
          <cell r="AI566" t="str">
            <v>RR</v>
          </cell>
          <cell r="AJ566" t="str">
            <v>SDM</v>
          </cell>
          <cell r="AK566" t="str">
            <v>Milano</v>
          </cell>
          <cell r="AL566" t="str">
            <v>LOMBARDIA</v>
          </cell>
          <cell r="AM566" t="str">
            <v>23826SOST</v>
          </cell>
          <cell r="AN566" t="str">
            <v>Ruolo</v>
          </cell>
          <cell r="AO566" t="str">
            <v>Snam S.p.A.</v>
          </cell>
          <cell r="AP566">
            <v>1549</v>
          </cell>
          <cell r="AQ566">
            <v>0</v>
          </cell>
          <cell r="AR566" t="str">
            <v>SOST</v>
          </cell>
          <cell r="AS566" t="str">
            <v>Milano</v>
          </cell>
          <cell r="AT566" t="str">
            <v>MI</v>
          </cell>
          <cell r="AU566" t="str">
            <v>LIGURIA</v>
          </cell>
          <cell r="AV566" t="str">
            <v>CONTROLLO</v>
          </cell>
          <cell r="AW566" t="str">
            <v>NORD-OCCIDENTALE</v>
          </cell>
          <cell r="AX566" t="str">
            <v>0910-00</v>
          </cell>
          <cell r="AY566" t="str">
            <v>SETTORE DI DEFAULT</v>
          </cell>
          <cell r="AZ566" t="str">
            <v>8351014</v>
          </cell>
          <cell r="BA566" t="str">
            <v>351014</v>
          </cell>
          <cell r="BB566" t="str">
            <v>SOSTENIBILITA'</v>
          </cell>
          <cell r="BC566" t="str">
            <v>In forza</v>
          </cell>
          <cell r="BD566" t="str">
            <v>Dipendente Standard</v>
          </cell>
          <cell r="BE566" t="str">
            <v>E000</v>
          </cell>
          <cell r="BF566">
            <v>0</v>
          </cell>
          <cell r="BG566">
            <v>0</v>
          </cell>
          <cell r="BH566" t="str">
            <v>E000</v>
          </cell>
          <cell r="BI566" t="str">
            <v>Snam S.p.A.</v>
          </cell>
          <cell r="BJ566">
            <v>0</v>
          </cell>
          <cell r="BK566" t="str">
            <v>20097</v>
          </cell>
          <cell r="BL566" t="str">
            <v>MI</v>
          </cell>
          <cell r="BM566" t="str">
            <v>SAN DONATO MILANESE</v>
          </cell>
          <cell r="BN566" t="str">
            <v>VIA CORNEGLIANO 2/B</v>
          </cell>
          <cell r="BO566" t="str">
            <v>Recapito</v>
          </cell>
          <cell r="BP566" t="str">
            <v>RE</v>
          </cell>
          <cell r="BQ566" t="str">
            <v>Rete</v>
          </cell>
          <cell r="BR566" t="str">
            <v>Italia</v>
          </cell>
          <cell r="BS566" t="str">
            <v>H827</v>
          </cell>
          <cell r="BT566" t="str">
            <v>SAN DONATO MILANESE</v>
          </cell>
          <cell r="BU566" t="str">
            <v>PIAZZA S.BARBARA, 7</v>
          </cell>
          <cell r="BV566" t="str">
            <v>20097</v>
          </cell>
          <cell r="BW566" t="str">
            <v>N</v>
          </cell>
          <cell r="CD566" t="str">
            <v>Italia</v>
          </cell>
          <cell r="CE566" t="str">
            <v>CR</v>
          </cell>
          <cell r="CF566">
            <v>22398</v>
          </cell>
          <cell r="CG566">
            <v>41698</v>
          </cell>
          <cell r="CH566">
            <v>52.840520191649553</v>
          </cell>
          <cell r="CI566">
            <v>53</v>
          </cell>
          <cell r="CJ566" t="str">
            <v>CREMONA</v>
          </cell>
          <cell r="CK566" t="str">
            <v>13</v>
          </cell>
          <cell r="CL566" t="str">
            <v>SICUREZZA E PROTEZIONE AMBIENTALE</v>
          </cell>
          <cell r="CM566" t="str">
            <v>Ecologia e Protezione Ambientale</v>
          </cell>
          <cell r="CO566" t="str">
            <v>Laurea II livello (oltre i tre anni)</v>
          </cell>
          <cell r="CP566" t="str">
            <v>Laurea ec. commercio</v>
          </cell>
          <cell r="CQ566" t="str">
            <v>Lauree Economiche (oltre tre anni)</v>
          </cell>
          <cell r="CS566" t="str">
            <v>203</v>
          </cell>
          <cell r="CT566" t="str">
            <v>0910-301</v>
          </cell>
          <cell r="CU566" t="str">
            <v>SOSTENIBILITA'</v>
          </cell>
          <cell r="CV566" t="str">
            <v>23826SOST</v>
          </cell>
          <cell r="CW566" t="str">
            <v>SOSTENIBILITA'</v>
          </cell>
          <cell r="CX566" t="str">
            <v>SOST</v>
          </cell>
          <cell r="CY566" t="str">
            <v>Snam S.p.A.</v>
          </cell>
          <cell r="CZ566" t="str">
            <v>22809AD</v>
          </cell>
          <cell r="DA566" t="str">
            <v>RICOM</v>
          </cell>
          <cell r="DB566" t="str">
            <v>RICOM</v>
          </cell>
          <cell r="DC566" t="str">
            <v>23746RICOM</v>
          </cell>
          <cell r="DD566" t="str">
            <v>23826SOST</v>
          </cell>
          <cell r="DE566" t="str">
            <v>00000 Unità selezionata</v>
          </cell>
          <cell r="DJ566" t="str">
            <v>MULTI-SOCIETARIA</v>
          </cell>
          <cell r="DK566" t="str">
            <v>0910-0101</v>
          </cell>
          <cell r="DL566" t="str">
            <v>SAN DONATO</v>
          </cell>
          <cell r="DM566" t="str">
            <v>23746RICOM</v>
          </cell>
          <cell r="DN566" t="str">
            <v>0910-00-STAFF SDM</v>
          </cell>
          <cell r="DO566" t="str">
            <v>STAFF SDM</v>
          </cell>
          <cell r="DP566" t="str">
            <v>CNVCRL61D67D150A</v>
          </cell>
          <cell r="DR566" t="str">
            <v>Snam S.p.A.</v>
          </cell>
        </row>
        <row r="567">
          <cell r="A567" t="str">
            <v>0910004329</v>
          </cell>
          <cell r="B567" t="str">
            <v>Snam S.p.A.</v>
          </cell>
          <cell r="C567" t="str">
            <v>CANEVA MASSIMO</v>
          </cell>
          <cell r="D567" t="str">
            <v>CANEVA MASSIMO</v>
          </cell>
          <cell r="E567" t="str">
            <v>M</v>
          </cell>
          <cell r="F567" t="str">
            <v>I</v>
          </cell>
          <cell r="G567" t="str">
            <v>Impiegato</v>
          </cell>
          <cell r="H567">
            <v>2</v>
          </cell>
          <cell r="I567" t="str">
            <v>3CR2</v>
          </cell>
          <cell r="J567">
            <v>40848</v>
          </cell>
          <cell r="K567">
            <v>40848</v>
          </cell>
          <cell r="L567">
            <v>40848</v>
          </cell>
          <cell r="M567">
            <v>34183</v>
          </cell>
          <cell r="N567">
            <v>41698</v>
          </cell>
          <cell r="O567" t="str">
            <v>2014</v>
          </cell>
          <cell r="P567" t="str">
            <v>02</v>
          </cell>
          <cell r="Q567">
            <v>21</v>
          </cell>
          <cell r="R567" t="str">
            <v>Trasferimento organizzativo - Da aziende settore diverso - di rami di azienda/at</v>
          </cell>
          <cell r="S567" t="str">
            <v>69500998</v>
          </cell>
          <cell r="T567" t="str">
            <v>ADDETTO ANAGRAFICHE E DOCUMENTALE</v>
          </cell>
          <cell r="V567" t="str">
            <v>0910-00||ADDETTO ANAGRAFICHE E DOCUMENTALE|</v>
          </cell>
          <cell r="W567" t="str">
            <v>ADDETTO ANAGRAFICHE E DOCUMENTALE</v>
          </cell>
          <cell r="X567" t="str">
            <v>3CR4</v>
          </cell>
          <cell r="Y567" t="str">
            <v>Tempo pieno - Normale</v>
          </cell>
          <cell r="Z567" t="str">
            <v>Snam S.p.A.</v>
          </cell>
          <cell r="AA567">
            <v>1549</v>
          </cell>
          <cell r="AB567" t="str">
            <v>SETTORE DI DEFAULT</v>
          </cell>
          <cell r="AC567" t="str">
            <v>8321057</v>
          </cell>
          <cell r="AD567" t="str">
            <v>321057</v>
          </cell>
          <cell r="AE567" t="str">
            <v>SERVIZI CONTABILI</v>
          </cell>
          <cell r="AF567" t="str">
            <v>0910IMAA</v>
          </cell>
          <cell r="AG567" t="str">
            <v>32040ANDOC</v>
          </cell>
          <cell r="AH567" t="str">
            <v>VIA MAASTRICHT</v>
          </cell>
          <cell r="AI567" t="str">
            <v>RR</v>
          </cell>
          <cell r="AJ567" t="str">
            <v>SDM</v>
          </cell>
          <cell r="AK567" t="str">
            <v>Milano</v>
          </cell>
          <cell r="AL567" t="str">
            <v>LOMBARDIA</v>
          </cell>
          <cell r="AM567" t="str">
            <v>32040ANDOC</v>
          </cell>
          <cell r="AN567" t="str">
            <v>Ruolo</v>
          </cell>
          <cell r="AO567" t="str">
            <v>Snam S.p.A.</v>
          </cell>
          <cell r="AP567">
            <v>1549</v>
          </cell>
          <cell r="AQ567">
            <v>0</v>
          </cell>
          <cell r="AR567" t="str">
            <v>ANDOC</v>
          </cell>
          <cell r="AS567" t="str">
            <v>Milano</v>
          </cell>
          <cell r="AT567" t="str">
            <v>MI</v>
          </cell>
          <cell r="AU567" t="str">
            <v>LIGURIA</v>
          </cell>
          <cell r="AV567" t="str">
            <v>CONTROLLO</v>
          </cell>
          <cell r="AW567" t="str">
            <v>NORD-OCCIDENTALE</v>
          </cell>
          <cell r="AX567" t="str">
            <v>0910-00</v>
          </cell>
          <cell r="AY567" t="str">
            <v>SETTORE DI DEFAULT</v>
          </cell>
          <cell r="AZ567" t="str">
            <v>8321057</v>
          </cell>
          <cell r="BA567" t="str">
            <v>321057</v>
          </cell>
          <cell r="BB567" t="str">
            <v>SERVIZI CONTABILI</v>
          </cell>
          <cell r="BC567" t="str">
            <v>In forza</v>
          </cell>
          <cell r="BD567" t="str">
            <v>Dipendente Standard</v>
          </cell>
          <cell r="BE567" t="str">
            <v>E000</v>
          </cell>
          <cell r="BF567">
            <v>0</v>
          </cell>
          <cell r="BG567">
            <v>0</v>
          </cell>
          <cell r="BH567" t="str">
            <v>E000</v>
          </cell>
          <cell r="BI567" t="str">
            <v>Snam S.p.A.</v>
          </cell>
          <cell r="BJ567">
            <v>0</v>
          </cell>
          <cell r="BK567" t="str">
            <v>20139</v>
          </cell>
          <cell r="BL567" t="str">
            <v>MI</v>
          </cell>
          <cell r="BM567" t="str">
            <v>MILANO</v>
          </cell>
          <cell r="BN567" t="str">
            <v>VIA ROMILLI 11</v>
          </cell>
          <cell r="BO567" t="str">
            <v>Recapito</v>
          </cell>
          <cell r="BP567" t="str">
            <v>SV</v>
          </cell>
          <cell r="BQ567" t="str">
            <v>Staff (Vendita e Trasporto Gas)</v>
          </cell>
          <cell r="BR567" t="str">
            <v>Italia</v>
          </cell>
          <cell r="BS567" t="str">
            <v>H827</v>
          </cell>
          <cell r="BT567" t="str">
            <v>SAN DONATO MILANESE</v>
          </cell>
          <cell r="BU567" t="str">
            <v>VIA MAASTRICHT 1</v>
          </cell>
          <cell r="BV567" t="str">
            <v>20097</v>
          </cell>
          <cell r="BW567" t="str">
            <v>N</v>
          </cell>
          <cell r="CD567" t="str">
            <v>Italia</v>
          </cell>
          <cell r="CE567" t="str">
            <v>GE</v>
          </cell>
          <cell r="CF567">
            <v>23499</v>
          </cell>
          <cell r="CG567">
            <v>41698</v>
          </cell>
          <cell r="CH567">
            <v>49.826146475017111</v>
          </cell>
          <cell r="CI567">
            <v>50</v>
          </cell>
          <cell r="CJ567" t="str">
            <v>GENOVA</v>
          </cell>
          <cell r="CK567" t="str">
            <v>03</v>
          </cell>
          <cell r="CL567" t="str">
            <v>AMMINISTRAZIONE, FINANZA E CONTROLLO</v>
          </cell>
          <cell r="CM567" t="str">
            <v>Amministrazione</v>
          </cell>
          <cell r="CO567" t="str">
            <v>Diploma</v>
          </cell>
          <cell r="CP567" t="str">
            <v>Ragioniere</v>
          </cell>
          <cell r="CQ567" t="str">
            <v>Diplomi professionali</v>
          </cell>
          <cell r="CS567" t="str">
            <v>601</v>
          </cell>
          <cell r="CT567" t="str">
            <v>0910-00</v>
          </cell>
          <cell r="CU567" t="str">
            <v>Non definito</v>
          </cell>
          <cell r="CV567" t="str">
            <v>32040ANDOC</v>
          </cell>
          <cell r="CW567" t="str">
            <v>ANAGRAFICHE E DOCUMENTALE</v>
          </cell>
          <cell r="CX567" t="str">
            <v>ANDOC</v>
          </cell>
          <cell r="CY567" t="str">
            <v>Snam S.p.A.</v>
          </cell>
          <cell r="CZ567" t="str">
            <v>22809AD</v>
          </cell>
          <cell r="DA567" t="str">
            <v>PAFC</v>
          </cell>
          <cell r="DB567" t="str">
            <v>PAFC</v>
          </cell>
          <cell r="DC567" t="str">
            <v>23432PAFC</v>
          </cell>
          <cell r="DD567" t="str">
            <v>30945SERAM</v>
          </cell>
          <cell r="DE567" t="str">
            <v>32039SETRAP</v>
          </cell>
          <cell r="DF567" t="str">
            <v>32040ANDOC</v>
          </cell>
          <cell r="DG567" t="str">
            <v>00000 Unità selezionata</v>
          </cell>
          <cell r="DJ567" t="str">
            <v>MULTI-SOCIETARIA</v>
          </cell>
          <cell r="DK567" t="str">
            <v>0910-0101</v>
          </cell>
          <cell r="DL567" t="str">
            <v>SAN DONATO</v>
          </cell>
          <cell r="DM567" t="str">
            <v>23432PAFC</v>
          </cell>
          <cell r="DN567" t="str">
            <v>0910-00-STAFF SDM</v>
          </cell>
          <cell r="DO567" t="str">
            <v>STAFF SDM</v>
          </cell>
          <cell r="DP567" t="str">
            <v>CNVMSM64E02D969S</v>
          </cell>
          <cell r="DR567" t="str">
            <v>Snam S.p.A.</v>
          </cell>
        </row>
        <row r="568">
          <cell r="A568" t="str">
            <v>0910003905</v>
          </cell>
          <cell r="B568" t="str">
            <v>Snam S.p.A.</v>
          </cell>
          <cell r="C568" t="str">
            <v>CANEPA MARINA</v>
          </cell>
          <cell r="D568" t="str">
            <v>CANEPA MARINA</v>
          </cell>
          <cell r="E568" t="str">
            <v>F</v>
          </cell>
          <cell r="F568" t="str">
            <v>I</v>
          </cell>
          <cell r="G568" t="str">
            <v>Impiegato</v>
          </cell>
          <cell r="H568">
            <v>2</v>
          </cell>
          <cell r="I568" t="str">
            <v>8</v>
          </cell>
          <cell r="J568">
            <v>40269</v>
          </cell>
          <cell r="K568">
            <v>38657</v>
          </cell>
          <cell r="L568">
            <v>40269</v>
          </cell>
          <cell r="M568">
            <v>30973</v>
          </cell>
          <cell r="N568">
            <v>41698</v>
          </cell>
          <cell r="O568" t="str">
            <v>2014</v>
          </cell>
          <cell r="P568" t="str">
            <v>02</v>
          </cell>
          <cell r="Q568">
            <v>30</v>
          </cell>
          <cell r="R568" t="str">
            <v>Assunzione - Motivi vari</v>
          </cell>
          <cell r="S568" t="str">
            <v>00079552</v>
          </cell>
          <cell r="T568" t="str">
            <v>ESP. AMMINISTRAZIONE DEL PERSONALE</v>
          </cell>
          <cell r="U568" t="str">
            <v>2207</v>
          </cell>
          <cell r="V568" t="str">
            <v>0910-00|2207|ESPERTO AMMINISTR.DEL PERSONALE|</v>
          </cell>
          <cell r="W568" t="str">
            <v>ESPERTO AMMINISTR.DEL PERSONALE</v>
          </cell>
          <cell r="X568" t="str">
            <v>2CR4</v>
          </cell>
          <cell r="Y568" t="str">
            <v>Tempo pieno - Normale</v>
          </cell>
          <cell r="Z568" t="str">
            <v>Italgas SpA</v>
          </cell>
          <cell r="AA568">
            <v>462</v>
          </cell>
          <cell r="AB568" t="str">
            <v>SETTORE DI DEFAULT</v>
          </cell>
          <cell r="AC568" t="str">
            <v>8322013</v>
          </cell>
          <cell r="AD568" t="str">
            <v>322013</v>
          </cell>
          <cell r="AE568" t="str">
            <v>AMMINISTRAZIONE SERVIZI E SISTEMI HR</v>
          </cell>
          <cell r="AF568" t="str">
            <v>0910ILEI</v>
          </cell>
          <cell r="AG568" t="str">
            <v>22845AMMPER</v>
          </cell>
          <cell r="AH568" t="str">
            <v>LEIVI (CHIAVARI)</v>
          </cell>
          <cell r="AI568" t="str">
            <v>NR</v>
          </cell>
          <cell r="AJ568" t="str">
            <v>LEI</v>
          </cell>
          <cell r="AK568" t="str">
            <v>Milano</v>
          </cell>
          <cell r="AL568" t="str">
            <v>LIGURIA</v>
          </cell>
          <cell r="AM568" t="str">
            <v>22845AMMPER</v>
          </cell>
          <cell r="AN568" t="str">
            <v>No Ruolo</v>
          </cell>
          <cell r="AO568" t="str">
            <v>Snam S.p.A.</v>
          </cell>
          <cell r="AP568">
            <v>1549</v>
          </cell>
          <cell r="AQ568">
            <v>462</v>
          </cell>
          <cell r="AR568" t="str">
            <v>AMMPER</v>
          </cell>
          <cell r="AS568" t="str">
            <v>Genova</v>
          </cell>
          <cell r="AT568" t="str">
            <v>GE</v>
          </cell>
          <cell r="AU568" t="str">
            <v>LIGURIA</v>
          </cell>
          <cell r="AV568" t="str">
            <v>OK</v>
          </cell>
          <cell r="AW568" t="str">
            <v>NORD-OCCIDENTALE</v>
          </cell>
          <cell r="AX568" t="str">
            <v>0910-00</v>
          </cell>
          <cell r="AY568" t="str">
            <v>SETTORE DI DEFAULT</v>
          </cell>
          <cell r="AZ568" t="str">
            <v>8322013</v>
          </cell>
          <cell r="BA568" t="str">
            <v>322013</v>
          </cell>
          <cell r="BB568" t="str">
            <v>AMMINISTRAZIONE SERVIZI E SISTEMI HR</v>
          </cell>
          <cell r="BC568" t="str">
            <v>Non definita</v>
          </cell>
          <cell r="BD568" t="str">
            <v>Distacco da Italia</v>
          </cell>
          <cell r="BE568" t="str">
            <v>F002</v>
          </cell>
          <cell r="BF568">
            <v>0</v>
          </cell>
          <cell r="BG568">
            <v>0</v>
          </cell>
          <cell r="BH568" t="str">
            <v>F002</v>
          </cell>
          <cell r="BI568" t="str">
            <v>Snam S.p.A.</v>
          </cell>
          <cell r="BJ568">
            <v>462</v>
          </cell>
          <cell r="BK568" t="str">
            <v>16040</v>
          </cell>
          <cell r="BL568" t="str">
            <v>GE</v>
          </cell>
          <cell r="BM568" t="str">
            <v>LEIVI</v>
          </cell>
          <cell r="BN568" t="str">
            <v>VIA PRIVATA XXV APRILE  8 B 5</v>
          </cell>
          <cell r="BO568" t="str">
            <v>Recapito</v>
          </cell>
          <cell r="BP568" t="str">
            <v>SV</v>
          </cell>
          <cell r="BQ568" t="str">
            <v>Staff (Vendita e Trasporto Gas)</v>
          </cell>
          <cell r="BR568" t="str">
            <v>Italia</v>
          </cell>
          <cell r="BS568" t="str">
            <v>E519</v>
          </cell>
          <cell r="BT568" t="str">
            <v>LEIVI</v>
          </cell>
          <cell r="BU568" t="str">
            <v>VIA GAZZO N. 1</v>
          </cell>
          <cell r="BV568" t="str">
            <v>16040</v>
          </cell>
          <cell r="BW568" t="str">
            <v>N</v>
          </cell>
          <cell r="CD568" t="str">
            <v>Italia</v>
          </cell>
          <cell r="CE568" t="str">
            <v>GE</v>
          </cell>
          <cell r="CF568">
            <v>23534</v>
          </cell>
          <cell r="CG568">
            <v>41698</v>
          </cell>
          <cell r="CH568">
            <v>49.730321697467488</v>
          </cell>
          <cell r="CI568">
            <v>50</v>
          </cell>
          <cell r="CJ568" t="str">
            <v>CHIAVARI</v>
          </cell>
          <cell r="CK568" t="str">
            <v>05</v>
          </cell>
          <cell r="CL568" t="str">
            <v>PERSONALE E ORGANIZZAZIONE</v>
          </cell>
          <cell r="CM568" t="str">
            <v>Amministrazione del personale</v>
          </cell>
          <cell r="CO568" t="str">
            <v>Diploma</v>
          </cell>
          <cell r="CP568" t="str">
            <v>Altri dipl. tecnici</v>
          </cell>
          <cell r="CQ568" t="str">
            <v>Diplomi professionali</v>
          </cell>
          <cell r="CS568" t="str">
            <v>599</v>
          </cell>
          <cell r="CT568" t="str">
            <v>0910-34122</v>
          </cell>
          <cell r="CU568" t="str">
            <v>AMMINISTRAZIONE DEL PERSONALE</v>
          </cell>
          <cell r="CV568" t="str">
            <v>22845AMMPER</v>
          </cell>
          <cell r="CW568" t="str">
            <v>AMMINISTRAZIONE DEL PERSONALE</v>
          </cell>
          <cell r="CX568" t="str">
            <v>AMMPER</v>
          </cell>
          <cell r="CY568" t="str">
            <v>Snam S.p.A.</v>
          </cell>
          <cell r="CZ568" t="str">
            <v>22809AD</v>
          </cell>
          <cell r="DA568" t="str">
            <v>HRS</v>
          </cell>
          <cell r="DB568" t="str">
            <v>HRS</v>
          </cell>
          <cell r="DC568" t="str">
            <v>32060HRS</v>
          </cell>
          <cell r="DD568" t="str">
            <v>32065AMMSERS</v>
          </cell>
          <cell r="DE568" t="str">
            <v>22845AMMPER</v>
          </cell>
          <cell r="DF568" t="str">
            <v>00000 Unità selezionata</v>
          </cell>
          <cell r="DJ568" t="str">
            <v>MULTI-SOCIETARIA</v>
          </cell>
          <cell r="DK568" t="str">
            <v>0910-00</v>
          </cell>
          <cell r="DL568" t="str">
            <v>Non definita</v>
          </cell>
          <cell r="DM568" t="str">
            <v>32060HRS</v>
          </cell>
          <cell r="DN568" t="str">
            <v>0910-00-STAFF SDM</v>
          </cell>
          <cell r="DO568" t="str">
            <v>STAFF SDM</v>
          </cell>
          <cell r="DP568" t="str">
            <v>CNPMRN64H46C621Y</v>
          </cell>
          <cell r="DR568" t="str">
            <v>Snam S.p.A.</v>
          </cell>
        </row>
        <row r="569">
          <cell r="A569" t="str">
            <v>0910003114</v>
          </cell>
          <cell r="B569" t="str">
            <v>Snam S.p.A.</v>
          </cell>
          <cell r="C569" t="str">
            <v>CANALI ALBERTO</v>
          </cell>
          <cell r="D569" t="str">
            <v>CANALI ALBERTO</v>
          </cell>
          <cell r="E569" t="str">
            <v>M</v>
          </cell>
          <cell r="F569" t="str">
            <v>Q</v>
          </cell>
          <cell r="G569" t="str">
            <v>Quadro</v>
          </cell>
          <cell r="H569">
            <v>3</v>
          </cell>
          <cell r="I569" t="str">
            <v>1CR4Q</v>
          </cell>
          <cell r="J569">
            <v>38930</v>
          </cell>
          <cell r="K569">
            <v>41153</v>
          </cell>
          <cell r="L569">
            <v>37073</v>
          </cell>
          <cell r="M569">
            <v>36724</v>
          </cell>
          <cell r="N569">
            <v>41698</v>
          </cell>
          <cell r="O569" t="str">
            <v>2014</v>
          </cell>
          <cell r="P569" t="str">
            <v>02</v>
          </cell>
          <cell r="Q569">
            <v>14</v>
          </cell>
          <cell r="R569" t="str">
            <v>Trasferimento organizzativo - Da aziende stesso settore - di rami di azienda/att</v>
          </cell>
          <cell r="S569" t="str">
            <v>69501363</v>
          </cell>
          <cell r="T569" t="str">
            <v>PROF. ORGANIZZAZIONE</v>
          </cell>
          <cell r="U569" t="str">
            <v>2109</v>
          </cell>
          <cell r="V569" t="str">
            <v>0910-00|2109|PROFESSIONAL ORGANIZZAZIONE|</v>
          </cell>
          <cell r="W569" t="str">
            <v>PROFESSIONAL ORGANIZZAZIONE</v>
          </cell>
          <cell r="X569" t="str">
            <v>1CR5Q</v>
          </cell>
          <cell r="Y569" t="str">
            <v>Tempo pieno - Normale</v>
          </cell>
          <cell r="Z569" t="str">
            <v>Snam S.p.A.</v>
          </cell>
          <cell r="AA569">
            <v>1549</v>
          </cell>
          <cell r="AB569" t="str">
            <v>SETTORE DI DEFAULT</v>
          </cell>
          <cell r="AC569" t="str">
            <v>8322080</v>
          </cell>
          <cell r="AD569" t="str">
            <v>322080</v>
          </cell>
          <cell r="AE569" t="str">
            <v>PIANIFICAZIONE HR ORG E CHANGE</v>
          </cell>
          <cell r="AF569" t="str">
            <v>0910I2PI</v>
          </cell>
          <cell r="AG569" t="str">
            <v>32111PIANORG</v>
          </cell>
          <cell r="AH569" t="str">
            <v>PALAZZINA 2</v>
          </cell>
          <cell r="AI569" t="str">
            <v>RR</v>
          </cell>
          <cell r="AJ569" t="str">
            <v>SDM</v>
          </cell>
          <cell r="AK569" t="str">
            <v>Milano</v>
          </cell>
          <cell r="AL569" t="str">
            <v>LOMBARDIA</v>
          </cell>
          <cell r="AM569" t="str">
            <v>32111PIANORG</v>
          </cell>
          <cell r="AN569" t="str">
            <v>Ruolo</v>
          </cell>
          <cell r="AO569" t="str">
            <v>Snam S.p.A.</v>
          </cell>
          <cell r="AP569">
            <v>1549</v>
          </cell>
          <cell r="AQ569">
            <v>0</v>
          </cell>
          <cell r="AR569" t="str">
            <v>PIANORG</v>
          </cell>
          <cell r="AS569" t="str">
            <v>Milano</v>
          </cell>
          <cell r="AT569" t="str">
            <v>MI</v>
          </cell>
          <cell r="AU569" t="str">
            <v>LIGURIA</v>
          </cell>
          <cell r="AV569" t="str">
            <v>CONTROLLO</v>
          </cell>
          <cell r="AW569" t="str">
            <v>NORD-OCCIDENTALE</v>
          </cell>
          <cell r="AX569" t="str">
            <v>0910-00</v>
          </cell>
          <cell r="AY569" t="str">
            <v>SETTORE DI DEFAULT</v>
          </cell>
          <cell r="AZ569" t="str">
            <v>8322080</v>
          </cell>
          <cell r="BA569" t="str">
            <v>322080</v>
          </cell>
          <cell r="BB569" t="str">
            <v>PIANIFICAZIONE HR ORG E CHANGE</v>
          </cell>
          <cell r="BC569" t="str">
            <v>In forza</v>
          </cell>
          <cell r="BD569" t="str">
            <v>Dipendente Standard</v>
          </cell>
          <cell r="BE569" t="str">
            <v>E000</v>
          </cell>
          <cell r="BF569">
            <v>0</v>
          </cell>
          <cell r="BG569">
            <v>0</v>
          </cell>
          <cell r="BH569" t="str">
            <v>E000</v>
          </cell>
          <cell r="BI569" t="str">
            <v>Snam S.p.A.</v>
          </cell>
          <cell r="BJ569">
            <v>0</v>
          </cell>
          <cell r="BK569" t="str">
            <v>20038</v>
          </cell>
          <cell r="BL569" t="str">
            <v>MB</v>
          </cell>
          <cell r="BM569" t="str">
            <v>SEREGNO</v>
          </cell>
          <cell r="BN569" t="str">
            <v>VIA STADIO, 14</v>
          </cell>
          <cell r="BO569" t="str">
            <v>Recapito</v>
          </cell>
          <cell r="BP569" t="str">
            <v>SV</v>
          </cell>
          <cell r="BQ569" t="str">
            <v>Staff (Vendita e Trasporto Gas)</v>
          </cell>
          <cell r="BR569" t="str">
            <v>Italia</v>
          </cell>
          <cell r="BS569" t="str">
            <v>H827</v>
          </cell>
          <cell r="BT569" t="str">
            <v>SAN DONATO MILANESE</v>
          </cell>
          <cell r="BU569" t="str">
            <v>PIAZZA S.BARBARA, 7</v>
          </cell>
          <cell r="BV569" t="str">
            <v>20097</v>
          </cell>
          <cell r="BW569" t="str">
            <v>N</v>
          </cell>
          <cell r="CD569" t="str">
            <v>Italia</v>
          </cell>
          <cell r="CE569" t="str">
            <v>MB</v>
          </cell>
          <cell r="CF569">
            <v>26514</v>
          </cell>
          <cell r="CG569">
            <v>41698</v>
          </cell>
          <cell r="CH569">
            <v>41.571526351813823</v>
          </cell>
          <cell r="CI569">
            <v>42</v>
          </cell>
          <cell r="CJ569" t="str">
            <v>SEREGNO</v>
          </cell>
          <cell r="CK569" t="str">
            <v>05</v>
          </cell>
          <cell r="CL569" t="str">
            <v>PERSONALE E ORGANIZZAZIONE</v>
          </cell>
          <cell r="CM569" t="str">
            <v>Organizzazione</v>
          </cell>
          <cell r="CO569" t="str">
            <v>Laurea II livello (oltre i tre anni)</v>
          </cell>
          <cell r="CP569" t="str">
            <v>Ing. Nucleare</v>
          </cell>
          <cell r="CQ569" t="str">
            <v>Lauree in Ingegnerie (oltre tre anni)</v>
          </cell>
          <cell r="CS569" t="str">
            <v>199</v>
          </cell>
          <cell r="CT569" t="str">
            <v>0910-00</v>
          </cell>
          <cell r="CU569" t="str">
            <v>Non definito</v>
          </cell>
          <cell r="CV569" t="str">
            <v>32111PIANORG</v>
          </cell>
          <cell r="CW569" t="str">
            <v>PIANIFICAZIONE HR, ORGANIZZAZIONE E CHANGE MANAGEMENT</v>
          </cell>
          <cell r="CX569" t="str">
            <v>PIANORG</v>
          </cell>
          <cell r="CY569" t="str">
            <v>Snam S.p.A.</v>
          </cell>
          <cell r="CZ569" t="str">
            <v>22809AD</v>
          </cell>
          <cell r="DA569" t="str">
            <v>HRS</v>
          </cell>
          <cell r="DB569" t="str">
            <v>HRS</v>
          </cell>
          <cell r="DC569" t="str">
            <v>32060HRS</v>
          </cell>
          <cell r="DD569" t="str">
            <v>32111PIANORG</v>
          </cell>
          <cell r="DE569" t="str">
            <v>00000 Unità selezionata</v>
          </cell>
          <cell r="DJ569" t="str">
            <v>MULTI-SOCIETARIA</v>
          </cell>
          <cell r="DK569" t="str">
            <v>0910-0101</v>
          </cell>
          <cell r="DL569" t="str">
            <v>SAN DONATO</v>
          </cell>
          <cell r="DM569" t="str">
            <v>32060HRS</v>
          </cell>
          <cell r="DN569" t="str">
            <v>0910-00-STAFF SDM</v>
          </cell>
          <cell r="DO569" t="str">
            <v>STAFF SDM</v>
          </cell>
          <cell r="DP569" t="str">
            <v>CNLLRT72M03I625M</v>
          </cell>
          <cell r="DR569" t="str">
            <v>Snam S.p.A.</v>
          </cell>
        </row>
        <row r="570">
          <cell r="A570" t="str">
            <v>0910004502</v>
          </cell>
          <cell r="B570" t="str">
            <v>Snam S.p.A.</v>
          </cell>
          <cell r="C570" t="str">
            <v>CANALE LOREDANA</v>
          </cell>
          <cell r="D570" t="str">
            <v>CANALE LOREDANA</v>
          </cell>
          <cell r="E570" t="str">
            <v>F</v>
          </cell>
          <cell r="F570" t="str">
            <v>I</v>
          </cell>
          <cell r="G570" t="str">
            <v>Impiegato</v>
          </cell>
          <cell r="H570">
            <v>2</v>
          </cell>
          <cell r="I570" t="str">
            <v>7</v>
          </cell>
          <cell r="J570">
            <v>40909</v>
          </cell>
          <cell r="L570">
            <v>40909</v>
          </cell>
          <cell r="M570">
            <v>31898</v>
          </cell>
          <cell r="N570">
            <v>41698</v>
          </cell>
          <cell r="O570" t="str">
            <v>2014</v>
          </cell>
          <cell r="P570" t="str">
            <v>02</v>
          </cell>
          <cell r="Q570">
            <v>27</v>
          </cell>
          <cell r="R570" t="str">
            <v>Assunzione - Motivi vari</v>
          </cell>
          <cell r="S570" t="str">
            <v>69501104</v>
          </cell>
          <cell r="T570" t="str">
            <v>ESPERTO INNOVAZIONE PROCESSI, BUDGET E CONTROLLO HR</v>
          </cell>
          <cell r="V570" t="str">
            <v>0910-00||ESPERTO INNOVAZIONE PROCESSI, BUDGET E CONTROLLO HR|</v>
          </cell>
          <cell r="W570" t="str">
            <v>ESPERTO INNOVAZIONE PROCESSI, BUDGET E CONTROLLO HR</v>
          </cell>
          <cell r="X570" t="str">
            <v>2CR4</v>
          </cell>
          <cell r="Y570" t="str">
            <v>Tempo pieno - Normale</v>
          </cell>
          <cell r="Z570" t="str">
            <v>Napoletana Gas SpA</v>
          </cell>
          <cell r="AA570">
            <v>530</v>
          </cell>
          <cell r="AB570" t="str">
            <v>SETTORE DI DEFAULT</v>
          </cell>
          <cell r="AC570" t="str">
            <v>8322013</v>
          </cell>
          <cell r="AD570" t="str">
            <v>322013</v>
          </cell>
          <cell r="AE570" t="str">
            <v>AMMINISTRAZIONE SERVIZI E SISTEMI HR</v>
          </cell>
          <cell r="AF570" t="str">
            <v>0910INA1</v>
          </cell>
          <cell r="AG570" t="str">
            <v>32067INPROC</v>
          </cell>
          <cell r="AH570" t="str">
            <v>NAPOLI</v>
          </cell>
          <cell r="AI570" t="str">
            <v>NR</v>
          </cell>
          <cell r="AJ570" t="str">
            <v>NAP</v>
          </cell>
          <cell r="AK570" t="str">
            <v>Napoli</v>
          </cell>
          <cell r="AL570" t="str">
            <v>CAMPANIA</v>
          </cell>
          <cell r="AM570" t="str">
            <v>32067INPROC</v>
          </cell>
          <cell r="AN570" t="str">
            <v>No Ruolo</v>
          </cell>
          <cell r="AO570" t="str">
            <v>Snam S.p.A.</v>
          </cell>
          <cell r="AP570">
            <v>1549</v>
          </cell>
          <cell r="AQ570">
            <v>530</v>
          </cell>
          <cell r="AR570" t="str">
            <v>INPROC</v>
          </cell>
          <cell r="AS570" t="str">
            <v>Napoli</v>
          </cell>
          <cell r="AT570" t="str">
            <v>NA</v>
          </cell>
          <cell r="AU570" t="str">
            <v>LIGURIA</v>
          </cell>
          <cell r="AV570" t="str">
            <v>CONTROLLO</v>
          </cell>
          <cell r="AW570" t="str">
            <v>NORD-OCCIDENTALE</v>
          </cell>
          <cell r="AX570" t="str">
            <v>0910-00</v>
          </cell>
          <cell r="AY570" t="str">
            <v>SETTORE DI DEFAULT</v>
          </cell>
          <cell r="AZ570" t="str">
            <v>8322013</v>
          </cell>
          <cell r="BA570" t="str">
            <v>322013</v>
          </cell>
          <cell r="BB570" t="str">
            <v>AMMINISTRAZIONE SERVIZI E SISTEMI HR</v>
          </cell>
          <cell r="BC570" t="str">
            <v>Non definita</v>
          </cell>
          <cell r="BD570" t="str">
            <v>Distacco da Italia</v>
          </cell>
          <cell r="BE570" t="str">
            <v>F002</v>
          </cell>
          <cell r="BF570">
            <v>0</v>
          </cell>
          <cell r="BG570">
            <v>0</v>
          </cell>
          <cell r="BH570" t="str">
            <v>F002</v>
          </cell>
          <cell r="BI570" t="str">
            <v>Snam S.p.A.</v>
          </cell>
          <cell r="BJ570">
            <v>530</v>
          </cell>
          <cell r="BK570" t="str">
            <v>80128</v>
          </cell>
          <cell r="BL570" t="str">
            <v>NA</v>
          </cell>
          <cell r="BM570" t="str">
            <v>NAPOLI</v>
          </cell>
          <cell r="BN570" t="str">
            <v>VIA ALFREDO ROCCO 44</v>
          </cell>
          <cell r="BO570" t="str">
            <v>Recapito</v>
          </cell>
          <cell r="BP570" t="str">
            <v>SV</v>
          </cell>
          <cell r="BQ570" t="str">
            <v>Staff (Vendita e Trasporto Gas)</v>
          </cell>
          <cell r="BR570" t="str">
            <v>Italia</v>
          </cell>
          <cell r="BS570" t="str">
            <v>F839</v>
          </cell>
          <cell r="BT570" t="str">
            <v>NAPOLI</v>
          </cell>
          <cell r="BU570" t="str">
            <v>VIA G. FERRARIS 40/E</v>
          </cell>
          <cell r="BV570" t="str">
            <v>80142</v>
          </cell>
          <cell r="BW570" t="str">
            <v>N</v>
          </cell>
          <cell r="CD570" t="str">
            <v>Italia</v>
          </cell>
          <cell r="CE570" t="str">
            <v>NA</v>
          </cell>
          <cell r="CF570">
            <v>24072</v>
          </cell>
          <cell r="CG570">
            <v>41698</v>
          </cell>
          <cell r="CH570">
            <v>48.257357973990416</v>
          </cell>
          <cell r="CI570">
            <v>48</v>
          </cell>
          <cell r="CJ570" t="str">
            <v>NAPOLI</v>
          </cell>
          <cell r="CK570" t="str">
            <v>05</v>
          </cell>
          <cell r="CL570" t="str">
            <v>PERSONALE E ORGANIZZAZIONE</v>
          </cell>
          <cell r="CM570" t="str">
            <v>Amministrazione del personale</v>
          </cell>
          <cell r="CO570" t="str">
            <v>Diploma</v>
          </cell>
          <cell r="CP570" t="str">
            <v>Ragioniere</v>
          </cell>
          <cell r="CQ570" t="str">
            <v>Diplomi professionali</v>
          </cell>
          <cell r="CS570" t="str">
            <v>601</v>
          </cell>
          <cell r="CT570" t="str">
            <v>0910-00</v>
          </cell>
          <cell r="CU570" t="str">
            <v>Non definito</v>
          </cell>
          <cell r="CV570" t="str">
            <v>32067INPROC</v>
          </cell>
          <cell r="CW570" t="str">
            <v>INNOVAZIONE PROCESSI, BUDGET E CONTROLLO HR</v>
          </cell>
          <cell r="CX570" t="str">
            <v>INPROC</v>
          </cell>
          <cell r="CY570" t="str">
            <v>Snam S.p.A.</v>
          </cell>
          <cell r="CZ570" t="str">
            <v>22809AD</v>
          </cell>
          <cell r="DA570" t="str">
            <v>HRS</v>
          </cell>
          <cell r="DB570" t="str">
            <v>HRS</v>
          </cell>
          <cell r="DC570" t="str">
            <v>32060HRS</v>
          </cell>
          <cell r="DD570" t="str">
            <v>32065AMMSERS</v>
          </cell>
          <cell r="DE570" t="str">
            <v>32067INPROC</v>
          </cell>
          <cell r="DF570" t="str">
            <v>00000 Unità selezionata</v>
          </cell>
          <cell r="DJ570" t="str">
            <v>MULTI-SOCIETARIA</v>
          </cell>
          <cell r="DK570" t="str">
            <v>0910-5203</v>
          </cell>
          <cell r="DL570" t="str">
            <v>NAPOLI DISTR.</v>
          </cell>
          <cell r="DM570" t="str">
            <v>32060HRS</v>
          </cell>
          <cell r="DN570" t="str">
            <v>0910-00-STAFF SDM</v>
          </cell>
          <cell r="DO570" t="str">
            <v>STAFF SDM</v>
          </cell>
          <cell r="DP570" t="str">
            <v>CNLLDN65S66F839Y</v>
          </cell>
          <cell r="DR570" t="str">
            <v>Snam S.p.A.</v>
          </cell>
        </row>
        <row r="571">
          <cell r="A571" t="str">
            <v>0910002021</v>
          </cell>
          <cell r="B571" t="str">
            <v>Snam S.p.A.</v>
          </cell>
          <cell r="C571" t="str">
            <v>CAMINADA LAURA</v>
          </cell>
          <cell r="D571" t="str">
            <v>CAMINADA LAURA</v>
          </cell>
          <cell r="E571" t="str">
            <v>F</v>
          </cell>
          <cell r="F571" t="str">
            <v>I</v>
          </cell>
          <cell r="G571" t="str">
            <v>Impiegato</v>
          </cell>
          <cell r="H571">
            <v>2</v>
          </cell>
          <cell r="I571" t="str">
            <v>2CR1</v>
          </cell>
          <cell r="J571">
            <v>41153</v>
          </cell>
          <cell r="K571">
            <v>41153</v>
          </cell>
          <cell r="L571">
            <v>37073</v>
          </cell>
          <cell r="M571">
            <v>32188</v>
          </cell>
          <cell r="N571">
            <v>41698</v>
          </cell>
          <cell r="O571" t="str">
            <v>2014</v>
          </cell>
          <cell r="P571" t="str">
            <v>02</v>
          </cell>
          <cell r="Q571">
            <v>26</v>
          </cell>
          <cell r="R571" t="str">
            <v>Trasferimento organizzativo - Da aziende stesso settore - di rami di azienda/att</v>
          </cell>
          <cell r="S571" t="str">
            <v>00081749</v>
          </cell>
          <cell r="T571" t="str">
            <v>ESP. SALUTE E SICUREZZA</v>
          </cell>
          <cell r="U571" t="str">
            <v>1217</v>
          </cell>
          <cell r="V571" t="str">
            <v>0910-00|1217|ESPERTO SALUTE E SICUREZZA|</v>
          </cell>
          <cell r="W571" t="str">
            <v>ESPERTO SALUTE E SICUREZZA</v>
          </cell>
          <cell r="X571" t="str">
            <v>2CR4</v>
          </cell>
          <cell r="Y571" t="str">
            <v>Part time - Normale</v>
          </cell>
          <cell r="Z571" t="str">
            <v>Snam S.p.A.</v>
          </cell>
          <cell r="AA571">
            <v>1549</v>
          </cell>
          <cell r="AB571" t="str">
            <v>SETTORE DI DEFAULT</v>
          </cell>
          <cell r="AC571" t="str">
            <v>8332010</v>
          </cell>
          <cell r="AD571" t="str">
            <v>332010</v>
          </cell>
          <cell r="AE571" t="str">
            <v>HEALT, SAFETY, ENVIRONMENT &amp; QUALITY</v>
          </cell>
          <cell r="AF571" t="str">
            <v>0910IMAA</v>
          </cell>
          <cell r="AG571" t="str">
            <v>23757SASIC</v>
          </cell>
          <cell r="AH571" t="str">
            <v>VIA MAASTRICHT</v>
          </cell>
          <cell r="AI571" t="str">
            <v>RR</v>
          </cell>
          <cell r="AJ571" t="str">
            <v>SDM</v>
          </cell>
          <cell r="AK571" t="str">
            <v>Milano</v>
          </cell>
          <cell r="AL571" t="str">
            <v>LOMBARDIA</v>
          </cell>
          <cell r="AM571" t="str">
            <v>23757SASIC</v>
          </cell>
          <cell r="AN571" t="str">
            <v>Ruolo</v>
          </cell>
          <cell r="AO571" t="str">
            <v>Snam S.p.A.</v>
          </cell>
          <cell r="AP571">
            <v>1549</v>
          </cell>
          <cell r="AQ571">
            <v>0</v>
          </cell>
          <cell r="AR571" t="str">
            <v>SASIC</v>
          </cell>
          <cell r="AS571" t="str">
            <v>Milano</v>
          </cell>
          <cell r="AT571" t="str">
            <v>MI</v>
          </cell>
          <cell r="AU571" t="str">
            <v>LIGURIA</v>
          </cell>
          <cell r="AV571" t="str">
            <v>CONTROLLO</v>
          </cell>
          <cell r="AW571" t="str">
            <v>NORD-OCCIDENTALE</v>
          </cell>
          <cell r="AX571" t="str">
            <v>0910-00</v>
          </cell>
          <cell r="AY571" t="str">
            <v>SETTORE DI DEFAULT</v>
          </cell>
          <cell r="AZ571" t="str">
            <v>8332010</v>
          </cell>
          <cell r="BA571" t="str">
            <v>332010</v>
          </cell>
          <cell r="BB571" t="str">
            <v>HEALT, SAFETY, ENVIRONMENT &amp; QUALITY</v>
          </cell>
          <cell r="BC571" t="str">
            <v>In forza</v>
          </cell>
          <cell r="BD571" t="str">
            <v>Dipendente Standard</v>
          </cell>
          <cell r="BE571" t="str">
            <v>E000</v>
          </cell>
          <cell r="BF571">
            <v>0</v>
          </cell>
          <cell r="BG571" t="str">
            <v>E002</v>
          </cell>
          <cell r="BH571" t="str">
            <v>E002</v>
          </cell>
          <cell r="BI571" t="str">
            <v>Snam S.p.A.</v>
          </cell>
          <cell r="BJ571">
            <v>0</v>
          </cell>
          <cell r="BK571" t="str">
            <v>26845</v>
          </cell>
          <cell r="BL571" t="str">
            <v>LO</v>
          </cell>
          <cell r="BM571" t="str">
            <v>CODOGNO</v>
          </cell>
          <cell r="BN571" t="str">
            <v>VICOLO MONTE LEMERLE 1</v>
          </cell>
          <cell r="BO571" t="str">
            <v>Recapito</v>
          </cell>
          <cell r="BP571" t="str">
            <v>SV</v>
          </cell>
          <cell r="BQ571" t="str">
            <v>Staff (Vendita e Trasporto Gas)</v>
          </cell>
          <cell r="BR571" t="str">
            <v>Italia</v>
          </cell>
          <cell r="BS571" t="str">
            <v>H827</v>
          </cell>
          <cell r="BT571" t="str">
            <v>SAN DONATO MILANESE</v>
          </cell>
          <cell r="BU571" t="str">
            <v>VIA MAASTRICHT 1</v>
          </cell>
          <cell r="BV571" t="str">
            <v>20097</v>
          </cell>
          <cell r="BW571" t="str">
            <v>N</v>
          </cell>
          <cell r="BZ571" t="str">
            <v>04</v>
          </cell>
          <cell r="CA571" t="str">
            <v>P. T. 50,000%</v>
          </cell>
          <cell r="CB571" t="str">
            <v>Verticale</v>
          </cell>
          <cell r="CC571">
            <v>41851</v>
          </cell>
          <cell r="CD571" t="str">
            <v>Italia</v>
          </cell>
          <cell r="CE571" t="str">
            <v>MI</v>
          </cell>
          <cell r="CF571">
            <v>24176</v>
          </cell>
          <cell r="CG571">
            <v>41698</v>
          </cell>
          <cell r="CH571">
            <v>47.972621492128681</v>
          </cell>
          <cell r="CI571">
            <v>48</v>
          </cell>
          <cell r="CJ571" t="str">
            <v>MILANO</v>
          </cell>
          <cell r="CK571" t="str">
            <v>13</v>
          </cell>
          <cell r="CL571" t="str">
            <v>SICUREZZA E PROTEZIONE AMBIENTALE</v>
          </cell>
          <cell r="CM571" t="str">
            <v>Prevenzione e Sicurezza del Lavoro</v>
          </cell>
          <cell r="CO571" t="str">
            <v>Diploma</v>
          </cell>
          <cell r="CP571" t="str">
            <v>Dipl. per. chimico</v>
          </cell>
          <cell r="CQ571" t="str">
            <v>Diplomi professionali</v>
          </cell>
          <cell r="CS571" t="str">
            <v>502</v>
          </cell>
          <cell r="CT571" t="str">
            <v>0910-00</v>
          </cell>
          <cell r="CU571" t="str">
            <v>Non definito</v>
          </cell>
          <cell r="CV571" t="str">
            <v>23757SASIC</v>
          </cell>
          <cell r="CW571" t="str">
            <v>SALUTE E SICUREZZA</v>
          </cell>
          <cell r="CX571" t="str">
            <v>SASIC</v>
          </cell>
          <cell r="CY571" t="str">
            <v>Snam S.p.A.</v>
          </cell>
          <cell r="CZ571" t="str">
            <v>22809AD</v>
          </cell>
          <cell r="DA571" t="str">
            <v>HSEQ PFM</v>
          </cell>
          <cell r="DB571" t="str">
            <v>HSEQ PFM</v>
          </cell>
          <cell r="DC571" t="str">
            <v>31786HSEQ PFM</v>
          </cell>
          <cell r="DD571" t="str">
            <v>31383HSEQ</v>
          </cell>
          <cell r="DE571" t="str">
            <v>23757SASIC</v>
          </cell>
          <cell r="DF571" t="str">
            <v>00000 Unità selezionata</v>
          </cell>
          <cell r="DJ571" t="str">
            <v>MULTI-SOCIETARIA</v>
          </cell>
          <cell r="DK571" t="str">
            <v>0910-0101</v>
          </cell>
          <cell r="DL571" t="str">
            <v>SAN DONATO</v>
          </cell>
          <cell r="DM571" t="str">
            <v>31786HSEQ PFM</v>
          </cell>
          <cell r="DN571" t="str">
            <v>0910-00-STAFF SDM</v>
          </cell>
          <cell r="DO571" t="str">
            <v>STAFF SDM</v>
          </cell>
          <cell r="DP571" t="str">
            <v>CMNLRA66C50F205H</v>
          </cell>
          <cell r="DR571" t="str">
            <v>Snam S.p.A.</v>
          </cell>
        </row>
        <row r="572">
          <cell r="A572" t="str">
            <v>0910003307</v>
          </cell>
          <cell r="B572" t="str">
            <v>Snam S.p.A.</v>
          </cell>
          <cell r="C572" t="str">
            <v>CALZAVARA PIERANGELO</v>
          </cell>
          <cell r="D572" t="str">
            <v>CALZAVARA PIERANGELO</v>
          </cell>
          <cell r="E572" t="str">
            <v>M</v>
          </cell>
          <cell r="F572" t="str">
            <v>Q</v>
          </cell>
          <cell r="G572" t="str">
            <v>Quadro</v>
          </cell>
          <cell r="H572">
            <v>3</v>
          </cell>
          <cell r="I572" t="str">
            <v>1CR4Q</v>
          </cell>
          <cell r="J572">
            <v>37712</v>
          </cell>
          <cell r="K572">
            <v>38961</v>
          </cell>
          <cell r="L572">
            <v>37712</v>
          </cell>
          <cell r="M572">
            <v>35080</v>
          </cell>
          <cell r="N572">
            <v>41698</v>
          </cell>
          <cell r="O572" t="str">
            <v>2014</v>
          </cell>
          <cell r="P572" t="str">
            <v>02</v>
          </cell>
          <cell r="Q572">
            <v>18</v>
          </cell>
          <cell r="R572" t="str">
            <v>Trasferimento organizzativo - Da aziende stesso settore - di rami di azienda/att</v>
          </cell>
          <cell r="S572" t="str">
            <v>00095721</v>
          </cell>
          <cell r="T572" t="str">
            <v>RESP. REALIZZAZIONE INVESTIMENTI IMMOBILIARI</v>
          </cell>
          <cell r="V572" t="str">
            <v>0910-00||RESPONSABILE REALIZZAZIONE INVESTIMENTI IMMOBILIARI|</v>
          </cell>
          <cell r="W572" t="str">
            <v>RESPONSABILE REALIZZAZIONE INVESTIMENTI IMMOBILIARI</v>
          </cell>
          <cell r="X572" t="str">
            <v>1CR5Q</v>
          </cell>
          <cell r="Y572" t="str">
            <v>Tempo pieno - Normale</v>
          </cell>
          <cell r="Z572" t="str">
            <v>Snam S.p.A.</v>
          </cell>
          <cell r="AA572">
            <v>1549</v>
          </cell>
          <cell r="AB572" t="str">
            <v>SETTORE DI DEFAULT</v>
          </cell>
          <cell r="AC572" t="str">
            <v>9352022</v>
          </cell>
          <cell r="AD572" t="str">
            <v>352022</v>
          </cell>
          <cell r="AE572" t="str">
            <v>IMMOBILI E SERVIZI</v>
          </cell>
          <cell r="AF572" t="str">
            <v>0910I3PI</v>
          </cell>
          <cell r="AG572" t="str">
            <v>31908REIM</v>
          </cell>
          <cell r="AH572" t="str">
            <v>PALAZZINA 3</v>
          </cell>
          <cell r="AI572" t="str">
            <v>RR</v>
          </cell>
          <cell r="AJ572" t="str">
            <v>SDM</v>
          </cell>
          <cell r="AK572" t="str">
            <v>Milano</v>
          </cell>
          <cell r="AL572" t="str">
            <v>LOMBARDIA</v>
          </cell>
          <cell r="AM572" t="str">
            <v>31908REIM</v>
          </cell>
          <cell r="AN572" t="str">
            <v>Ruolo</v>
          </cell>
          <cell r="AO572" t="str">
            <v>Snam S.p.A.</v>
          </cell>
          <cell r="AP572">
            <v>1549</v>
          </cell>
          <cell r="AQ572">
            <v>0</v>
          </cell>
          <cell r="AR572" t="str">
            <v>REIM</v>
          </cell>
          <cell r="AS572" t="str">
            <v>Milano</v>
          </cell>
          <cell r="AT572" t="str">
            <v>MI</v>
          </cell>
          <cell r="AU572" t="str">
            <v>LIGURIA</v>
          </cell>
          <cell r="AV572" t="str">
            <v>CONTROLLO</v>
          </cell>
          <cell r="AW572" t="str">
            <v>NORD-OCCIDENTALE</v>
          </cell>
          <cell r="AX572" t="str">
            <v>0910-00</v>
          </cell>
          <cell r="AY572" t="str">
            <v>SETTORE DI DEFAULT</v>
          </cell>
          <cell r="AZ572" t="str">
            <v>9352022</v>
          </cell>
          <cell r="BA572" t="str">
            <v>352022</v>
          </cell>
          <cell r="BB572" t="str">
            <v>IMMOBILI E SERVIZI</v>
          </cell>
          <cell r="BC572" t="str">
            <v>In forza</v>
          </cell>
          <cell r="BD572" t="str">
            <v>Dipendente Standard</v>
          </cell>
          <cell r="BE572" t="str">
            <v>E000</v>
          </cell>
          <cell r="BF572">
            <v>0</v>
          </cell>
          <cell r="BG572">
            <v>0</v>
          </cell>
          <cell r="BH572" t="str">
            <v>E000</v>
          </cell>
          <cell r="BI572" t="str">
            <v>Snam S.p.A.</v>
          </cell>
          <cell r="BJ572">
            <v>0</v>
          </cell>
          <cell r="BK572" t="str">
            <v>20068</v>
          </cell>
          <cell r="BL572" t="str">
            <v>MI</v>
          </cell>
          <cell r="BM572" t="str">
            <v>PESCHIERA BORROMEO</v>
          </cell>
          <cell r="BN572" t="str">
            <v>VIA LIBERAZIONE 23</v>
          </cell>
          <cell r="BO572" t="str">
            <v>Recapito</v>
          </cell>
          <cell r="BP572" t="str">
            <v>SV</v>
          </cell>
          <cell r="BQ572" t="str">
            <v>Staff (Vendita e Trasporto Gas)</v>
          </cell>
          <cell r="BR572" t="str">
            <v>Italia</v>
          </cell>
          <cell r="BS572" t="str">
            <v>H827</v>
          </cell>
          <cell r="BT572" t="str">
            <v>SAN DONATO MILANESE</v>
          </cell>
          <cell r="BU572" t="str">
            <v>PIAZZA S.BARBARA, 7</v>
          </cell>
          <cell r="BV572" t="str">
            <v>20097</v>
          </cell>
          <cell r="BW572" t="str">
            <v>N</v>
          </cell>
          <cell r="CD572" t="str">
            <v>Italia</v>
          </cell>
          <cell r="CE572" t="str">
            <v>BZ</v>
          </cell>
          <cell r="CF572">
            <v>25689</v>
          </cell>
          <cell r="CG572">
            <v>41698</v>
          </cell>
          <cell r="CH572">
            <v>43.83025325119781</v>
          </cell>
          <cell r="CI572">
            <v>44</v>
          </cell>
          <cell r="CJ572" t="str">
            <v>BOLZANO</v>
          </cell>
          <cell r="CK572" t="str">
            <v>14</v>
          </cell>
          <cell r="CL572" t="str">
            <v>SUPPORTI GENERALI</v>
          </cell>
          <cell r="CM572" t="str">
            <v>Gestione Servizi</v>
          </cell>
          <cell r="CO572" t="str">
            <v>Laurea II livello (oltre i tre anni)</v>
          </cell>
          <cell r="CP572" t="str">
            <v>Ing. chimico</v>
          </cell>
          <cell r="CQ572" t="str">
            <v>Lauree in Ingegnerie (oltre tre anni)</v>
          </cell>
          <cell r="CS572" t="str">
            <v>101</v>
          </cell>
          <cell r="CT572" t="str">
            <v>0910-00</v>
          </cell>
          <cell r="CU572" t="str">
            <v>Non definito</v>
          </cell>
          <cell r="CV572" t="str">
            <v>31908REIM</v>
          </cell>
          <cell r="CW572" t="str">
            <v>REALIZZAZIONE INVESTIMENTI IMMOBILIARI</v>
          </cell>
          <cell r="CX572" t="str">
            <v>REIM</v>
          </cell>
          <cell r="CY572" t="str">
            <v>Snam S.p.A.</v>
          </cell>
          <cell r="CZ572" t="str">
            <v>22809AD</v>
          </cell>
          <cell r="DA572" t="str">
            <v>HSEQ PFM</v>
          </cell>
          <cell r="DB572" t="str">
            <v>HSEQ PFM</v>
          </cell>
          <cell r="DC572" t="str">
            <v>31786HSEQ PFM</v>
          </cell>
          <cell r="DD572" t="str">
            <v>31906IMES</v>
          </cell>
          <cell r="DE572" t="str">
            <v>31908REIM</v>
          </cell>
          <cell r="DF572" t="str">
            <v>00000 Unità selezionata</v>
          </cell>
          <cell r="DJ572" t="str">
            <v>MULTI-SOCIETARIA</v>
          </cell>
          <cell r="DK572" t="str">
            <v>0910-0101</v>
          </cell>
          <cell r="DL572" t="str">
            <v>SAN DONATO</v>
          </cell>
          <cell r="DM572" t="str">
            <v>31786HSEQ PFM</v>
          </cell>
          <cell r="DN572" t="str">
            <v>0910-00-STAFF SDM</v>
          </cell>
          <cell r="DO572" t="str">
            <v>STAFF SDM</v>
          </cell>
          <cell r="DP572" t="str">
            <v>CLZPNG70E01A952H</v>
          </cell>
          <cell r="DR572" t="str">
            <v>Snam S.p.A.</v>
          </cell>
        </row>
        <row r="573">
          <cell r="A573" t="str">
            <v>0910003405</v>
          </cell>
          <cell r="B573" t="str">
            <v>Snam S.p.A.</v>
          </cell>
          <cell r="C573" t="str">
            <v>CALI' MICHELE</v>
          </cell>
          <cell r="D573" t="str">
            <v>CALI' MICHELE</v>
          </cell>
          <cell r="E573" t="str">
            <v>M</v>
          </cell>
          <cell r="F573" t="str">
            <v>D</v>
          </cell>
          <cell r="G573" t="str">
            <v>Dirigente</v>
          </cell>
          <cell r="H573">
            <v>4</v>
          </cell>
          <cell r="I573" t="str">
            <v>0</v>
          </cell>
          <cell r="J573">
            <v>41091</v>
          </cell>
          <cell r="L573">
            <v>38236</v>
          </cell>
          <cell r="M573">
            <v>38236</v>
          </cell>
          <cell r="N573">
            <v>41698</v>
          </cell>
          <cell r="O573" t="str">
            <v>2014</v>
          </cell>
          <cell r="P573" t="str">
            <v>02</v>
          </cell>
          <cell r="Q573">
            <v>10</v>
          </cell>
          <cell r="R573" t="str">
            <v>Assunzione - Precedente esperienza di lavoro</v>
          </cell>
          <cell r="S573" t="str">
            <v>69500939</v>
          </cell>
          <cell r="T573" t="str">
            <v>RESP. LEGALE BUSINESS DEVELOPMENT</v>
          </cell>
          <cell r="V573" t="str">
            <v>0910-00||RESP. LEGALE BUSINESS DEVELOPMENT|</v>
          </cell>
          <cell r="W573" t="str">
            <v>RESP. LEGALE BUSINESS DEVELOPMENT</v>
          </cell>
          <cell r="Y573" t="str">
            <v>Tempo pieno - Normale</v>
          </cell>
          <cell r="Z573" t="str">
            <v>Snam S.p.A.</v>
          </cell>
          <cell r="AA573">
            <v>1549</v>
          </cell>
          <cell r="AB573" t="str">
            <v>SETTORE DI DEFAULT</v>
          </cell>
          <cell r="AC573" t="str">
            <v>8321016</v>
          </cell>
          <cell r="AD573" t="str">
            <v>321016</v>
          </cell>
          <cell r="AE573" t="str">
            <v>LEGALE BUSINESS DEVELOPMENT</v>
          </cell>
          <cell r="AF573" t="str">
            <v>0910I1PI</v>
          </cell>
          <cell r="AG573" t="str">
            <v>32021LEBUD</v>
          </cell>
          <cell r="AH573" t="str">
            <v>PALAZZINA 1</v>
          </cell>
          <cell r="AI573" t="str">
            <v>RR</v>
          </cell>
          <cell r="AJ573" t="str">
            <v>SDM</v>
          </cell>
          <cell r="AK573" t="str">
            <v>Milano</v>
          </cell>
          <cell r="AL573" t="str">
            <v>LOMBARDIA</v>
          </cell>
          <cell r="AM573" t="str">
            <v>32021LEBUD</v>
          </cell>
          <cell r="AN573" t="str">
            <v>Ruolo</v>
          </cell>
          <cell r="AO573" t="str">
            <v>Snam S.p.A.</v>
          </cell>
          <cell r="AP573">
            <v>1549</v>
          </cell>
          <cell r="AQ573">
            <v>0</v>
          </cell>
          <cell r="AR573" t="str">
            <v>LEBUD</v>
          </cell>
          <cell r="AS573" t="str">
            <v>Milano</v>
          </cell>
          <cell r="AT573" t="str">
            <v>MI</v>
          </cell>
          <cell r="AU573" t="str">
            <v>LIGURIA</v>
          </cell>
          <cell r="AV573" t="str">
            <v>CONTROLLO</v>
          </cell>
          <cell r="AW573" t="str">
            <v>NORD-OCCIDENTALE</v>
          </cell>
          <cell r="AX573" t="str">
            <v>0910-00</v>
          </cell>
          <cell r="AY573" t="str">
            <v>SETTORE DI DEFAULT</v>
          </cell>
          <cell r="AZ573" t="str">
            <v>8321016</v>
          </cell>
          <cell r="BA573" t="str">
            <v>321016</v>
          </cell>
          <cell r="BB573" t="str">
            <v>LEGALE BUSINESS DEVELOPMENT</v>
          </cell>
          <cell r="BC573" t="str">
            <v>In forza</v>
          </cell>
          <cell r="BD573" t="str">
            <v>Dipendente Standard</v>
          </cell>
          <cell r="BE573" t="str">
            <v>E000</v>
          </cell>
          <cell r="BF573">
            <v>0</v>
          </cell>
          <cell r="BG573">
            <v>0</v>
          </cell>
          <cell r="BH573" t="str">
            <v>E000</v>
          </cell>
          <cell r="BI573" t="str">
            <v>Snam S.p.A.</v>
          </cell>
          <cell r="BJ573">
            <v>0</v>
          </cell>
          <cell r="BK573" t="str">
            <v>20154</v>
          </cell>
          <cell r="BL573" t="str">
            <v>MI</v>
          </cell>
          <cell r="BM573" t="str">
            <v>MILANO</v>
          </cell>
          <cell r="BN573" t="str">
            <v>VIA LOSANNA 5</v>
          </cell>
          <cell r="BO573" t="str">
            <v>Recapito</v>
          </cell>
          <cell r="BP573" t="str">
            <v>SV</v>
          </cell>
          <cell r="BQ573" t="str">
            <v>Staff (Vendita e Trasporto Gas)</v>
          </cell>
          <cell r="BR573" t="str">
            <v>Italia</v>
          </cell>
          <cell r="BS573" t="str">
            <v>H827</v>
          </cell>
          <cell r="BT573" t="str">
            <v>SAN DONATO MILANESE</v>
          </cell>
          <cell r="BU573" t="str">
            <v>PIAZZA S.BARBARA, 7</v>
          </cell>
          <cell r="BV573" t="str">
            <v>20097</v>
          </cell>
          <cell r="BW573" t="str">
            <v>N</v>
          </cell>
          <cell r="CD573" t="str">
            <v>Italia</v>
          </cell>
          <cell r="CE573" t="str">
            <v>MI</v>
          </cell>
          <cell r="CF573">
            <v>26833</v>
          </cell>
          <cell r="CG573">
            <v>41698</v>
          </cell>
          <cell r="CH573">
            <v>40.698151950718689</v>
          </cell>
          <cell r="CI573">
            <v>41</v>
          </cell>
          <cell r="CJ573" t="str">
            <v>MILANO</v>
          </cell>
          <cell r="CK573" t="str">
            <v>06</v>
          </cell>
          <cell r="CL573" t="str">
            <v>AFFARI GENERALI</v>
          </cell>
          <cell r="CM573" t="str">
            <v>Legale Societario</v>
          </cell>
          <cell r="CO573" t="str">
            <v>Laurea II livello (oltre i tre anni)</v>
          </cell>
          <cell r="CP573" t="str">
            <v>Laurea giurisprudenza</v>
          </cell>
          <cell r="CQ573" t="str">
            <v>Laurea in giurisprudenza  (oltre tre anni)</v>
          </cell>
          <cell r="CS573" t="str">
            <v>301</v>
          </cell>
          <cell r="CT573" t="str">
            <v>0910-00</v>
          </cell>
          <cell r="CU573" t="str">
            <v>Non definito</v>
          </cell>
          <cell r="CV573" t="str">
            <v>32021LEBUD</v>
          </cell>
          <cell r="CW573" t="str">
            <v>LEGALE BUSINESS DEVELOPMENT</v>
          </cell>
          <cell r="CX573" t="str">
            <v>LEBUD</v>
          </cell>
          <cell r="CY573" t="str">
            <v>Snam S.p.A.</v>
          </cell>
          <cell r="CZ573" t="str">
            <v>22809AD</v>
          </cell>
          <cell r="DA573" t="str">
            <v>ALESOC</v>
          </cell>
          <cell r="DB573" t="str">
            <v>ALESOC</v>
          </cell>
          <cell r="DC573" t="str">
            <v>22825ALESOC</v>
          </cell>
          <cell r="DD573" t="str">
            <v>32021LEBUD</v>
          </cell>
          <cell r="DE573" t="str">
            <v>00000 Unità selezionata</v>
          </cell>
          <cell r="DJ573" t="str">
            <v>MULTI-SOCIETARIA</v>
          </cell>
          <cell r="DK573" t="str">
            <v>0910-0101</v>
          </cell>
          <cell r="DL573" t="str">
            <v>SAN DONATO</v>
          </cell>
          <cell r="DM573" t="str">
            <v>22825ALESOC</v>
          </cell>
          <cell r="DN573" t="str">
            <v>0910-00-STAFF SDM</v>
          </cell>
          <cell r="DO573" t="str">
            <v>STAFF SDM</v>
          </cell>
          <cell r="DP573" t="str">
            <v>CLAMHL73H18F205H</v>
          </cell>
          <cell r="DR573" t="str">
            <v>Snam S.p.A.</v>
          </cell>
        </row>
        <row r="574">
          <cell r="A574" t="str">
            <v>0910003902</v>
          </cell>
          <cell r="B574" t="str">
            <v>Snam S.p.A.</v>
          </cell>
          <cell r="C574" t="str">
            <v>CALDO DANILO</v>
          </cell>
          <cell r="D574" t="str">
            <v>CALDO DANILO</v>
          </cell>
          <cell r="E574" t="str">
            <v>M</v>
          </cell>
          <cell r="F574" t="str">
            <v>I</v>
          </cell>
          <cell r="G574" t="str">
            <v>Impiegato</v>
          </cell>
          <cell r="H574">
            <v>2</v>
          </cell>
          <cell r="I574" t="str">
            <v>8</v>
          </cell>
          <cell r="J574">
            <v>40269</v>
          </cell>
          <cell r="K574">
            <v>38078</v>
          </cell>
          <cell r="L574">
            <v>40269</v>
          </cell>
          <cell r="M574">
            <v>32325</v>
          </cell>
          <cell r="N574">
            <v>41698</v>
          </cell>
          <cell r="O574" t="str">
            <v>2014</v>
          </cell>
          <cell r="P574" t="str">
            <v>02</v>
          </cell>
          <cell r="Q574">
            <v>26</v>
          </cell>
          <cell r="R574" t="str">
            <v>Assunzione - Motivi vari</v>
          </cell>
          <cell r="S574" t="str">
            <v>00079552</v>
          </cell>
          <cell r="T574" t="str">
            <v>ESP. AMMINISTRAZIONE DEL PERSONALE</v>
          </cell>
          <cell r="U574" t="str">
            <v>2207</v>
          </cell>
          <cell r="V574" t="str">
            <v>0910-00|2207|ESPERTO AMMINISTR.DEL PERSONALE|</v>
          </cell>
          <cell r="W574" t="str">
            <v>ESPERTO AMMINISTR.DEL PERSONALE</v>
          </cell>
          <cell r="X574" t="str">
            <v>2CR4</v>
          </cell>
          <cell r="Y574" t="str">
            <v>Tempo pieno - Normale</v>
          </cell>
          <cell r="Z574" t="str">
            <v>Italgas SpA</v>
          </cell>
          <cell r="AA574">
            <v>462</v>
          </cell>
          <cell r="AB574" t="str">
            <v>SETTORE DI DEFAULT</v>
          </cell>
          <cell r="AC574" t="str">
            <v>8322013</v>
          </cell>
          <cell r="AD574" t="str">
            <v>322013</v>
          </cell>
          <cell r="AE574" t="str">
            <v>AMMINISTRAZIONE SERVIZI E SISTEMI HR</v>
          </cell>
          <cell r="AF574" t="str">
            <v>0910ITO5</v>
          </cell>
          <cell r="AG574" t="str">
            <v>22845AMMPER</v>
          </cell>
          <cell r="AH574" t="str">
            <v>TORINO</v>
          </cell>
          <cell r="AI574" t="str">
            <v>NR</v>
          </cell>
          <cell r="AJ574" t="str">
            <v>TOR</v>
          </cell>
          <cell r="AK574" t="str">
            <v>Torino</v>
          </cell>
          <cell r="AL574" t="str">
            <v>PIEMONTE</v>
          </cell>
          <cell r="AM574" t="str">
            <v>22845AMMPER</v>
          </cell>
          <cell r="AN574" t="str">
            <v>No Ruolo</v>
          </cell>
          <cell r="AO574" t="str">
            <v>Snam S.p.A.</v>
          </cell>
          <cell r="AP574">
            <v>1549</v>
          </cell>
          <cell r="AQ574">
            <v>462</v>
          </cell>
          <cell r="AR574" t="str">
            <v>AMMPER</v>
          </cell>
          <cell r="AS574" t="str">
            <v>Torino</v>
          </cell>
          <cell r="AT574" t="str">
            <v>TO</v>
          </cell>
          <cell r="AU574" t="str">
            <v>LIGURIA</v>
          </cell>
          <cell r="AV574" t="str">
            <v>CONTROLLO</v>
          </cell>
          <cell r="AW574" t="str">
            <v>NORD-OCCIDENTALE</v>
          </cell>
          <cell r="AX574" t="str">
            <v>0910-00</v>
          </cell>
          <cell r="AY574" t="str">
            <v>SETTORE DI DEFAULT</v>
          </cell>
          <cell r="AZ574" t="str">
            <v>8322013</v>
          </cell>
          <cell r="BA574" t="str">
            <v>322013</v>
          </cell>
          <cell r="BB574" t="str">
            <v>AMMINISTRAZIONE SERVIZI E SISTEMI HR</v>
          </cell>
          <cell r="BC574" t="str">
            <v>Non definita</v>
          </cell>
          <cell r="BD574" t="str">
            <v>Distacco da Italia</v>
          </cell>
          <cell r="BE574" t="str">
            <v>F002</v>
          </cell>
          <cell r="BF574">
            <v>0</v>
          </cell>
          <cell r="BG574">
            <v>0</v>
          </cell>
          <cell r="BH574" t="str">
            <v>F002</v>
          </cell>
          <cell r="BI574" t="str">
            <v>Snam S.p.A.</v>
          </cell>
          <cell r="BJ574">
            <v>462</v>
          </cell>
          <cell r="BK574" t="str">
            <v>10093</v>
          </cell>
          <cell r="BL574" t="str">
            <v>TO</v>
          </cell>
          <cell r="BM574" t="str">
            <v>COLLEGNO</v>
          </cell>
          <cell r="BN574" t="str">
            <v>VIA PRIMO LEVI 2</v>
          </cell>
          <cell r="BO574" t="str">
            <v>Recapito</v>
          </cell>
          <cell r="BP574" t="str">
            <v>SV</v>
          </cell>
          <cell r="BQ574" t="str">
            <v>Staff (Vendita e Trasporto Gas)</v>
          </cell>
          <cell r="BR574" t="str">
            <v>Italia</v>
          </cell>
          <cell r="BS574" t="str">
            <v>L219</v>
          </cell>
          <cell r="BT574" t="str">
            <v>TORINO</v>
          </cell>
          <cell r="BU574" t="str">
            <v>LARGO REGIO PARCO 9</v>
          </cell>
          <cell r="BV574" t="str">
            <v>10152</v>
          </cell>
          <cell r="BW574" t="str">
            <v>N</v>
          </cell>
          <cell r="CD574" t="str">
            <v>Italia</v>
          </cell>
          <cell r="CE574" t="str">
            <v>TO</v>
          </cell>
          <cell r="CF574">
            <v>23681</v>
          </cell>
          <cell r="CG574">
            <v>41698</v>
          </cell>
          <cell r="CH574">
            <v>49.327857631759066</v>
          </cell>
          <cell r="CI574">
            <v>49</v>
          </cell>
          <cell r="CJ574" t="str">
            <v>PINEROLO</v>
          </cell>
          <cell r="CK574" t="str">
            <v>05</v>
          </cell>
          <cell r="CL574" t="str">
            <v>PERSONALE E ORGANIZZAZIONE</v>
          </cell>
          <cell r="CM574" t="str">
            <v>Amministrazione del personale</v>
          </cell>
          <cell r="CO574" t="str">
            <v>Diploma</v>
          </cell>
          <cell r="CP574" t="str">
            <v>Ragioniere</v>
          </cell>
          <cell r="CQ574" t="str">
            <v>Diplomi professionali</v>
          </cell>
          <cell r="CS574" t="str">
            <v>601</v>
          </cell>
          <cell r="CT574" t="str">
            <v>0910-34122</v>
          </cell>
          <cell r="CU574" t="str">
            <v>AMMINISTRAZIONE DEL PERSONALE</v>
          </cell>
          <cell r="CV574" t="str">
            <v>22845AMMPER</v>
          </cell>
          <cell r="CW574" t="str">
            <v>AMMINISTRAZIONE DEL PERSONALE</v>
          </cell>
          <cell r="CX574" t="str">
            <v>AMMPER</v>
          </cell>
          <cell r="CY574" t="str">
            <v>Snam S.p.A.</v>
          </cell>
          <cell r="CZ574" t="str">
            <v>22809AD</v>
          </cell>
          <cell r="DA574" t="str">
            <v>HRS</v>
          </cell>
          <cell r="DB574" t="str">
            <v>HRS</v>
          </cell>
          <cell r="DC574" t="str">
            <v>32060HRS</v>
          </cell>
          <cell r="DD574" t="str">
            <v>32065AMMSERS</v>
          </cell>
          <cell r="DE574" t="str">
            <v>22845AMMPER</v>
          </cell>
          <cell r="DF574" t="str">
            <v>00000 Unità selezionata</v>
          </cell>
          <cell r="DJ574" t="str">
            <v>MULTI-SOCIETARIA</v>
          </cell>
          <cell r="DK574" t="str">
            <v>0910-8305</v>
          </cell>
          <cell r="DL574" t="str">
            <v>TORINO</v>
          </cell>
          <cell r="DM574" t="str">
            <v>32060HRS</v>
          </cell>
          <cell r="DN574" t="str">
            <v>0910-00-STAFF SDM</v>
          </cell>
          <cell r="DO574" t="str">
            <v>STAFF SDM</v>
          </cell>
          <cell r="DP574" t="str">
            <v>CLDDNL64R31G674U</v>
          </cell>
          <cell r="DR574" t="str">
            <v>Snam S.p.A.</v>
          </cell>
        </row>
        <row r="575">
          <cell r="A575" t="str">
            <v>0910003901</v>
          </cell>
          <cell r="B575" t="str">
            <v>Snam S.p.A.</v>
          </cell>
          <cell r="C575" t="str">
            <v>CALDERONE FEDERICO</v>
          </cell>
          <cell r="D575" t="str">
            <v>CALDERONE FEDERICO</v>
          </cell>
          <cell r="E575" t="str">
            <v>M</v>
          </cell>
          <cell r="F575" t="str">
            <v>Q</v>
          </cell>
          <cell r="G575" t="str">
            <v>Quadro</v>
          </cell>
          <cell r="H575">
            <v>3</v>
          </cell>
          <cell r="I575" t="str">
            <v>Q</v>
          </cell>
          <cell r="J575">
            <v>40269</v>
          </cell>
          <cell r="L575">
            <v>40269</v>
          </cell>
          <cell r="M575">
            <v>30326</v>
          </cell>
          <cell r="N575">
            <v>41698</v>
          </cell>
          <cell r="O575" t="str">
            <v>2014</v>
          </cell>
          <cell r="P575" t="str">
            <v>02</v>
          </cell>
          <cell r="Q575">
            <v>31</v>
          </cell>
          <cell r="R575" t="str">
            <v>Assunzione - Motivi vari</v>
          </cell>
          <cell r="S575" t="str">
            <v>00081792</v>
          </cell>
          <cell r="T575" t="str">
            <v>RESP. AUTOMEZZI</v>
          </cell>
          <cell r="V575" t="str">
            <v>0910-00||RESPONSABILE AUTOMEZZI|</v>
          </cell>
          <cell r="W575" t="str">
            <v>RESPONSABILE AUTOMEZZI</v>
          </cell>
          <cell r="X575" t="str">
            <v>1CR5Q</v>
          </cell>
          <cell r="Y575" t="str">
            <v>Tempo pieno - Normale</v>
          </cell>
          <cell r="Z575" t="str">
            <v>Italgas SpA</v>
          </cell>
          <cell r="AA575">
            <v>462</v>
          </cell>
          <cell r="AB575" t="str">
            <v>SETTORE DI DEFAULT</v>
          </cell>
          <cell r="AC575" t="str">
            <v>9352026</v>
          </cell>
          <cell r="AD575" t="str">
            <v>352026</v>
          </cell>
          <cell r="AE575" t="str">
            <v>AUTOMEZZI</v>
          </cell>
          <cell r="AF575" t="str">
            <v>0910ITO5</v>
          </cell>
          <cell r="AG575" t="str">
            <v>22911AUTO</v>
          </cell>
          <cell r="AH575" t="str">
            <v>TORINO</v>
          </cell>
          <cell r="AI575" t="str">
            <v>NR</v>
          </cell>
          <cell r="AJ575" t="str">
            <v>TOR</v>
          </cell>
          <cell r="AK575" t="str">
            <v>Torino</v>
          </cell>
          <cell r="AL575" t="str">
            <v>PIEMONTE</v>
          </cell>
          <cell r="AM575" t="str">
            <v>22911AUTO</v>
          </cell>
          <cell r="AN575" t="str">
            <v>No Ruolo</v>
          </cell>
          <cell r="AO575" t="str">
            <v>Snam S.p.A.</v>
          </cell>
          <cell r="AP575">
            <v>1549</v>
          </cell>
          <cell r="AQ575">
            <v>462</v>
          </cell>
          <cell r="AR575" t="str">
            <v>AUTO</v>
          </cell>
          <cell r="AS575" t="str">
            <v>Torino</v>
          </cell>
          <cell r="AT575" t="str">
            <v>TO</v>
          </cell>
          <cell r="AU575" t="str">
            <v>LIGURIA</v>
          </cell>
          <cell r="AV575" t="str">
            <v>CONTROLLO</v>
          </cell>
          <cell r="AW575" t="str">
            <v>NORD-OCCIDENTALE</v>
          </cell>
          <cell r="AX575" t="str">
            <v>0910-00</v>
          </cell>
          <cell r="AY575" t="str">
            <v>SETTORE DI DEFAULT</v>
          </cell>
          <cell r="AZ575" t="str">
            <v>9352026</v>
          </cell>
          <cell r="BA575" t="str">
            <v>352026</v>
          </cell>
          <cell r="BB575" t="str">
            <v>AUTOMEZZI</v>
          </cell>
          <cell r="BC575" t="str">
            <v>Non definita</v>
          </cell>
          <cell r="BD575" t="str">
            <v>Distacco da Italia</v>
          </cell>
          <cell r="BE575" t="str">
            <v>F002</v>
          </cell>
          <cell r="BF575">
            <v>0</v>
          </cell>
          <cell r="BG575">
            <v>0</v>
          </cell>
          <cell r="BH575" t="str">
            <v>F002</v>
          </cell>
          <cell r="BI575" t="str">
            <v>Snam S.p.A.</v>
          </cell>
          <cell r="BJ575">
            <v>462</v>
          </cell>
          <cell r="BK575" t="str">
            <v>14100</v>
          </cell>
          <cell r="BL575" t="str">
            <v>AT</v>
          </cell>
          <cell r="BM575" t="str">
            <v>ASTI</v>
          </cell>
          <cell r="BN575" t="str">
            <v>VIA GUASTI N.3</v>
          </cell>
          <cell r="BO575" t="str">
            <v>Recapito</v>
          </cell>
          <cell r="BR575" t="str">
            <v>Italia</v>
          </cell>
          <cell r="BS575" t="str">
            <v>L219</v>
          </cell>
          <cell r="BT575" t="str">
            <v>TORINO</v>
          </cell>
          <cell r="BU575" t="str">
            <v>LARGO REGIO PARCO 9</v>
          </cell>
          <cell r="BV575" t="str">
            <v>10152</v>
          </cell>
          <cell r="BW575" t="str">
            <v>Y</v>
          </cell>
          <cell r="BX575" t="str">
            <v>Orfani e vedovi</v>
          </cell>
          <cell r="BY575" t="str">
            <v>07</v>
          </cell>
          <cell r="CD575" t="str">
            <v>Italia</v>
          </cell>
          <cell r="CE575" t="str">
            <v>TO</v>
          </cell>
          <cell r="CF575">
            <v>21989</v>
          </cell>
          <cell r="CG575">
            <v>41698</v>
          </cell>
          <cell r="CH575">
            <v>53.960301163586585</v>
          </cell>
          <cell r="CI575">
            <v>54</v>
          </cell>
          <cell r="CJ575" t="str">
            <v>TORINO</v>
          </cell>
          <cell r="CK575" t="str">
            <v>14</v>
          </cell>
          <cell r="CL575" t="str">
            <v>SUPPORTI GENERALI</v>
          </cell>
          <cell r="CM575" t="str">
            <v>Gestione Servizi</v>
          </cell>
          <cell r="CN575">
            <v>40269</v>
          </cell>
          <cell r="CO575" t="str">
            <v>Laurea II livello (oltre i tre anni)</v>
          </cell>
          <cell r="CP575" t="str">
            <v>Laurea architettura</v>
          </cell>
          <cell r="CQ575" t="str">
            <v>Altre lauree  (oltre tre anni)</v>
          </cell>
          <cell r="CS575" t="str">
            <v>304</v>
          </cell>
          <cell r="CT575" t="str">
            <v>0910-3442</v>
          </cell>
          <cell r="CU575" t="str">
            <v>SERVIZI GENERALI</v>
          </cell>
          <cell r="CV575" t="str">
            <v>22911AUTO</v>
          </cell>
          <cell r="CW575" t="str">
            <v>AUTOMEZZI</v>
          </cell>
          <cell r="CX575" t="str">
            <v>AUTO</v>
          </cell>
          <cell r="CY575" t="str">
            <v>Snam S.p.A.</v>
          </cell>
          <cell r="CZ575" t="str">
            <v>22809AD</v>
          </cell>
          <cell r="DA575" t="str">
            <v>HSEQ PFM</v>
          </cell>
          <cell r="DB575" t="str">
            <v>HSEQ PFM</v>
          </cell>
          <cell r="DC575" t="str">
            <v>31786HSEQ PFM</v>
          </cell>
          <cell r="DD575" t="str">
            <v>22911AUTO</v>
          </cell>
          <cell r="DE575" t="str">
            <v>00000 Unità selezionata</v>
          </cell>
          <cell r="DJ575" t="str">
            <v>MULTI-SOCIETARIA</v>
          </cell>
          <cell r="DK575" t="str">
            <v>0910-8305</v>
          </cell>
          <cell r="DL575" t="str">
            <v>TORINO</v>
          </cell>
          <cell r="DM575" t="str">
            <v>23763SEGEIM</v>
          </cell>
          <cell r="DN575" t="str">
            <v>0910-00-STAFF SDM</v>
          </cell>
          <cell r="DO575" t="str">
            <v>STAFF SDM</v>
          </cell>
          <cell r="DP575" t="str">
            <v>CLDFRC60C14L219C</v>
          </cell>
          <cell r="DR575" t="str">
            <v>Snam S.p.A.</v>
          </cell>
        </row>
        <row r="576">
          <cell r="A576" t="str">
            <v>0910003899</v>
          </cell>
          <cell r="B576" t="str">
            <v>Snam S.p.A.</v>
          </cell>
          <cell r="C576" t="str">
            <v>CAIROLA GIANCARLO</v>
          </cell>
          <cell r="D576" t="str">
            <v>CAIROLA GIANCARLO</v>
          </cell>
          <cell r="E576" t="str">
            <v>M</v>
          </cell>
          <cell r="F576" t="str">
            <v>I</v>
          </cell>
          <cell r="G576" t="str">
            <v>Impiegato</v>
          </cell>
          <cell r="H576">
            <v>2</v>
          </cell>
          <cell r="I576" t="str">
            <v>8</v>
          </cell>
          <cell r="J576">
            <v>40269</v>
          </cell>
          <cell r="K576">
            <v>38292</v>
          </cell>
          <cell r="L576">
            <v>40269</v>
          </cell>
          <cell r="M576">
            <v>28491</v>
          </cell>
          <cell r="N576">
            <v>41698</v>
          </cell>
          <cell r="O576" t="str">
            <v>2014</v>
          </cell>
          <cell r="P576" t="str">
            <v>02</v>
          </cell>
          <cell r="Q576">
            <v>36</v>
          </cell>
          <cell r="R576" t="str">
            <v>Assunzione - Motivi vari</v>
          </cell>
          <cell r="S576" t="str">
            <v>00095720</v>
          </cell>
          <cell r="T576" t="str">
            <v>ESP. REALIZZAZIONE INVESTIMENTI IMMOBILIARI</v>
          </cell>
          <cell r="V576" t="str">
            <v>0910-00||ESPERTO REALIZZAZIONE INVESTIMENTI IMMOBILIARI|</v>
          </cell>
          <cell r="W576" t="str">
            <v>ESPERTO REALIZZAZIONE INVESTIMENTI IMMOBILIARI</v>
          </cell>
          <cell r="X576" t="str">
            <v>2CR4</v>
          </cell>
          <cell r="Y576" t="str">
            <v>Tempo pieno - Normale</v>
          </cell>
          <cell r="Z576" t="str">
            <v>Italgas SpA</v>
          </cell>
          <cell r="AA576">
            <v>462</v>
          </cell>
          <cell r="AB576" t="str">
            <v>SETTORE DI DEFAULT</v>
          </cell>
          <cell r="AC576" t="str">
            <v>9352022</v>
          </cell>
          <cell r="AD576" t="str">
            <v>352022</v>
          </cell>
          <cell r="AE576" t="str">
            <v>IMMOBILI E SERVIZI</v>
          </cell>
          <cell r="AF576" t="str">
            <v>0910ITO5</v>
          </cell>
          <cell r="AG576" t="str">
            <v>31908REIM</v>
          </cell>
          <cell r="AH576" t="str">
            <v>TORINO</v>
          </cell>
          <cell r="AI576" t="str">
            <v>NR</v>
          </cell>
          <cell r="AJ576" t="str">
            <v>TOR</v>
          </cell>
          <cell r="AK576" t="str">
            <v>Torino</v>
          </cell>
          <cell r="AL576" t="str">
            <v>PIEMONTE</v>
          </cell>
          <cell r="AM576" t="str">
            <v>31908REIM</v>
          </cell>
          <cell r="AN576" t="str">
            <v>No Ruolo</v>
          </cell>
          <cell r="AO576" t="str">
            <v>Snam S.p.A.</v>
          </cell>
          <cell r="AP576">
            <v>1549</v>
          </cell>
          <cell r="AQ576">
            <v>462</v>
          </cell>
          <cell r="AR576" t="str">
            <v>REIM</v>
          </cell>
          <cell r="AS576" t="str">
            <v>Torino</v>
          </cell>
          <cell r="AT576" t="str">
            <v>TO</v>
          </cell>
          <cell r="AU576" t="str">
            <v>LIGURIA</v>
          </cell>
          <cell r="AV576" t="str">
            <v>CONTROLLO</v>
          </cell>
          <cell r="AW576" t="str">
            <v>NORD-OCCIDENTALE</v>
          </cell>
          <cell r="AX576" t="str">
            <v>0910-00</v>
          </cell>
          <cell r="AY576" t="str">
            <v>SETTORE DI DEFAULT</v>
          </cell>
          <cell r="AZ576" t="str">
            <v>9352022</v>
          </cell>
          <cell r="BA576" t="str">
            <v>352022</v>
          </cell>
          <cell r="BB576" t="str">
            <v>IMMOBILI E SERVIZI</v>
          </cell>
          <cell r="BC576" t="str">
            <v>Non definita</v>
          </cell>
          <cell r="BD576" t="str">
            <v>Distacco da Italia</v>
          </cell>
          <cell r="BE576" t="str">
            <v>F002</v>
          </cell>
          <cell r="BF576">
            <v>0</v>
          </cell>
          <cell r="BG576">
            <v>0</v>
          </cell>
          <cell r="BH576" t="str">
            <v>F002</v>
          </cell>
          <cell r="BI576" t="str">
            <v>Snam S.p.A.</v>
          </cell>
          <cell r="BJ576">
            <v>462</v>
          </cell>
          <cell r="BK576" t="str">
            <v>10095</v>
          </cell>
          <cell r="BL576" t="str">
            <v>TO</v>
          </cell>
          <cell r="BM576" t="str">
            <v>GRUGLIASCO</v>
          </cell>
          <cell r="BN576" t="str">
            <v>VIA RIESI 18/C</v>
          </cell>
          <cell r="BO576" t="str">
            <v>Recapito</v>
          </cell>
          <cell r="BP576" t="str">
            <v>SV</v>
          </cell>
          <cell r="BQ576" t="str">
            <v>Staff (Vendita e Trasporto Gas)</v>
          </cell>
          <cell r="BR576" t="str">
            <v>Italia</v>
          </cell>
          <cell r="BS576" t="str">
            <v>L219</v>
          </cell>
          <cell r="BT576" t="str">
            <v>TORINO</v>
          </cell>
          <cell r="BU576" t="str">
            <v>LARGO REGIO PARCO 9</v>
          </cell>
          <cell r="BV576" t="str">
            <v>10152</v>
          </cell>
          <cell r="BW576" t="str">
            <v>N</v>
          </cell>
          <cell r="CD576" t="str">
            <v>Italia</v>
          </cell>
          <cell r="CE576" t="str">
            <v>NA</v>
          </cell>
          <cell r="CF576">
            <v>21679</v>
          </cell>
          <cell r="CG576">
            <v>41698</v>
          </cell>
          <cell r="CH576">
            <v>54.809034907597535</v>
          </cell>
          <cell r="CI576">
            <v>55</v>
          </cell>
          <cell r="CJ576" t="str">
            <v>POZZUOLI</v>
          </cell>
          <cell r="CK576" t="str">
            <v>14</v>
          </cell>
          <cell r="CL576" t="str">
            <v>SUPPORTI GENERALI</v>
          </cell>
          <cell r="CM576" t="str">
            <v>Gestione Servizi</v>
          </cell>
          <cell r="CO576" t="str">
            <v>Inferiore Diploma</v>
          </cell>
          <cell r="CP576" t="str">
            <v>Licenza media inferiore</v>
          </cell>
          <cell r="CQ576" t="str">
            <v>Inferiore al Diploma</v>
          </cell>
          <cell r="CS576" t="str">
            <v>701</v>
          </cell>
          <cell r="CT576" t="str">
            <v>0910-00</v>
          </cell>
          <cell r="CU576" t="str">
            <v>Non definito</v>
          </cell>
          <cell r="CV576" t="str">
            <v>31908REIM</v>
          </cell>
          <cell r="CW576" t="str">
            <v>REALIZZAZIONE INVESTIMENTI IMMOBILIARI</v>
          </cell>
          <cell r="CX576" t="str">
            <v>REIM</v>
          </cell>
          <cell r="CY576" t="str">
            <v>Snam S.p.A.</v>
          </cell>
          <cell r="CZ576" t="str">
            <v>22809AD</v>
          </cell>
          <cell r="DA576" t="str">
            <v>HSEQ PFM</v>
          </cell>
          <cell r="DB576" t="str">
            <v>HSEQ PFM</v>
          </cell>
          <cell r="DC576" t="str">
            <v>31786HSEQ PFM</v>
          </cell>
          <cell r="DD576" t="str">
            <v>31906IMES</v>
          </cell>
          <cell r="DE576" t="str">
            <v>31908REIM</v>
          </cell>
          <cell r="DF576" t="str">
            <v>00000 Unità selezionata</v>
          </cell>
          <cell r="DJ576" t="str">
            <v>MULTI-SOCIETARIA</v>
          </cell>
          <cell r="DK576" t="str">
            <v>0910-8305</v>
          </cell>
          <cell r="DL576" t="str">
            <v>TORINO</v>
          </cell>
          <cell r="DM576" t="str">
            <v>31786HSEQ PFM</v>
          </cell>
          <cell r="DN576" t="str">
            <v>0910-00-STAFF SDM</v>
          </cell>
          <cell r="DO576" t="str">
            <v>STAFF SDM</v>
          </cell>
          <cell r="DP576" t="str">
            <v>CRLGCR59E09G964S</v>
          </cell>
          <cell r="DR576" t="str">
            <v>Snam S.p.A.</v>
          </cell>
        </row>
        <row r="577">
          <cell r="A577" t="str">
            <v>0910004616</v>
          </cell>
          <cell r="B577" t="str">
            <v>Snam S.p.A.</v>
          </cell>
          <cell r="C577" t="str">
            <v>CAFFI CAROLINA ANNA</v>
          </cell>
          <cell r="D577" t="str">
            <v>CAFFI CAROLINA ANNA</v>
          </cell>
          <cell r="E577" t="str">
            <v>F</v>
          </cell>
          <cell r="F577" t="str">
            <v>I</v>
          </cell>
          <cell r="G577" t="str">
            <v>Impiegato</v>
          </cell>
          <cell r="H577">
            <v>2</v>
          </cell>
          <cell r="I577" t="str">
            <v>5CR4</v>
          </cell>
          <cell r="J577">
            <v>41365</v>
          </cell>
          <cell r="K577">
            <v>41365</v>
          </cell>
          <cell r="L577">
            <v>41365</v>
          </cell>
          <cell r="M577">
            <v>31792</v>
          </cell>
          <cell r="N577">
            <v>41698</v>
          </cell>
          <cell r="O577" t="str">
            <v>2014</v>
          </cell>
          <cell r="P577" t="str">
            <v>02</v>
          </cell>
          <cell r="Q577">
            <v>27</v>
          </cell>
          <cell r="R577" t="str">
            <v>Trasferimento organizzativo - Da aziende stesso settore - di rami di azienda/att</v>
          </cell>
          <cell r="S577" t="str">
            <v>00080139</v>
          </cell>
          <cell r="T577" t="str">
            <v>ADD. SEGRETERIA</v>
          </cell>
          <cell r="U577" t="str">
            <v>2403</v>
          </cell>
          <cell r="V577" t="str">
            <v>0910-00|2403|ADDETTO SEGRETERIA|</v>
          </cell>
          <cell r="W577" t="str">
            <v>ADDETTO SEGRETERIA</v>
          </cell>
          <cell r="X577" t="str">
            <v>4CR4</v>
          </cell>
          <cell r="Y577" t="str">
            <v>Part time - Normale</v>
          </cell>
          <cell r="Z577" t="str">
            <v>Snam S.p.A.</v>
          </cell>
          <cell r="AA577">
            <v>1549</v>
          </cell>
          <cell r="AB577" t="str">
            <v>SETTORE DI DEFAULT</v>
          </cell>
          <cell r="AC577" t="str">
            <v>8323022</v>
          </cell>
          <cell r="AD577" t="str">
            <v>323022</v>
          </cell>
          <cell r="AE577" t="str">
            <v>DIRETTORE AFFARI LEGALI E SOCIETARI</v>
          </cell>
          <cell r="AF577" t="str">
            <v>0910I1PI</v>
          </cell>
          <cell r="AG577" t="str">
            <v>22825ALESOC</v>
          </cell>
          <cell r="AH577" t="str">
            <v>PALAZZINA 1</v>
          </cell>
          <cell r="AI577" t="str">
            <v>RR</v>
          </cell>
          <cell r="AJ577" t="str">
            <v>SDM</v>
          </cell>
          <cell r="AK577" t="str">
            <v>Milano</v>
          </cell>
          <cell r="AL577" t="str">
            <v>LOMBARDIA</v>
          </cell>
          <cell r="AM577" t="str">
            <v>22825ALESOC</v>
          </cell>
          <cell r="AN577" t="str">
            <v>Ruolo</v>
          </cell>
          <cell r="AO577" t="str">
            <v>Snam S.p.A.</v>
          </cell>
          <cell r="AP577">
            <v>1549</v>
          </cell>
          <cell r="AQ577">
            <v>0</v>
          </cell>
          <cell r="AR577" t="str">
            <v>ALESOC</v>
          </cell>
          <cell r="AS577" t="str">
            <v>Milano</v>
          </cell>
          <cell r="AT577" t="str">
            <v>MI</v>
          </cell>
          <cell r="AU577" t="str">
            <v>LIGURIA</v>
          </cell>
          <cell r="AV577" t="str">
            <v>CONTROLLO</v>
          </cell>
          <cell r="AW577" t="str">
            <v>NORD-OCCIDENTALE</v>
          </cell>
          <cell r="AX577" t="str">
            <v>0910-00</v>
          </cell>
          <cell r="AY577" t="str">
            <v>SETTORE DI DEFAULT</v>
          </cell>
          <cell r="AZ577" t="str">
            <v>8323022</v>
          </cell>
          <cell r="BA577" t="str">
            <v>323022</v>
          </cell>
          <cell r="BB577" t="str">
            <v>DIRETTORE AFFARI LEGALI E SOCIETARI</v>
          </cell>
          <cell r="BC577" t="str">
            <v>In forza</v>
          </cell>
          <cell r="BD577" t="str">
            <v>Dipendente Standard</v>
          </cell>
          <cell r="BE577" t="str">
            <v>E000</v>
          </cell>
          <cell r="BF577">
            <v>0</v>
          </cell>
          <cell r="BG577" t="str">
            <v>E002</v>
          </cell>
          <cell r="BH577" t="str">
            <v>E002</v>
          </cell>
          <cell r="BI577" t="str">
            <v>Snam S.p.A.</v>
          </cell>
          <cell r="BJ577">
            <v>0</v>
          </cell>
          <cell r="BK577" t="str">
            <v>27017</v>
          </cell>
          <cell r="BL577" t="str">
            <v>PV</v>
          </cell>
          <cell r="BM577" t="str">
            <v>PIEVE PORTO MORONE</v>
          </cell>
          <cell r="BN577" t="str">
            <v>VIALE CADUTI 62 A</v>
          </cell>
          <cell r="BO577" t="str">
            <v>Recapito</v>
          </cell>
          <cell r="BP577" t="str">
            <v>SV</v>
          </cell>
          <cell r="BQ577" t="str">
            <v>Staff (Vendita e Trasporto Gas)</v>
          </cell>
          <cell r="BR577" t="str">
            <v>Italia</v>
          </cell>
          <cell r="BS577" t="str">
            <v>H827</v>
          </cell>
          <cell r="BT577" t="str">
            <v>SAN DONATO MILANESE</v>
          </cell>
          <cell r="BU577" t="str">
            <v>PIAZZA S.BARBARA, 7</v>
          </cell>
          <cell r="BV577" t="str">
            <v>20097</v>
          </cell>
          <cell r="BW577" t="str">
            <v>N</v>
          </cell>
          <cell r="BZ577" t="str">
            <v>30</v>
          </cell>
          <cell r="CA577" t="str">
            <v>P. T. 80,000%</v>
          </cell>
          <cell r="CB577" t="str">
            <v>Verticale</v>
          </cell>
          <cell r="CC577">
            <v>41912</v>
          </cell>
          <cell r="CD577" t="str">
            <v>Italia</v>
          </cell>
          <cell r="CE577" t="str">
            <v>PC</v>
          </cell>
          <cell r="CF577">
            <v>23032</v>
          </cell>
          <cell r="CG577">
            <v>41698</v>
          </cell>
          <cell r="CH577">
            <v>51.104722792607802</v>
          </cell>
          <cell r="CI577">
            <v>51</v>
          </cell>
          <cell r="CJ577" t="str">
            <v>CASTEL SAN GIOVANNI</v>
          </cell>
          <cell r="CK577" t="str">
            <v>14</v>
          </cell>
          <cell r="CL577" t="str">
            <v>SUPPORTI GENERALI</v>
          </cell>
          <cell r="CM577" t="str">
            <v>Supporti di Staff</v>
          </cell>
          <cell r="CO577" t="str">
            <v>Inferiore Diploma</v>
          </cell>
          <cell r="CP577" t="str">
            <v>Segr. d'azienda</v>
          </cell>
          <cell r="CQ577" t="str">
            <v>Inferiore al Diploma</v>
          </cell>
          <cell r="CS577" t="str">
            <v>701</v>
          </cell>
          <cell r="CT577" t="str">
            <v>0910-31</v>
          </cell>
          <cell r="CU577" t="str">
            <v>AFFARI LEGALI E SOCIETARI</v>
          </cell>
          <cell r="CV577" t="str">
            <v>22825ALESOC</v>
          </cell>
          <cell r="CW577" t="str">
            <v>AFFARI LEGALI E SOCIETARI</v>
          </cell>
          <cell r="CX577" t="str">
            <v>ALESOC</v>
          </cell>
          <cell r="CY577" t="str">
            <v>Snam S.p.A.</v>
          </cell>
          <cell r="CZ577" t="str">
            <v>22809AD</v>
          </cell>
          <cell r="DA577" t="str">
            <v>ALESOC</v>
          </cell>
          <cell r="DB577" t="str">
            <v>ALESOC</v>
          </cell>
          <cell r="DC577" t="str">
            <v>22825ALESOC</v>
          </cell>
          <cell r="DD577" t="str">
            <v>00000 Unità selezionata</v>
          </cell>
          <cell r="DJ577" t="str">
            <v>MULTI-SOCIETARIA</v>
          </cell>
          <cell r="DK577" t="str">
            <v>0910-0101</v>
          </cell>
          <cell r="DL577" t="str">
            <v>SAN DONATO</v>
          </cell>
          <cell r="DM577" t="str">
            <v>22825ALESOC</v>
          </cell>
          <cell r="DN577" t="str">
            <v>0910-00-STAFF SDM</v>
          </cell>
          <cell r="DO577" t="str">
            <v>STAFF SDM</v>
          </cell>
          <cell r="DP577" t="str">
            <v>CFFCLN63A61C261C</v>
          </cell>
          <cell r="DR577" t="str">
            <v>Snam S.p.A.</v>
          </cell>
        </row>
        <row r="578">
          <cell r="A578" t="str">
            <v>0910004277</v>
          </cell>
          <cell r="B578" t="str">
            <v>Snam S.p.A.</v>
          </cell>
          <cell r="C578" t="str">
            <v>CACCIA MATTEO</v>
          </cell>
          <cell r="D578" t="str">
            <v>CACCIA MATTEO</v>
          </cell>
          <cell r="E578" t="str">
            <v>M</v>
          </cell>
          <cell r="F578" t="str">
            <v>I</v>
          </cell>
          <cell r="G578" t="str">
            <v>Impiegato</v>
          </cell>
          <cell r="H578">
            <v>2</v>
          </cell>
          <cell r="I578" t="str">
            <v>2CR3</v>
          </cell>
          <cell r="J578">
            <v>40826</v>
          </cell>
          <cell r="K578">
            <v>41518</v>
          </cell>
          <cell r="L578">
            <v>40826</v>
          </cell>
          <cell r="M578">
            <v>40826</v>
          </cell>
          <cell r="N578">
            <v>41698</v>
          </cell>
          <cell r="O578" t="str">
            <v>2014</v>
          </cell>
          <cell r="P578" t="str">
            <v>02</v>
          </cell>
          <cell r="Q578">
            <v>3</v>
          </cell>
          <cell r="R578" t="str">
            <v>Assunzione - Motivi vari</v>
          </cell>
          <cell r="S578" t="str">
            <v>69501184</v>
          </cell>
          <cell r="T578" t="str">
            <v>ESP. CHANGE MANAGEMENT E COMUNICAZIONE INTERNA</v>
          </cell>
          <cell r="V578" t="str">
            <v>0910-00||ESPERTO CHANGE MANAGEMENT E COMUNICAZIONE INTERNA|</v>
          </cell>
          <cell r="W578" t="str">
            <v>ESPERTO CHANGE MANAGEMENT E COMUNICAZIONE INTERNA</v>
          </cell>
          <cell r="X578" t="str">
            <v>2CR4</v>
          </cell>
          <cell r="Y578" t="str">
            <v>Tempo pieno - Normale</v>
          </cell>
          <cell r="Z578" t="str">
            <v>Snam S.p.A.</v>
          </cell>
          <cell r="AA578">
            <v>1549</v>
          </cell>
          <cell r="AB578" t="str">
            <v>SETTORE DI DEFAULT</v>
          </cell>
          <cell r="AC578" t="str">
            <v>8351010</v>
          </cell>
          <cell r="AD578" t="str">
            <v>351010</v>
          </cell>
          <cell r="AE578" t="str">
            <v>CHANGE MANAGEMENT E COMUNICAZIONE INTERNA</v>
          </cell>
          <cell r="AF578" t="str">
            <v>0910I1PI</v>
          </cell>
          <cell r="AG578" t="str">
            <v>32069CHANCO</v>
          </cell>
          <cell r="AH578" t="str">
            <v>PALAZZINA 1</v>
          </cell>
          <cell r="AI578" t="str">
            <v>RR</v>
          </cell>
          <cell r="AJ578" t="str">
            <v>SDM</v>
          </cell>
          <cell r="AK578" t="str">
            <v>Milano</v>
          </cell>
          <cell r="AL578" t="str">
            <v>LOMBARDIA</v>
          </cell>
          <cell r="AM578" t="str">
            <v>32069CHANCO</v>
          </cell>
          <cell r="AN578" t="str">
            <v>Ruolo</v>
          </cell>
          <cell r="AO578" t="str">
            <v>Snam S.p.A.</v>
          </cell>
          <cell r="AP578">
            <v>1549</v>
          </cell>
          <cell r="AQ578">
            <v>0</v>
          </cell>
          <cell r="AR578" t="str">
            <v>CHANCO</v>
          </cell>
          <cell r="AS578" t="str">
            <v>Milano</v>
          </cell>
          <cell r="AT578" t="str">
            <v>MI</v>
          </cell>
          <cell r="AU578" t="str">
            <v>LIGURIA</v>
          </cell>
          <cell r="AV578" t="str">
            <v>CONTROLLO</v>
          </cell>
          <cell r="AW578" t="str">
            <v>NORD-OCCIDENTALE</v>
          </cell>
          <cell r="AX578" t="str">
            <v>0910-00</v>
          </cell>
          <cell r="AY578" t="str">
            <v>SETTORE DI DEFAULT</v>
          </cell>
          <cell r="AZ578" t="str">
            <v>8351010</v>
          </cell>
          <cell r="BA578" t="str">
            <v>351010</v>
          </cell>
          <cell r="BB578" t="str">
            <v>CHANGE MANAGEMENT E COMUNICAZIONE INTERNA</v>
          </cell>
          <cell r="BC578" t="str">
            <v>In forza</v>
          </cell>
          <cell r="BD578" t="str">
            <v>Dipendente Standard</v>
          </cell>
          <cell r="BE578" t="str">
            <v>E000</v>
          </cell>
          <cell r="BF578">
            <v>0</v>
          </cell>
          <cell r="BG578">
            <v>0</v>
          </cell>
          <cell r="BH578" t="str">
            <v>E000</v>
          </cell>
          <cell r="BI578" t="str">
            <v>Snam S.p.A.</v>
          </cell>
          <cell r="BJ578">
            <v>0</v>
          </cell>
          <cell r="BK578" t="str">
            <v>20122</v>
          </cell>
          <cell r="BL578" t="str">
            <v>MI</v>
          </cell>
          <cell r="BM578" t="str">
            <v>MILANO</v>
          </cell>
          <cell r="BN578" t="str">
            <v>VIA ORTI 12</v>
          </cell>
          <cell r="BO578" t="str">
            <v>Recapito</v>
          </cell>
          <cell r="BP578" t="str">
            <v>SV</v>
          </cell>
          <cell r="BQ578" t="str">
            <v>Staff (Vendita e Trasporto Gas)</v>
          </cell>
          <cell r="BR578" t="str">
            <v>Italia</v>
          </cell>
          <cell r="BS578" t="str">
            <v>H827</v>
          </cell>
          <cell r="BT578" t="str">
            <v>SAN DONATO MILANESE</v>
          </cell>
          <cell r="BU578" t="str">
            <v>PIAZZA S.BARBARA, 7</v>
          </cell>
          <cell r="BV578" t="str">
            <v>20097</v>
          </cell>
          <cell r="BW578" t="str">
            <v>N</v>
          </cell>
          <cell r="CD578" t="str">
            <v>Italia</v>
          </cell>
          <cell r="CE578" t="str">
            <v>MI</v>
          </cell>
          <cell r="CF578">
            <v>30441</v>
          </cell>
          <cell r="CG578">
            <v>41698</v>
          </cell>
          <cell r="CH578">
            <v>30.819986310746064</v>
          </cell>
          <cell r="CI578">
            <v>31</v>
          </cell>
          <cell r="CJ578" t="str">
            <v>RHO</v>
          </cell>
          <cell r="CK578" t="str">
            <v>05</v>
          </cell>
          <cell r="CL578" t="str">
            <v>PERSONALE E ORGANIZZAZIONE</v>
          </cell>
          <cell r="CM578" t="str">
            <v>Organizzazione</v>
          </cell>
          <cell r="CO578" t="str">
            <v>Laurea II livello (oltre i tre anni)</v>
          </cell>
          <cell r="CP578" t="str">
            <v>Laur econ. aziend.</v>
          </cell>
          <cell r="CQ578" t="str">
            <v>Lauree Economiche (oltre tre anni)</v>
          </cell>
          <cell r="CS578" t="str">
            <v>203</v>
          </cell>
          <cell r="CT578" t="str">
            <v>0910-00</v>
          </cell>
          <cell r="CU578" t="str">
            <v>Non definito</v>
          </cell>
          <cell r="CV578" t="str">
            <v>32069CHANCO</v>
          </cell>
          <cell r="CW578" t="str">
            <v>CHANGE MANAGEMENT E COMUNICAZIONE INTERNA</v>
          </cell>
          <cell r="CX578" t="str">
            <v>CHANCO</v>
          </cell>
          <cell r="CY578" t="str">
            <v>Snam S.p.A.</v>
          </cell>
          <cell r="CZ578" t="str">
            <v>22809AD</v>
          </cell>
          <cell r="DA578" t="str">
            <v>HRS</v>
          </cell>
          <cell r="DB578" t="str">
            <v>HRS</v>
          </cell>
          <cell r="DC578" t="str">
            <v>32060HRS</v>
          </cell>
          <cell r="DD578" t="str">
            <v>32111PIANORG</v>
          </cell>
          <cell r="DE578" t="str">
            <v>32069CHANCO</v>
          </cell>
          <cell r="DF578" t="str">
            <v>00000 Unità selezionata</v>
          </cell>
          <cell r="DJ578" t="str">
            <v>MULTI-SOCIETARIA</v>
          </cell>
          <cell r="DK578" t="str">
            <v>0910-0101</v>
          </cell>
          <cell r="DL578" t="str">
            <v>SAN DONATO</v>
          </cell>
          <cell r="DM578" t="str">
            <v>32060HRS</v>
          </cell>
          <cell r="DN578" t="str">
            <v>0910-00-STAFF SDM</v>
          </cell>
          <cell r="DO578" t="str">
            <v>STAFF SDM</v>
          </cell>
          <cell r="DP578" t="str">
            <v>CCCMTT83E05H264Y</v>
          </cell>
          <cell r="DR578" t="str">
            <v>Snam S.p.A.</v>
          </cell>
        </row>
        <row r="579">
          <cell r="A579" t="str">
            <v>0910004328</v>
          </cell>
          <cell r="B579" t="str">
            <v>Snam S.p.A.</v>
          </cell>
          <cell r="C579" t="str">
            <v>BUZZI VALTER</v>
          </cell>
          <cell r="D579" t="str">
            <v>BUZZI VALTER</v>
          </cell>
          <cell r="E579" t="str">
            <v>M</v>
          </cell>
          <cell r="F579" t="str">
            <v>Q</v>
          </cell>
          <cell r="G579" t="str">
            <v>Quadro</v>
          </cell>
          <cell r="H579">
            <v>3</v>
          </cell>
          <cell r="I579" t="str">
            <v>1CR2Q</v>
          </cell>
          <cell r="J579">
            <v>40848</v>
          </cell>
          <cell r="K579">
            <v>40848</v>
          </cell>
          <cell r="L579">
            <v>40848</v>
          </cell>
          <cell r="M579">
            <v>29606</v>
          </cell>
          <cell r="N579">
            <v>41698</v>
          </cell>
          <cell r="O579" t="str">
            <v>2014</v>
          </cell>
          <cell r="P579" t="str">
            <v>02</v>
          </cell>
          <cell r="Q579">
            <v>33</v>
          </cell>
          <cell r="R579" t="str">
            <v>Trasferimento organizzativo - Da aziende settore diverso - di rami di azienda/at</v>
          </cell>
          <cell r="S579" t="str">
            <v>69500975</v>
          </cell>
          <cell r="T579" t="str">
            <v>RESP. ANAGRAFICHE E DOCUMENALE</v>
          </cell>
          <cell r="V579" t="str">
            <v>0910-00||RESP. ANAGRAFICHE E DOCUMENALE|</v>
          </cell>
          <cell r="W579" t="str">
            <v>RESP. ANAGRAFICHE E DOCUMENALE</v>
          </cell>
          <cell r="X579" t="str">
            <v>1CR5Q</v>
          </cell>
          <cell r="Y579" t="str">
            <v>Tempo pieno - Normale</v>
          </cell>
          <cell r="Z579" t="str">
            <v>Snam S.p.A.</v>
          </cell>
          <cell r="AA579">
            <v>1549</v>
          </cell>
          <cell r="AB579" t="str">
            <v>SETTORE DI DEFAULT</v>
          </cell>
          <cell r="AC579" t="str">
            <v>8321057</v>
          </cell>
          <cell r="AD579" t="str">
            <v>321057</v>
          </cell>
          <cell r="AE579" t="str">
            <v>SERVIZI CONTABILI</v>
          </cell>
          <cell r="AF579" t="str">
            <v>0910IMAA</v>
          </cell>
          <cell r="AG579" t="str">
            <v>32040ANDOC</v>
          </cell>
          <cell r="AH579" t="str">
            <v>VIA MAASTRICHT</v>
          </cell>
          <cell r="AI579" t="str">
            <v>RR</v>
          </cell>
          <cell r="AJ579" t="str">
            <v>SDM</v>
          </cell>
          <cell r="AK579" t="str">
            <v>Milano</v>
          </cell>
          <cell r="AL579" t="str">
            <v>LOMBARDIA</v>
          </cell>
          <cell r="AM579" t="str">
            <v>32040ANDOC</v>
          </cell>
          <cell r="AN579" t="str">
            <v>Ruolo</v>
          </cell>
          <cell r="AO579" t="str">
            <v>Snam S.p.A.</v>
          </cell>
          <cell r="AP579">
            <v>1549</v>
          </cell>
          <cell r="AQ579">
            <v>0</v>
          </cell>
          <cell r="AR579" t="str">
            <v>ANDOC</v>
          </cell>
          <cell r="AS579" t="str">
            <v>Milano</v>
          </cell>
          <cell r="AT579" t="str">
            <v>MI</v>
          </cell>
          <cell r="AU579" t="str">
            <v>LIGURIA</v>
          </cell>
          <cell r="AV579" t="str">
            <v>CONTROLLO</v>
          </cell>
          <cell r="AW579" t="str">
            <v>NORD-OCCIDENTALE</v>
          </cell>
          <cell r="AX579" t="str">
            <v>0910-00</v>
          </cell>
          <cell r="AY579" t="str">
            <v>SETTORE DI DEFAULT</v>
          </cell>
          <cell r="AZ579" t="str">
            <v>8321057</v>
          </cell>
          <cell r="BA579" t="str">
            <v>321057</v>
          </cell>
          <cell r="BB579" t="str">
            <v>SERVIZI CONTABILI</v>
          </cell>
          <cell r="BC579" t="str">
            <v>In forza</v>
          </cell>
          <cell r="BD579" t="str">
            <v>Dipendente Standard</v>
          </cell>
          <cell r="BE579" t="str">
            <v>E000</v>
          </cell>
          <cell r="BF579">
            <v>0</v>
          </cell>
          <cell r="BG579">
            <v>0</v>
          </cell>
          <cell r="BH579" t="str">
            <v>E000</v>
          </cell>
          <cell r="BI579" t="str">
            <v>Snam S.p.A.</v>
          </cell>
          <cell r="BJ579">
            <v>0</v>
          </cell>
          <cell r="BK579" t="str">
            <v>20151</v>
          </cell>
          <cell r="BL579" t="str">
            <v>MI</v>
          </cell>
          <cell r="BM579" t="str">
            <v>MILANO</v>
          </cell>
          <cell r="BN579" t="str">
            <v>VIA TRENNO 15</v>
          </cell>
          <cell r="BO579" t="str">
            <v>Recapito</v>
          </cell>
          <cell r="BP579" t="str">
            <v>SV</v>
          </cell>
          <cell r="BQ579" t="str">
            <v>Staff (Vendita e Trasporto Gas)</v>
          </cell>
          <cell r="BR579" t="str">
            <v>Italia</v>
          </cell>
          <cell r="BS579" t="str">
            <v>H827</v>
          </cell>
          <cell r="BT579" t="str">
            <v>SAN DONATO MILANESE</v>
          </cell>
          <cell r="BU579" t="str">
            <v>VIA MAASTRICHT 1</v>
          </cell>
          <cell r="BV579" t="str">
            <v>20097</v>
          </cell>
          <cell r="BW579" t="str">
            <v>N</v>
          </cell>
          <cell r="CD579" t="str">
            <v>Italia</v>
          </cell>
          <cell r="CE579" t="str">
            <v>MI</v>
          </cell>
          <cell r="CF579">
            <v>22251</v>
          </cell>
          <cell r="CG579">
            <v>41698</v>
          </cell>
          <cell r="CH579">
            <v>53.242984257357975</v>
          </cell>
          <cell r="CI579">
            <v>53</v>
          </cell>
          <cell r="CJ579" t="str">
            <v>MILANO</v>
          </cell>
          <cell r="CK579" t="str">
            <v>03</v>
          </cell>
          <cell r="CL579" t="str">
            <v>AMMINISTRAZIONE, FINANZA E CONTROLLO</v>
          </cell>
          <cell r="CM579" t="str">
            <v>Amministrazione</v>
          </cell>
          <cell r="CO579" t="str">
            <v>Diploma</v>
          </cell>
          <cell r="CP579" t="str">
            <v>Ragioniere</v>
          </cell>
          <cell r="CQ579" t="str">
            <v>Diplomi professionali</v>
          </cell>
          <cell r="CS579" t="str">
            <v>601</v>
          </cell>
          <cell r="CT579" t="str">
            <v>0910-00</v>
          </cell>
          <cell r="CU579" t="str">
            <v>Non definito</v>
          </cell>
          <cell r="CV579" t="str">
            <v>32040ANDOC</v>
          </cell>
          <cell r="CW579" t="str">
            <v>ANAGRAFICHE E DOCUMENTALE</v>
          </cell>
          <cell r="CX579" t="str">
            <v>ANDOC</v>
          </cell>
          <cell r="CY579" t="str">
            <v>Snam S.p.A.</v>
          </cell>
          <cell r="CZ579" t="str">
            <v>22809AD</v>
          </cell>
          <cell r="DA579" t="str">
            <v>PAFC</v>
          </cell>
          <cell r="DB579" t="str">
            <v>PAFC</v>
          </cell>
          <cell r="DC579" t="str">
            <v>23432PAFC</v>
          </cell>
          <cell r="DD579" t="str">
            <v>30945SERAM</v>
          </cell>
          <cell r="DE579" t="str">
            <v>32039SETRAP</v>
          </cell>
          <cell r="DF579" t="str">
            <v>32040ANDOC</v>
          </cell>
          <cell r="DG579" t="str">
            <v>00000 Unità selezionata</v>
          </cell>
          <cell r="DJ579" t="str">
            <v>MULTI-SOCIETARIA</v>
          </cell>
          <cell r="DK579" t="str">
            <v>0910-0101</v>
          </cell>
          <cell r="DL579" t="str">
            <v>SAN DONATO</v>
          </cell>
          <cell r="DM579" t="str">
            <v>23432PAFC</v>
          </cell>
          <cell r="DN579" t="str">
            <v>0910-00-STAFF SDM</v>
          </cell>
          <cell r="DO579" t="str">
            <v>STAFF SDM</v>
          </cell>
          <cell r="DP579" t="str">
            <v>BZZVTR60T01F205W</v>
          </cell>
          <cell r="DR579" t="str">
            <v>Snam S.p.A.</v>
          </cell>
        </row>
        <row r="580">
          <cell r="A580" t="str">
            <v>0910004605</v>
          </cell>
          <cell r="B580" t="str">
            <v>Snam S.p.A.</v>
          </cell>
          <cell r="C580" t="str">
            <v>BUSATO SERGIO</v>
          </cell>
          <cell r="D580" t="str">
            <v>BUSATO SERGIO</v>
          </cell>
          <cell r="E580" t="str">
            <v>M</v>
          </cell>
          <cell r="F580" t="str">
            <v>D</v>
          </cell>
          <cell r="G580" t="str">
            <v>Dirigente</v>
          </cell>
          <cell r="H580">
            <v>4</v>
          </cell>
          <cell r="I580" t="str">
            <v>0</v>
          </cell>
          <cell r="J580">
            <v>41365</v>
          </cell>
          <cell r="L580">
            <v>41365</v>
          </cell>
          <cell r="M580">
            <v>31250</v>
          </cell>
          <cell r="N580">
            <v>41698</v>
          </cell>
          <cell r="O580" t="str">
            <v>2014</v>
          </cell>
          <cell r="P580" t="str">
            <v>02</v>
          </cell>
          <cell r="Q580">
            <v>29</v>
          </cell>
          <cell r="R580" t="str">
            <v>Trasferimento organizzativo - Da aziende stesso settore - di rami di azienda/att</v>
          </cell>
          <cell r="S580" t="str">
            <v>69500932</v>
          </cell>
          <cell r="T580" t="str">
            <v>RESP. COORDINAMENTO ATTIVITA' ESTERO</v>
          </cell>
          <cell r="V580" t="str">
            <v>0910-00||RESP. COORDINAMENTO ATTIVITA' ESTERO|</v>
          </cell>
          <cell r="W580" t="str">
            <v>RESP. COORDINAMENTO ATTIVITA' ESTERO</v>
          </cell>
          <cell r="X580" t="str">
            <v>0</v>
          </cell>
          <cell r="Y580" t="str">
            <v>Tempo pieno - Normale</v>
          </cell>
          <cell r="Z580" t="str">
            <v>Snam S.p.A.</v>
          </cell>
          <cell r="AA580">
            <v>1549</v>
          </cell>
          <cell r="AB580" t="str">
            <v>SETTORE DI DEFAULT</v>
          </cell>
          <cell r="AC580" t="str">
            <v>4310053</v>
          </cell>
          <cell r="AD580" t="str">
            <v>310053</v>
          </cell>
          <cell r="AE580" t="str">
            <v>COORDINAMENTO ATTIVITA' ESTERO</v>
          </cell>
          <cell r="AF580" t="str">
            <v>0910I3PI</v>
          </cell>
          <cell r="AG580" t="str">
            <v>32016COORDEST</v>
          </cell>
          <cell r="AH580" t="str">
            <v>PALAZZINA 3</v>
          </cell>
          <cell r="AI580" t="str">
            <v>RR</v>
          </cell>
          <cell r="AJ580" t="str">
            <v>SDM</v>
          </cell>
          <cell r="AK580" t="str">
            <v>Milano</v>
          </cell>
          <cell r="AL580" t="str">
            <v>LOMBARDIA</v>
          </cell>
          <cell r="AM580" t="str">
            <v>32016COORDEST</v>
          </cell>
          <cell r="AN580" t="str">
            <v>Ruolo</v>
          </cell>
          <cell r="AO580" t="str">
            <v>Snam S.p.A.</v>
          </cell>
          <cell r="AP580">
            <v>1549</v>
          </cell>
          <cell r="AQ580">
            <v>0</v>
          </cell>
          <cell r="AR580" t="str">
            <v>COORDEST</v>
          </cell>
          <cell r="AS580" t="str">
            <v>Milano</v>
          </cell>
          <cell r="AT580" t="str">
            <v>MI</v>
          </cell>
          <cell r="AU580" t="str">
            <v>LIGURIA</v>
          </cell>
          <cell r="AV580" t="str">
            <v>CONTROLLO</v>
          </cell>
          <cell r="AW580" t="str">
            <v>NORD-OCCIDENTALE</v>
          </cell>
          <cell r="AX580" t="str">
            <v>0910-00</v>
          </cell>
          <cell r="AY580" t="str">
            <v>SETTORE DI DEFAULT</v>
          </cell>
          <cell r="AZ580" t="str">
            <v>4310053</v>
          </cell>
          <cell r="BA580" t="str">
            <v>310053</v>
          </cell>
          <cell r="BB580" t="str">
            <v>COORDINAMENTO ATTIVITA' ESTERO</v>
          </cell>
          <cell r="BC580" t="str">
            <v>In forza</v>
          </cell>
          <cell r="BD580" t="str">
            <v>Dipendente Standard</v>
          </cell>
          <cell r="BE580" t="str">
            <v>E000</v>
          </cell>
          <cell r="BF580">
            <v>0</v>
          </cell>
          <cell r="BG580">
            <v>0</v>
          </cell>
          <cell r="BH580" t="str">
            <v>E000</v>
          </cell>
          <cell r="BI580" t="str">
            <v>Snam S.p.A.</v>
          </cell>
          <cell r="BJ580">
            <v>0</v>
          </cell>
          <cell r="BK580" t="str">
            <v>20097</v>
          </cell>
          <cell r="BL580" t="str">
            <v>MI</v>
          </cell>
          <cell r="BM580" t="str">
            <v>SAN DONATO MILANESE</v>
          </cell>
          <cell r="BN580" t="str">
            <v>VIA BELLINCIONI 20 A</v>
          </cell>
          <cell r="BO580" t="str">
            <v>Recapito</v>
          </cell>
          <cell r="BP580" t="str">
            <v>SV</v>
          </cell>
          <cell r="BQ580" t="str">
            <v>Staff (Vendita e Trasporto Gas)</v>
          </cell>
          <cell r="BR580" t="str">
            <v>Italia</v>
          </cell>
          <cell r="BS580" t="str">
            <v>H827</v>
          </cell>
          <cell r="BT580" t="str">
            <v>SAN DONATO MILANESE</v>
          </cell>
          <cell r="BU580" t="str">
            <v>PIAZZA S.BARBARA, 7</v>
          </cell>
          <cell r="BV580" t="str">
            <v>20097</v>
          </cell>
          <cell r="BW580" t="str">
            <v>N</v>
          </cell>
          <cell r="CD580" t="str">
            <v>Italia</v>
          </cell>
          <cell r="CE580" t="str">
            <v>RM</v>
          </cell>
          <cell r="CF580">
            <v>20776</v>
          </cell>
          <cell r="CG580">
            <v>41698</v>
          </cell>
          <cell r="CH580">
            <v>57.281314168377826</v>
          </cell>
          <cell r="CI580">
            <v>57</v>
          </cell>
          <cell r="CJ580" t="str">
            <v>GUIDONIA MONTECELIO</v>
          </cell>
          <cell r="CK580" t="str">
            <v>04</v>
          </cell>
          <cell r="CL580" t="str">
            <v>PIANIFICAZIONE</v>
          </cell>
          <cell r="CM580" t="str">
            <v>Investimenti e valutazioni economiche</v>
          </cell>
          <cell r="CO580" t="str">
            <v>Laurea II livello (oltre i tre anni)</v>
          </cell>
          <cell r="CP580" t="str">
            <v>Laurea in geologia</v>
          </cell>
          <cell r="CQ580" t="str">
            <v>Altre lauree scientifiche  (oltre tre anni)</v>
          </cell>
          <cell r="CS580" t="str">
            <v>205</v>
          </cell>
          <cell r="CT580" t="str">
            <v>0910-00</v>
          </cell>
          <cell r="CU580" t="str">
            <v>Non definito</v>
          </cell>
          <cell r="CV580" t="str">
            <v>32016COORDEST</v>
          </cell>
          <cell r="CW580" t="str">
            <v>COORDINAMENTO ATTIVITA' ESTERO</v>
          </cell>
          <cell r="CX580" t="str">
            <v>COORDEST</v>
          </cell>
          <cell r="CY580" t="str">
            <v>Snam S.p.A.</v>
          </cell>
          <cell r="CZ580" t="str">
            <v>22809AD</v>
          </cell>
          <cell r="DA580" t="str">
            <v>BUDEST</v>
          </cell>
          <cell r="DB580" t="str">
            <v>BUDEST</v>
          </cell>
          <cell r="DC580" t="str">
            <v>32014BUDEST</v>
          </cell>
          <cell r="DD580" t="str">
            <v>32016COORDEST</v>
          </cell>
          <cell r="DE580" t="str">
            <v>00000 Unità selezionata</v>
          </cell>
          <cell r="DJ580" t="str">
            <v>MULTI-SOCIETARIA</v>
          </cell>
          <cell r="DK580" t="str">
            <v>0910-0101</v>
          </cell>
          <cell r="DL580" t="str">
            <v>SAN DONATO</v>
          </cell>
          <cell r="DM580" t="str">
            <v>32014BUDEST</v>
          </cell>
          <cell r="DN580" t="str">
            <v>0910-00-STAFF SDM</v>
          </cell>
          <cell r="DO580" t="str">
            <v>STAFF SDM</v>
          </cell>
          <cell r="DP580" t="str">
            <v>BSTSRG56S17E263F</v>
          </cell>
          <cell r="DR580" t="str">
            <v>Snam S.p.A.</v>
          </cell>
        </row>
        <row r="581">
          <cell r="A581" t="str">
            <v>0910004241</v>
          </cell>
          <cell r="B581" t="str">
            <v>Snam S.p.A.</v>
          </cell>
          <cell r="C581" t="str">
            <v>BUSANA ENRICO FABIO</v>
          </cell>
          <cell r="D581" t="str">
            <v>BUSANA ENRICO FABIO</v>
          </cell>
          <cell r="E581" t="str">
            <v>M</v>
          </cell>
          <cell r="F581" t="str">
            <v>Q</v>
          </cell>
          <cell r="G581" t="str">
            <v>Quadro</v>
          </cell>
          <cell r="H581">
            <v>3</v>
          </cell>
          <cell r="I581" t="str">
            <v>1CR1Q</v>
          </cell>
          <cell r="J581">
            <v>40637</v>
          </cell>
          <cell r="K581">
            <v>40637</v>
          </cell>
          <cell r="L581">
            <v>40637</v>
          </cell>
          <cell r="M581">
            <v>40637</v>
          </cell>
          <cell r="N581">
            <v>41698</v>
          </cell>
          <cell r="O581" t="str">
            <v>2014</v>
          </cell>
          <cell r="P581" t="str">
            <v>02</v>
          </cell>
          <cell r="Q581">
            <v>3</v>
          </cell>
          <cell r="R581" t="str">
            <v>Assunzione - Motivi vari</v>
          </cell>
          <cell r="S581" t="str">
            <v>00081957</v>
          </cell>
          <cell r="T581" t="str">
            <v>PROF. APPLICATION MANAGEMENT</v>
          </cell>
          <cell r="V581" t="str">
            <v>0910-00||PROFESSIONAL APPLICATION MANAGEMENT|</v>
          </cell>
          <cell r="W581" t="str">
            <v>PROFESSIONAL APPLICATION MANAGEMENT</v>
          </cell>
          <cell r="X581" t="str">
            <v>1CR5Q</v>
          </cell>
          <cell r="Y581" t="str">
            <v>Tempo pieno - Normale</v>
          </cell>
          <cell r="Z581" t="str">
            <v>Snam S.p.A.</v>
          </cell>
          <cell r="AA581">
            <v>1549</v>
          </cell>
          <cell r="AB581" t="str">
            <v>SETTORE DI DEFAULT</v>
          </cell>
          <cell r="AC581" t="str">
            <v>9333057</v>
          </cell>
          <cell r="AD581" t="str">
            <v>333057</v>
          </cell>
          <cell r="AE581" t="str">
            <v>APPLICATION MANAGEMENT</v>
          </cell>
          <cell r="AF581" t="str">
            <v>0910ITGA</v>
          </cell>
          <cell r="AG581" t="str">
            <v>22861APMAN</v>
          </cell>
          <cell r="AH581" t="str">
            <v>S. DONATO TORRE GALOTTI BETA</v>
          </cell>
          <cell r="AI581" t="str">
            <v>RR</v>
          </cell>
          <cell r="AJ581" t="str">
            <v>SDM</v>
          </cell>
          <cell r="AK581" t="str">
            <v>Milano</v>
          </cell>
          <cell r="AL581" t="str">
            <v>LOMBARDIA</v>
          </cell>
          <cell r="AM581" t="str">
            <v>22861APMAN</v>
          </cell>
          <cell r="AN581" t="str">
            <v>Ruolo</v>
          </cell>
          <cell r="AO581" t="str">
            <v>Snam S.p.A.</v>
          </cell>
          <cell r="AP581">
            <v>1549</v>
          </cell>
          <cell r="AQ581">
            <v>0</v>
          </cell>
          <cell r="AR581" t="str">
            <v>APMAN</v>
          </cell>
          <cell r="AS581" t="str">
            <v>Milano</v>
          </cell>
          <cell r="AT581" t="str">
            <v>MI</v>
          </cell>
          <cell r="AU581" t="str">
            <v>LIGURIA</v>
          </cell>
          <cell r="AV581" t="str">
            <v>CONTROLLO</v>
          </cell>
          <cell r="AW581" t="str">
            <v>NORD-OCCIDENTALE</v>
          </cell>
          <cell r="AX581" t="str">
            <v>0910-00</v>
          </cell>
          <cell r="AY581" t="str">
            <v>SETTORE DI DEFAULT</v>
          </cell>
          <cell r="AZ581" t="str">
            <v>9333057</v>
          </cell>
          <cell r="BA581" t="str">
            <v>333057</v>
          </cell>
          <cell r="BB581" t="str">
            <v>APPLICATION MANAGEMENT</v>
          </cell>
          <cell r="BC581" t="str">
            <v>In forza</v>
          </cell>
          <cell r="BD581" t="str">
            <v>Dipendente Standard</v>
          </cell>
          <cell r="BE581" t="str">
            <v>E000</v>
          </cell>
          <cell r="BF581">
            <v>0</v>
          </cell>
          <cell r="BG581">
            <v>0</v>
          </cell>
          <cell r="BH581" t="str">
            <v>E000</v>
          </cell>
          <cell r="BI581" t="str">
            <v>Snam S.p.A.</v>
          </cell>
          <cell r="BJ581">
            <v>0</v>
          </cell>
          <cell r="BK581" t="str">
            <v>20090</v>
          </cell>
          <cell r="BL581" t="str">
            <v>MI</v>
          </cell>
          <cell r="BM581" t="str">
            <v>TREZZANO SUL NAVIGLIO</v>
          </cell>
          <cell r="BN581" t="str">
            <v>VIA ARIOSTO 5</v>
          </cell>
          <cell r="BO581" t="str">
            <v>Recapito</v>
          </cell>
          <cell r="BP581" t="str">
            <v>SV</v>
          </cell>
          <cell r="BQ581" t="str">
            <v>Staff (Vendita e Trasporto Gas)</v>
          </cell>
          <cell r="BR581" t="str">
            <v>Italia</v>
          </cell>
          <cell r="BS581" t="str">
            <v>H827</v>
          </cell>
          <cell r="BT581" t="str">
            <v>SAN DONATO MILANESE</v>
          </cell>
          <cell r="BU581" t="str">
            <v>VIA DELL'UNIONE EUROPEA 6/A</v>
          </cell>
          <cell r="BV581" t="str">
            <v>20097</v>
          </cell>
          <cell r="BW581" t="str">
            <v>N</v>
          </cell>
          <cell r="CD581" t="str">
            <v>Italia</v>
          </cell>
          <cell r="CE581" t="str">
            <v>GE</v>
          </cell>
          <cell r="CF581">
            <v>25835</v>
          </cell>
          <cell r="CG581">
            <v>41698</v>
          </cell>
          <cell r="CH581">
            <v>43.430527036276523</v>
          </cell>
          <cell r="CI581">
            <v>43</v>
          </cell>
          <cell r="CJ581" t="str">
            <v>GENOVA</v>
          </cell>
          <cell r="CK581" t="str">
            <v>11</v>
          </cell>
          <cell r="CL581" t="str">
            <v>INFORMATICA E TELECOMUNICAZIONI</v>
          </cell>
          <cell r="CM581" t="str">
            <v>Gestione Programmi e Progetti</v>
          </cell>
          <cell r="CO581" t="str">
            <v>Laurea II livello (oltre i tre anni)</v>
          </cell>
          <cell r="CP581" t="str">
            <v>Ing. elettrotecnico</v>
          </cell>
          <cell r="CQ581" t="str">
            <v>Lauree in Ingegnerie (oltre tre anni)</v>
          </cell>
          <cell r="CS581" t="str">
            <v>103</v>
          </cell>
          <cell r="CT581" t="str">
            <v>0910-3462</v>
          </cell>
          <cell r="CU581" t="str">
            <v>SOLUZIONI APPLICATIVE</v>
          </cell>
          <cell r="CV581" t="str">
            <v>22861APMAN</v>
          </cell>
          <cell r="CW581" t="str">
            <v>APPLICATION MANAGEMENT</v>
          </cell>
          <cell r="CX581" t="str">
            <v>APMAN</v>
          </cell>
          <cell r="CY581" t="str">
            <v>Snam S.p.A.</v>
          </cell>
          <cell r="CZ581" t="str">
            <v>22809AD</v>
          </cell>
          <cell r="DA581" t="str">
            <v>ICT</v>
          </cell>
          <cell r="DB581" t="str">
            <v>ICT</v>
          </cell>
          <cell r="DC581" t="str">
            <v>23231ICT</v>
          </cell>
          <cell r="DD581" t="str">
            <v>23823SOAP</v>
          </cell>
          <cell r="DE581" t="str">
            <v>22861APMAN</v>
          </cell>
          <cell r="DF581" t="str">
            <v>00000 Unità selezionata</v>
          </cell>
          <cell r="DJ581" t="str">
            <v>MULTI-SOCIETARIA</v>
          </cell>
          <cell r="DK581" t="str">
            <v>0910-0101</v>
          </cell>
          <cell r="DL581" t="str">
            <v>SAN DONATO</v>
          </cell>
          <cell r="DM581" t="str">
            <v>23231ICT</v>
          </cell>
          <cell r="DN581" t="str">
            <v>0910-00-STAFF SDM</v>
          </cell>
          <cell r="DO581" t="str">
            <v>STAFF SDM</v>
          </cell>
          <cell r="DP581" t="str">
            <v>BSNNCF70P24D969N</v>
          </cell>
          <cell r="DR581" t="str">
            <v>Snam S.p.A.</v>
          </cell>
        </row>
        <row r="582">
          <cell r="A582" t="str">
            <v>0910003896</v>
          </cell>
          <cell r="B582" t="str">
            <v>Snam S.p.A.</v>
          </cell>
          <cell r="C582" t="str">
            <v>BUSACCA GIUSEPPE</v>
          </cell>
          <cell r="D582" t="str">
            <v>BUSACCA GIUSEPPE</v>
          </cell>
          <cell r="E582" t="str">
            <v>M</v>
          </cell>
          <cell r="F582" t="str">
            <v>Q</v>
          </cell>
          <cell r="G582" t="str">
            <v>Quadro</v>
          </cell>
          <cell r="H582">
            <v>3</v>
          </cell>
          <cell r="I582" t="str">
            <v>Q</v>
          </cell>
          <cell r="J582">
            <v>40269</v>
          </cell>
          <cell r="K582">
            <v>37561</v>
          </cell>
          <cell r="L582">
            <v>40269</v>
          </cell>
          <cell r="M582">
            <v>31868</v>
          </cell>
          <cell r="N582">
            <v>41698</v>
          </cell>
          <cell r="O582" t="str">
            <v>2014</v>
          </cell>
          <cell r="P582" t="str">
            <v>02</v>
          </cell>
          <cell r="Q582">
            <v>27</v>
          </cell>
          <cell r="R582" t="str">
            <v>Assunzione - Motivi vari</v>
          </cell>
          <cell r="S582" t="str">
            <v>69500935</v>
          </cell>
          <cell r="T582" t="str">
            <v>RESP. ASSISTENZA LEGALE OPERATIONS TRASPORTO</v>
          </cell>
          <cell r="V582" t="str">
            <v>0910-00||RESP. ASSISTENZA LEGALE OPERATIONS TRASPORTO|</v>
          </cell>
          <cell r="W582" t="str">
            <v>RESP. ASSISTENZA LEGALE OPERATIONS TRASPORTO</v>
          </cell>
          <cell r="X582" t="str">
            <v>1CR5Q</v>
          </cell>
          <cell r="Y582" t="str">
            <v>Tempo pieno - Normale</v>
          </cell>
          <cell r="Z582" t="str">
            <v>Italgas SpA</v>
          </cell>
          <cell r="AA582">
            <v>462</v>
          </cell>
          <cell r="AB582" t="str">
            <v>SETTORE DI DEFAULT</v>
          </cell>
          <cell r="AC582" t="str">
            <v>8321027</v>
          </cell>
          <cell r="AD582" t="str">
            <v>321027</v>
          </cell>
          <cell r="AE582" t="str">
            <v>LEGALE TRASPORTO</v>
          </cell>
          <cell r="AF582" t="str">
            <v>0910I1PI</v>
          </cell>
          <cell r="AG582" t="str">
            <v>32018ALOT</v>
          </cell>
          <cell r="AH582" t="str">
            <v>PALAZZINA 1</v>
          </cell>
          <cell r="AI582" t="str">
            <v>NR</v>
          </cell>
          <cell r="AJ582" t="str">
            <v>SDM</v>
          </cell>
          <cell r="AK582" t="str">
            <v>Milano</v>
          </cell>
          <cell r="AL582" t="str">
            <v>LOMBARDIA</v>
          </cell>
          <cell r="AM582" t="str">
            <v>32018ALOT</v>
          </cell>
          <cell r="AN582" t="str">
            <v>No Ruolo</v>
          </cell>
          <cell r="AO582" t="str">
            <v>Snam S.p.A.</v>
          </cell>
          <cell r="AP582">
            <v>1549</v>
          </cell>
          <cell r="AQ582">
            <v>462</v>
          </cell>
          <cell r="AR582" t="str">
            <v>ALOT</v>
          </cell>
          <cell r="AS582" t="str">
            <v>Milano</v>
          </cell>
          <cell r="AT582" t="str">
            <v>MI</v>
          </cell>
          <cell r="AU582" t="str">
            <v>LIGURIA</v>
          </cell>
          <cell r="AV582" t="str">
            <v>CONTROLLO</v>
          </cell>
          <cell r="AW582" t="str">
            <v>NORD-OCCIDENTALE</v>
          </cell>
          <cell r="AX582" t="str">
            <v>0910-00</v>
          </cell>
          <cell r="AY582" t="str">
            <v>SETTORE DI DEFAULT</v>
          </cell>
          <cell r="AZ582" t="str">
            <v>8321027</v>
          </cell>
          <cell r="BA582" t="str">
            <v>321027</v>
          </cell>
          <cell r="BB582" t="str">
            <v>LEGALE TRASPORTO</v>
          </cell>
          <cell r="BC582" t="str">
            <v>Non definita</v>
          </cell>
          <cell r="BD582" t="str">
            <v>Distacco da Italia</v>
          </cell>
          <cell r="BE582" t="str">
            <v>F002</v>
          </cell>
          <cell r="BF582">
            <v>0</v>
          </cell>
          <cell r="BG582">
            <v>0</v>
          </cell>
          <cell r="BH582" t="str">
            <v>F002</v>
          </cell>
          <cell r="BI582" t="str">
            <v>Snam S.p.A.</v>
          </cell>
          <cell r="BJ582">
            <v>462</v>
          </cell>
          <cell r="BK582" t="str">
            <v>12038</v>
          </cell>
          <cell r="BL582" t="str">
            <v>CN</v>
          </cell>
          <cell r="BM582" t="str">
            <v>SAVIGLIANO</v>
          </cell>
          <cell r="BN582" t="str">
            <v>CORSO VITTORIO VENETO 70</v>
          </cell>
          <cell r="BO582" t="str">
            <v>Recapito</v>
          </cell>
          <cell r="BP582" t="str">
            <v>SV</v>
          </cell>
          <cell r="BQ582" t="str">
            <v>Staff (Vendita e Trasporto Gas)</v>
          </cell>
          <cell r="BR582" t="str">
            <v>Italia</v>
          </cell>
          <cell r="BS582" t="str">
            <v>H827</v>
          </cell>
          <cell r="BT582" t="str">
            <v>SAN DONATO MILANESE</v>
          </cell>
          <cell r="BU582" t="str">
            <v>PIAZZA S.BARBARA, 7</v>
          </cell>
          <cell r="BV582" t="str">
            <v>20097</v>
          </cell>
          <cell r="BW582" t="str">
            <v>N</v>
          </cell>
          <cell r="CD582" t="str">
            <v>Italia</v>
          </cell>
          <cell r="CE582" t="str">
            <v>SO</v>
          </cell>
          <cell r="CF582">
            <v>19646</v>
          </cell>
          <cell r="CG582">
            <v>41698</v>
          </cell>
          <cell r="CH582">
            <v>60.375085557837096</v>
          </cell>
          <cell r="CI582">
            <v>60</v>
          </cell>
          <cell r="CJ582" t="str">
            <v>SONDRIO</v>
          </cell>
          <cell r="CK582" t="str">
            <v>06</v>
          </cell>
          <cell r="CL582" t="str">
            <v>AFFARI GENERALI</v>
          </cell>
          <cell r="CM582" t="str">
            <v>Legale Societario</v>
          </cell>
          <cell r="CO582" t="str">
            <v>Laurea II livello (oltre i tre anni)</v>
          </cell>
          <cell r="CP582" t="str">
            <v>Laurea giurisprudenza</v>
          </cell>
          <cell r="CQ582" t="str">
            <v>Laurea in giurisprudenza  (oltre tre anni)</v>
          </cell>
          <cell r="CS582" t="str">
            <v>301</v>
          </cell>
          <cell r="CT582" t="str">
            <v>0910-00</v>
          </cell>
          <cell r="CU582" t="str">
            <v>Non definito</v>
          </cell>
          <cell r="CV582" t="str">
            <v>32018ALOT</v>
          </cell>
          <cell r="CW582" t="str">
            <v>ASSISTENZA LEGALE OPERATIONS TRASPORTO</v>
          </cell>
          <cell r="CX582" t="str">
            <v>ALOT</v>
          </cell>
          <cell r="CY582" t="str">
            <v>Snam S.p.A.</v>
          </cell>
          <cell r="CZ582" t="str">
            <v>22809AD</v>
          </cell>
          <cell r="DA582" t="str">
            <v>ALESOC</v>
          </cell>
          <cell r="DB582" t="str">
            <v>ALESOC</v>
          </cell>
          <cell r="DC582" t="str">
            <v>22825ALESOC</v>
          </cell>
          <cell r="DD582" t="str">
            <v>32003AFFLEG</v>
          </cell>
          <cell r="DE582" t="str">
            <v>32004LEGTRAS</v>
          </cell>
          <cell r="DF582" t="str">
            <v>32018ALOT</v>
          </cell>
          <cell r="DG582" t="str">
            <v>00000 Unità selezionata</v>
          </cell>
          <cell r="DJ582" t="str">
            <v>MULTI-SOCIETARIA</v>
          </cell>
          <cell r="DK582" t="str">
            <v>0910-0101</v>
          </cell>
          <cell r="DL582" t="str">
            <v>SAN DONATO</v>
          </cell>
          <cell r="DM582" t="str">
            <v>22825ALESOC</v>
          </cell>
          <cell r="DN582" t="str">
            <v>0910-00-STAFF SDM</v>
          </cell>
          <cell r="DO582" t="str">
            <v>STAFF SDM</v>
          </cell>
          <cell r="DP582" t="str">
            <v>BSCGPP53R14I829B</v>
          </cell>
          <cell r="DR582" t="str">
            <v>Snam S.p.A.</v>
          </cell>
        </row>
        <row r="583">
          <cell r="A583" t="str">
            <v>0910003520</v>
          </cell>
          <cell r="B583" t="str">
            <v>Snam S.p.A.</v>
          </cell>
          <cell r="C583" t="str">
            <v>BURIGANA BRUNO</v>
          </cell>
          <cell r="D583" t="str">
            <v>BURIGANA BRUNO</v>
          </cell>
          <cell r="E583" t="str">
            <v>M</v>
          </cell>
          <cell r="F583" t="str">
            <v>D</v>
          </cell>
          <cell r="G583" t="str">
            <v>Dirigente</v>
          </cell>
          <cell r="H583">
            <v>4</v>
          </cell>
          <cell r="I583" t="str">
            <v>0</v>
          </cell>
          <cell r="J583">
            <v>39203</v>
          </cell>
          <cell r="L583">
            <v>39203</v>
          </cell>
          <cell r="M583">
            <v>33616</v>
          </cell>
          <cell r="N583">
            <v>41698</v>
          </cell>
          <cell r="O583" t="str">
            <v>2014</v>
          </cell>
          <cell r="P583" t="str">
            <v>02</v>
          </cell>
          <cell r="Q583">
            <v>22</v>
          </cell>
          <cell r="R583" t="str">
            <v>Trasferimento gestionale* da aziende settore diverso</v>
          </cell>
          <cell r="S583" t="str">
            <v>69501074</v>
          </cell>
          <cell r="T583" t="str">
            <v>DIR. HUMAN RESOURCES &amp;  SECURITY</v>
          </cell>
          <cell r="V583" t="str">
            <v>0910-00||DIRETTORE PERSONALE ORGANIZZAZIONE E SECURITY|</v>
          </cell>
          <cell r="W583" t="str">
            <v>DIRETTORE PERSONALE ORGANIZZAZIONE E SECURITY</v>
          </cell>
          <cell r="X583" t="str">
            <v>0</v>
          </cell>
          <cell r="Y583" t="str">
            <v>Tempo pieno - Normale</v>
          </cell>
          <cell r="Z583" t="str">
            <v>Snam S.p.A.</v>
          </cell>
          <cell r="AA583">
            <v>1549</v>
          </cell>
          <cell r="AB583" t="str">
            <v>SETTORE DI DEFAULT</v>
          </cell>
          <cell r="AC583" t="str">
            <v>8322012</v>
          </cell>
          <cell r="AD583" t="str">
            <v>322012</v>
          </cell>
          <cell r="AE583" t="str">
            <v>HUMAN RESOURCES &amp; SECURITY</v>
          </cell>
          <cell r="AF583" t="str">
            <v>0910I2PI</v>
          </cell>
          <cell r="AG583" t="str">
            <v>32060HRS</v>
          </cell>
          <cell r="AH583" t="str">
            <v>PALAZZINA 2</v>
          </cell>
          <cell r="AI583" t="str">
            <v>RR</v>
          </cell>
          <cell r="AJ583" t="str">
            <v>SDM</v>
          </cell>
          <cell r="AK583" t="str">
            <v>Milano</v>
          </cell>
          <cell r="AL583" t="str">
            <v>LOMBARDIA</v>
          </cell>
          <cell r="AM583" t="str">
            <v>32060HRS</v>
          </cell>
          <cell r="AN583" t="str">
            <v>Ruolo</v>
          </cell>
          <cell r="AO583" t="str">
            <v>Snam S.p.A.</v>
          </cell>
          <cell r="AP583">
            <v>1549</v>
          </cell>
          <cell r="AQ583">
            <v>0</v>
          </cell>
          <cell r="AR583" t="str">
            <v>HRS</v>
          </cell>
          <cell r="AS583" t="str">
            <v>Milano</v>
          </cell>
          <cell r="AT583" t="str">
            <v>MI</v>
          </cell>
          <cell r="AU583" t="str">
            <v>LIGURIA</v>
          </cell>
          <cell r="AV583" t="str">
            <v>CONTROLLO</v>
          </cell>
          <cell r="AW583" t="str">
            <v>NORD-OCCIDENTALE</v>
          </cell>
          <cell r="AX583" t="str">
            <v>0910-00</v>
          </cell>
          <cell r="AY583" t="str">
            <v>SETTORE DI DEFAULT</v>
          </cell>
          <cell r="AZ583" t="str">
            <v>8322012</v>
          </cell>
          <cell r="BA583" t="str">
            <v>322012</v>
          </cell>
          <cell r="BB583" t="str">
            <v>HUMAN RESOURCES &amp; SECURITY</v>
          </cell>
          <cell r="BC583" t="str">
            <v>In forza</v>
          </cell>
          <cell r="BD583" t="str">
            <v>Dipendente Standard</v>
          </cell>
          <cell r="BE583" t="str">
            <v>E000</v>
          </cell>
          <cell r="BF583">
            <v>0</v>
          </cell>
          <cell r="BG583">
            <v>0</v>
          </cell>
          <cell r="BH583" t="str">
            <v>E000</v>
          </cell>
          <cell r="BI583" t="str">
            <v>Snam S.p.A.</v>
          </cell>
          <cell r="BJ583">
            <v>0</v>
          </cell>
          <cell r="BK583" t="str">
            <v>20161</v>
          </cell>
          <cell r="BL583" t="str">
            <v>MI</v>
          </cell>
          <cell r="BM583" t="str">
            <v>MILANO</v>
          </cell>
          <cell r="BN583" t="str">
            <v>VIA RAPISARDI 19</v>
          </cell>
          <cell r="BO583" t="str">
            <v>Recapito</v>
          </cell>
          <cell r="BP583" t="str">
            <v>SV</v>
          </cell>
          <cell r="BQ583" t="str">
            <v>Staff (Vendita e Trasporto Gas)</v>
          </cell>
          <cell r="BR583" t="str">
            <v>Italia</v>
          </cell>
          <cell r="BS583" t="str">
            <v>H827</v>
          </cell>
          <cell r="BT583" t="str">
            <v>SAN DONATO MILANESE</v>
          </cell>
          <cell r="BU583" t="str">
            <v>PIAZZA S.BARBARA, 7</v>
          </cell>
          <cell r="BV583" t="str">
            <v>20097</v>
          </cell>
          <cell r="BW583" t="str">
            <v>N</v>
          </cell>
          <cell r="CD583" t="str">
            <v>Italia</v>
          </cell>
          <cell r="CE583" t="str">
            <v>PN</v>
          </cell>
          <cell r="CF583">
            <v>23273</v>
          </cell>
          <cell r="CG583">
            <v>41698</v>
          </cell>
          <cell r="CH583">
            <v>50.444900752908964</v>
          </cell>
          <cell r="CI583">
            <v>50</v>
          </cell>
          <cell r="CJ583" t="str">
            <v>CANEVA</v>
          </cell>
          <cell r="CK583" t="str">
            <v>05</v>
          </cell>
          <cell r="CL583" t="str">
            <v>PERSONALE E ORGANIZZAZIONE</v>
          </cell>
          <cell r="CM583" t="str">
            <v>Coordinamento Personale e Organizzazione</v>
          </cell>
          <cell r="CO583" t="str">
            <v>Laurea II livello (oltre i tre anni)</v>
          </cell>
          <cell r="CP583" t="str">
            <v>Laurea ec. commercio</v>
          </cell>
          <cell r="CQ583" t="str">
            <v>Lauree Economiche (oltre tre anni)</v>
          </cell>
          <cell r="CS583" t="str">
            <v>203</v>
          </cell>
          <cell r="CT583" t="str">
            <v>0910-00</v>
          </cell>
          <cell r="CU583" t="str">
            <v>Non definito</v>
          </cell>
          <cell r="CV583" t="str">
            <v>32060HRS</v>
          </cell>
          <cell r="CW583" t="str">
            <v>HUMAN RESOURCES &amp; SECURITY</v>
          </cell>
          <cell r="CX583" t="str">
            <v>HRS</v>
          </cell>
          <cell r="CY583" t="str">
            <v>Snam S.p.A.</v>
          </cell>
          <cell r="CZ583" t="str">
            <v>22809AD</v>
          </cell>
          <cell r="DA583" t="str">
            <v>HRS</v>
          </cell>
          <cell r="DB583" t="str">
            <v>HRS</v>
          </cell>
          <cell r="DC583" t="str">
            <v>32060HRS</v>
          </cell>
          <cell r="DD583" t="str">
            <v>00000 Unità selezionata</v>
          </cell>
          <cell r="DJ583" t="str">
            <v>MULTI-SOCIETARIA</v>
          </cell>
          <cell r="DK583" t="str">
            <v>0910-0101</v>
          </cell>
          <cell r="DL583" t="str">
            <v>SAN DONATO</v>
          </cell>
          <cell r="DM583" t="str">
            <v>32060HRS</v>
          </cell>
          <cell r="DN583" t="str">
            <v>0910-00-STAFF SDM</v>
          </cell>
          <cell r="DO583" t="str">
            <v>STAFF SDM</v>
          </cell>
          <cell r="DP583" t="str">
            <v>BRGBRN63P19B598J</v>
          </cell>
          <cell r="DR583" t="str">
            <v>Snam S.p.A.</v>
          </cell>
        </row>
        <row r="584">
          <cell r="A584" t="str">
            <v>0910004550</v>
          </cell>
          <cell r="B584" t="str">
            <v>Snam S.p.A.</v>
          </cell>
          <cell r="C584" t="str">
            <v>BUCCI RITA</v>
          </cell>
          <cell r="D584" t="str">
            <v>BUCCI RITA</v>
          </cell>
          <cell r="E584" t="str">
            <v>F</v>
          </cell>
          <cell r="F584" t="str">
            <v>I</v>
          </cell>
          <cell r="G584" t="str">
            <v>Impiegato</v>
          </cell>
          <cell r="H584">
            <v>2</v>
          </cell>
          <cell r="I584" t="str">
            <v>7</v>
          </cell>
          <cell r="J584">
            <v>40909</v>
          </cell>
          <cell r="K584">
            <v>40057</v>
          </cell>
          <cell r="L584">
            <v>40909</v>
          </cell>
          <cell r="M584">
            <v>30501</v>
          </cell>
          <cell r="N584">
            <v>41698</v>
          </cell>
          <cell r="O584" t="str">
            <v>2014</v>
          </cell>
          <cell r="P584" t="str">
            <v>02</v>
          </cell>
          <cell r="Q584">
            <v>31</v>
          </cell>
          <cell r="R584" t="str">
            <v>Assunzione - Motivi vari</v>
          </cell>
          <cell r="S584" t="str">
            <v>00081713</v>
          </cell>
          <cell r="T584" t="str">
            <v>ESP. POLO HR</v>
          </cell>
          <cell r="V584" t="str">
            <v>0910-00||ESPERTO POLO HR|</v>
          </cell>
          <cell r="W584" t="str">
            <v>ESPERTO POLO HR</v>
          </cell>
          <cell r="X584" t="str">
            <v>2CR4</v>
          </cell>
          <cell r="Y584" t="str">
            <v>Tempo pieno - Normale</v>
          </cell>
          <cell r="Z584" t="str">
            <v>Italgas SpA</v>
          </cell>
          <cell r="AA584">
            <v>462</v>
          </cell>
          <cell r="AB584" t="str">
            <v>SETTORE DI DEFAULT</v>
          </cell>
          <cell r="AC584" t="str">
            <v>8322068</v>
          </cell>
          <cell r="AD584" t="str">
            <v>322068</v>
          </cell>
          <cell r="AE584" t="str">
            <v>POLO HR CENTRO</v>
          </cell>
          <cell r="AF584" t="str">
            <v>0910IRM4</v>
          </cell>
          <cell r="AG584" t="str">
            <v>23216HR CENTRO</v>
          </cell>
          <cell r="AH584" t="str">
            <v>ROMA</v>
          </cell>
          <cell r="AI584" t="str">
            <v>NR</v>
          </cell>
          <cell r="AJ584" t="str">
            <v>ROM</v>
          </cell>
          <cell r="AK584" t="str">
            <v>Roma</v>
          </cell>
          <cell r="AL584" t="str">
            <v>LAZIO</v>
          </cell>
          <cell r="AM584" t="str">
            <v>23216HR CENTRO</v>
          </cell>
          <cell r="AN584" t="str">
            <v>No Ruolo</v>
          </cell>
          <cell r="AO584" t="str">
            <v>Snam S.p.A.</v>
          </cell>
          <cell r="AP584">
            <v>1549</v>
          </cell>
          <cell r="AQ584">
            <v>462</v>
          </cell>
          <cell r="AR584" t="str">
            <v>HR CENTRO</v>
          </cell>
          <cell r="AS584" t="str">
            <v>Roma</v>
          </cell>
          <cell r="AT584" t="str">
            <v>RM</v>
          </cell>
          <cell r="AU584" t="str">
            <v>LIGURIA</v>
          </cell>
          <cell r="AV584" t="str">
            <v>CONTROLLO</v>
          </cell>
          <cell r="AW584" t="str">
            <v>NORD-OCCIDENTALE</v>
          </cell>
          <cell r="AX584" t="str">
            <v>0910-00</v>
          </cell>
          <cell r="AY584" t="str">
            <v>SETTORE DI DEFAULT</v>
          </cell>
          <cell r="AZ584" t="str">
            <v>8322068</v>
          </cell>
          <cell r="BA584" t="str">
            <v>322068</v>
          </cell>
          <cell r="BB584" t="str">
            <v>POLO HR CENTRO</v>
          </cell>
          <cell r="BC584" t="str">
            <v>Non definita</v>
          </cell>
          <cell r="BD584" t="str">
            <v>Distacco da Italia</v>
          </cell>
          <cell r="BE584" t="str">
            <v>F002</v>
          </cell>
          <cell r="BF584">
            <v>0</v>
          </cell>
          <cell r="BG584">
            <v>0</v>
          </cell>
          <cell r="BH584" t="str">
            <v>F002</v>
          </cell>
          <cell r="BI584" t="str">
            <v>Snam S.p.A.</v>
          </cell>
          <cell r="BJ584">
            <v>462</v>
          </cell>
          <cell r="BK584" t="str">
            <v>00146</v>
          </cell>
          <cell r="BL584" t="str">
            <v>RM</v>
          </cell>
          <cell r="BM584" t="str">
            <v>ROMA</v>
          </cell>
          <cell r="BN584" t="str">
            <v>VIA ANTONIO ROITI 47</v>
          </cell>
          <cell r="BO584" t="str">
            <v>Recapito</v>
          </cell>
          <cell r="BP584" t="str">
            <v>SV</v>
          </cell>
          <cell r="BQ584" t="str">
            <v>Staff (Vendita e Trasporto Gas)</v>
          </cell>
          <cell r="BR584" t="str">
            <v>Italia</v>
          </cell>
          <cell r="BS584" t="str">
            <v>H501</v>
          </cell>
          <cell r="BT584" t="str">
            <v>ROMA</v>
          </cell>
          <cell r="BU584" t="str">
            <v>VIA DEL COMMERCIO 9/11</v>
          </cell>
          <cell r="BV584" t="str">
            <v>00154</v>
          </cell>
          <cell r="BW584" t="str">
            <v>N</v>
          </cell>
          <cell r="CD584" t="str">
            <v>Italia</v>
          </cell>
          <cell r="CE584" t="str">
            <v>RM</v>
          </cell>
          <cell r="CF584">
            <v>20551</v>
          </cell>
          <cell r="CG584">
            <v>41698</v>
          </cell>
          <cell r="CH584">
            <v>57.897330595482543</v>
          </cell>
          <cell r="CI584">
            <v>58</v>
          </cell>
          <cell r="CJ584" t="str">
            <v>ROMA</v>
          </cell>
          <cell r="CK584" t="str">
            <v>05</v>
          </cell>
          <cell r="CL584" t="str">
            <v>PERSONALE E ORGANIZZAZIONE</v>
          </cell>
          <cell r="CM584" t="str">
            <v>Pianificazione, Gestione e Sviluppo</v>
          </cell>
          <cell r="CO584" t="str">
            <v>Diploma</v>
          </cell>
          <cell r="CP584" t="str">
            <v>Ragioniere</v>
          </cell>
          <cell r="CQ584" t="str">
            <v>Diplomi professionali</v>
          </cell>
          <cell r="CS584" t="str">
            <v>601</v>
          </cell>
          <cell r="CT584" t="str">
            <v>0910-00</v>
          </cell>
          <cell r="CU584" t="str">
            <v>Non definito</v>
          </cell>
          <cell r="CV584" t="str">
            <v>23216HR CENTRO</v>
          </cell>
          <cell r="CW584" t="str">
            <v>POLO HR CENTRO</v>
          </cell>
          <cell r="CX584" t="str">
            <v>HR CENTRO</v>
          </cell>
          <cell r="CY584" t="str">
            <v>Snam S.p.A.</v>
          </cell>
          <cell r="CZ584" t="str">
            <v>22809AD</v>
          </cell>
          <cell r="DA584" t="str">
            <v>HRS</v>
          </cell>
          <cell r="DB584" t="str">
            <v>HRS</v>
          </cell>
          <cell r="DC584" t="str">
            <v>32060HRS</v>
          </cell>
          <cell r="DD584" t="str">
            <v>32061RIGES</v>
          </cell>
          <cell r="DE584" t="str">
            <v>23216HR CENTRO</v>
          </cell>
          <cell r="DF584" t="str">
            <v>00000 Unità selezionata</v>
          </cell>
          <cell r="DJ584" t="str">
            <v>MULTI-SOCIETARIA</v>
          </cell>
          <cell r="DK584" t="str">
            <v>0910-7207</v>
          </cell>
          <cell r="DL584" t="str">
            <v>ROMA</v>
          </cell>
          <cell r="DM584" t="str">
            <v>32060HRS</v>
          </cell>
          <cell r="DN584" t="str">
            <v>0910-00-STAFF SDM</v>
          </cell>
          <cell r="DO584" t="str">
            <v>STAFF SDM</v>
          </cell>
          <cell r="DP584" t="str">
            <v>BCCRTI56D46H501H</v>
          </cell>
          <cell r="DR584" t="str">
            <v>Snam S.p.A.</v>
          </cell>
        </row>
        <row r="585">
          <cell r="A585" t="str">
            <v>0910002440</v>
          </cell>
          <cell r="B585" t="str">
            <v>Snam S.p.A.</v>
          </cell>
          <cell r="C585" t="str">
            <v>BRUSON ROMOLO</v>
          </cell>
          <cell r="D585" t="str">
            <v>BRUSON ROMOLO</v>
          </cell>
          <cell r="E585" t="str">
            <v>M</v>
          </cell>
          <cell r="F585" t="str">
            <v>Q</v>
          </cell>
          <cell r="G585" t="str">
            <v>Quadro</v>
          </cell>
          <cell r="H585">
            <v>3</v>
          </cell>
          <cell r="I585" t="str">
            <v>1CR1Q</v>
          </cell>
          <cell r="J585">
            <v>40575</v>
          </cell>
          <cell r="K585">
            <v>40575</v>
          </cell>
          <cell r="L585">
            <v>37073</v>
          </cell>
          <cell r="M585">
            <v>33197</v>
          </cell>
          <cell r="N585">
            <v>41698</v>
          </cell>
          <cell r="O585" t="str">
            <v>2014</v>
          </cell>
          <cell r="P585" t="str">
            <v>02</v>
          </cell>
          <cell r="Q585">
            <v>24</v>
          </cell>
          <cell r="R585" t="str">
            <v>Trasferimento organizzativo - Da aziende stesso settore - di rami di azienda/att</v>
          </cell>
          <cell r="S585" t="str">
            <v>00063579</v>
          </cell>
          <cell r="T585" t="str">
            <v>RESP. ATTIVITA' AMMINISTRATIVE</v>
          </cell>
          <cell r="V585" t="str">
            <v>0910-00||RESPONSABILE ATTIVITA' AMMINISTRATIVE|</v>
          </cell>
          <cell r="W585" t="str">
            <v>RESPONSABILE ATTIVITA' AMMINISTRATIVE</v>
          </cell>
          <cell r="X585" t="str">
            <v>1CR5Q</v>
          </cell>
          <cell r="Y585" t="str">
            <v>Tempo pieno - Normale</v>
          </cell>
          <cell r="Z585" t="str">
            <v>Snam S.p.A.</v>
          </cell>
          <cell r="AA585">
            <v>1549</v>
          </cell>
          <cell r="AB585" t="str">
            <v>SETTORE DI DEFAULT</v>
          </cell>
          <cell r="AC585" t="str">
            <v>8310023</v>
          </cell>
          <cell r="AD585" t="str">
            <v>310023</v>
          </cell>
          <cell r="AE585" t="str">
            <v>AMMINISTRAZIONE E BILANCIO</v>
          </cell>
          <cell r="AF585" t="str">
            <v>0910I1PI</v>
          </cell>
          <cell r="AG585" t="str">
            <v>22904ATTAM</v>
          </cell>
          <cell r="AH585" t="str">
            <v>PALAZZINA 1</v>
          </cell>
          <cell r="AI585" t="str">
            <v>RR</v>
          </cell>
          <cell r="AJ585" t="str">
            <v>SDM</v>
          </cell>
          <cell r="AK585" t="str">
            <v>Milano</v>
          </cell>
          <cell r="AL585" t="str">
            <v>LOMBARDIA</v>
          </cell>
          <cell r="AM585" t="str">
            <v>22904ATTAM</v>
          </cell>
          <cell r="AN585" t="str">
            <v>Ruolo</v>
          </cell>
          <cell r="AO585" t="str">
            <v>Snam S.p.A.</v>
          </cell>
          <cell r="AP585">
            <v>1549</v>
          </cell>
          <cell r="AQ585">
            <v>0</v>
          </cell>
          <cell r="AR585" t="str">
            <v>ATTAM</v>
          </cell>
          <cell r="AS585" t="str">
            <v>Milano</v>
          </cell>
          <cell r="AT585" t="str">
            <v>MI</v>
          </cell>
          <cell r="AU585" t="str">
            <v>LIGURIA</v>
          </cell>
          <cell r="AV585" t="str">
            <v>CONTROLLO</v>
          </cell>
          <cell r="AW585" t="str">
            <v>NORD-OCCIDENTALE</v>
          </cell>
          <cell r="AX585" t="str">
            <v>0910-00</v>
          </cell>
          <cell r="AY585" t="str">
            <v>SETTORE DI DEFAULT</v>
          </cell>
          <cell r="AZ585" t="str">
            <v>8310023</v>
          </cell>
          <cell r="BA585" t="str">
            <v>310023</v>
          </cell>
          <cell r="BB585" t="str">
            <v>AMMINISTRAZIONE E BILANCIO</v>
          </cell>
          <cell r="BC585" t="str">
            <v>In forza</v>
          </cell>
          <cell r="BD585" t="str">
            <v>Dipendente Standard</v>
          </cell>
          <cell r="BE585" t="str">
            <v>E000</v>
          </cell>
          <cell r="BF585">
            <v>0</v>
          </cell>
          <cell r="BG585">
            <v>0</v>
          </cell>
          <cell r="BH585" t="str">
            <v>E000</v>
          </cell>
          <cell r="BI585" t="str">
            <v>Snam S.p.A.</v>
          </cell>
          <cell r="BJ585">
            <v>0</v>
          </cell>
          <cell r="BK585" t="str">
            <v>26855</v>
          </cell>
          <cell r="BL585" t="str">
            <v>LO</v>
          </cell>
          <cell r="BM585" t="str">
            <v>LODI VECCHIO</v>
          </cell>
          <cell r="BN585" t="str">
            <v>VIA LIBERTA 14</v>
          </cell>
          <cell r="BO585" t="str">
            <v>Recapito</v>
          </cell>
          <cell r="BP585" t="str">
            <v>SV</v>
          </cell>
          <cell r="BQ585" t="str">
            <v>Staff (Vendita e Trasporto Gas)</v>
          </cell>
          <cell r="BR585" t="str">
            <v>Italia</v>
          </cell>
          <cell r="BS585" t="str">
            <v>H827</v>
          </cell>
          <cell r="BT585" t="str">
            <v>SAN DONATO MILANESE</v>
          </cell>
          <cell r="BU585" t="str">
            <v>PIAZZA S.BARBARA, 7</v>
          </cell>
          <cell r="BV585" t="str">
            <v>20097</v>
          </cell>
          <cell r="BW585" t="str">
            <v>N</v>
          </cell>
          <cell r="CD585" t="str">
            <v>Italia</v>
          </cell>
          <cell r="CE585" t="str">
            <v>VE</v>
          </cell>
          <cell r="CF585">
            <v>25518</v>
          </cell>
          <cell r="CG585">
            <v>41698</v>
          </cell>
          <cell r="CH585">
            <v>44.298425735797402</v>
          </cell>
          <cell r="CI585">
            <v>44</v>
          </cell>
          <cell r="CJ585" t="str">
            <v>CAVARZERE</v>
          </cell>
          <cell r="CK585" t="str">
            <v>03</v>
          </cell>
          <cell r="CL585" t="str">
            <v>AMMINISTRAZIONE, FINANZA E CONTROLLO</v>
          </cell>
          <cell r="CM585" t="str">
            <v>Metodi, Sistemi e Studi Amm.vi</v>
          </cell>
          <cell r="CO585" t="str">
            <v>Diploma</v>
          </cell>
          <cell r="CP585" t="str">
            <v>Ragioniere</v>
          </cell>
          <cell r="CQ585" t="str">
            <v>Diplomi professionali</v>
          </cell>
          <cell r="CS585" t="str">
            <v>601</v>
          </cell>
          <cell r="CT585" t="str">
            <v>0910-110262</v>
          </cell>
          <cell r="CU585" t="str">
            <v>ATTIVITA' AMMINISTRATIVE</v>
          </cell>
          <cell r="CV585" t="str">
            <v>22904ATTAM</v>
          </cell>
          <cell r="CW585" t="str">
            <v>ATTIVITA' AMMINISTRATIVE</v>
          </cell>
          <cell r="CX585" t="str">
            <v>ATTAM</v>
          </cell>
          <cell r="CY585" t="str">
            <v>Snam S.p.A.</v>
          </cell>
          <cell r="CZ585" t="str">
            <v>22809AD</v>
          </cell>
          <cell r="DA585" t="str">
            <v>PAFC</v>
          </cell>
          <cell r="DB585" t="str">
            <v>PAFC</v>
          </cell>
          <cell r="DC585" t="str">
            <v>23432PAFC</v>
          </cell>
          <cell r="DD585" t="str">
            <v>32036PIAMCO</v>
          </cell>
          <cell r="DE585" t="str">
            <v>22834AMBIL</v>
          </cell>
          <cell r="DF585" t="str">
            <v>22904ATTAM</v>
          </cell>
          <cell r="DG585" t="str">
            <v>00000 Unità selezionata</v>
          </cell>
          <cell r="DJ585" t="str">
            <v>MULTI-SOCIETARIA</v>
          </cell>
          <cell r="DK585" t="str">
            <v>0910-0101</v>
          </cell>
          <cell r="DL585" t="str">
            <v>SAN DONATO</v>
          </cell>
          <cell r="DM585" t="str">
            <v>22838AMMCO</v>
          </cell>
          <cell r="DN585" t="str">
            <v>0910-00-STAFF SDM</v>
          </cell>
          <cell r="DO585" t="str">
            <v>STAFF SDM</v>
          </cell>
          <cell r="DP585" t="str">
            <v>BRSRML69S11C383G</v>
          </cell>
          <cell r="DR585" t="str">
            <v>Snam S.p.A.</v>
          </cell>
        </row>
        <row r="586">
          <cell r="A586" t="str">
            <v>0910003772</v>
          </cell>
          <cell r="B586" t="str">
            <v>Snam S.p.A.</v>
          </cell>
          <cell r="C586" t="str">
            <v>BRUNI PASQUALINO</v>
          </cell>
          <cell r="D586" t="str">
            <v>BRUNI PASQUALINO</v>
          </cell>
          <cell r="E586" t="str">
            <v>M</v>
          </cell>
          <cell r="F586" t="str">
            <v>O</v>
          </cell>
          <cell r="G586" t="str">
            <v>Operaio</v>
          </cell>
          <cell r="H586">
            <v>1</v>
          </cell>
          <cell r="I586" t="str">
            <v>5CR2</v>
          </cell>
          <cell r="J586">
            <v>40269</v>
          </cell>
          <cell r="K586">
            <v>41153</v>
          </cell>
          <cell r="L586">
            <v>40269</v>
          </cell>
          <cell r="M586">
            <v>37410</v>
          </cell>
          <cell r="N586">
            <v>41698</v>
          </cell>
          <cell r="O586" t="str">
            <v>2014</v>
          </cell>
          <cell r="P586" t="str">
            <v>02</v>
          </cell>
          <cell r="Q586">
            <v>12</v>
          </cell>
          <cell r="R586" t="str">
            <v>Trasferimento organizzativo - Da aziende stesso settore - di rami di azienda/att</v>
          </cell>
          <cell r="S586" t="str">
            <v>00085929</v>
          </cell>
          <cell r="T586" t="str">
            <v>ADD. PORTINERIA</v>
          </cell>
          <cell r="V586" t="str">
            <v>0910-00||ADDETTO PORTINERIA|</v>
          </cell>
          <cell r="W586" t="str">
            <v>ADDETTO PORTINERIA</v>
          </cell>
          <cell r="X586" t="str">
            <v>5CR4</v>
          </cell>
          <cell r="Y586" t="str">
            <v>Tempo pieno - Normale</v>
          </cell>
          <cell r="Z586" t="str">
            <v>Snam S.p.A.</v>
          </cell>
          <cell r="AA586">
            <v>1549</v>
          </cell>
          <cell r="AB586" t="str">
            <v>SETTORE DI DEFAULT</v>
          </cell>
          <cell r="AC586" t="str">
            <v>9352021</v>
          </cell>
          <cell r="AD586" t="str">
            <v>352021</v>
          </cell>
          <cell r="AE586" t="str">
            <v>SECURITY</v>
          </cell>
          <cell r="AF586" t="str">
            <v>0910IPG1</v>
          </cell>
          <cell r="AG586" t="str">
            <v>30170SECFIS</v>
          </cell>
          <cell r="AH586" t="str">
            <v>PANIGAGLIA</v>
          </cell>
          <cell r="AI586" t="str">
            <v>RR</v>
          </cell>
          <cell r="AJ586" t="str">
            <v>PNG</v>
          </cell>
          <cell r="AK586" t="str">
            <v>La Spezia</v>
          </cell>
          <cell r="AL586" t="str">
            <v>LIGURIA</v>
          </cell>
          <cell r="AM586" t="str">
            <v>30170SECFIS</v>
          </cell>
          <cell r="AN586" t="str">
            <v>Ruolo</v>
          </cell>
          <cell r="AO586" t="str">
            <v>Snam S.p.A.</v>
          </cell>
          <cell r="AP586">
            <v>1549</v>
          </cell>
          <cell r="AQ586">
            <v>0</v>
          </cell>
          <cell r="AR586" t="str">
            <v>SECFIS</v>
          </cell>
          <cell r="AS586" t="str">
            <v>La Spezia</v>
          </cell>
          <cell r="AT586" t="str">
            <v>SP</v>
          </cell>
          <cell r="AU586" t="str">
            <v>LIGURIA</v>
          </cell>
          <cell r="AV586" t="str">
            <v>OK</v>
          </cell>
          <cell r="AW586" t="str">
            <v>NORD-OCCIDENTALE</v>
          </cell>
          <cell r="AX586" t="str">
            <v>0910-00</v>
          </cell>
          <cell r="AY586" t="str">
            <v>SETTORE DI DEFAULT</v>
          </cell>
          <cell r="AZ586" t="str">
            <v>9352021</v>
          </cell>
          <cell r="BA586" t="str">
            <v>352021</v>
          </cell>
          <cell r="BB586" t="str">
            <v>SECURITY</v>
          </cell>
          <cell r="BC586" t="str">
            <v>In forza</v>
          </cell>
          <cell r="BD586" t="str">
            <v>Dipendente Standard</v>
          </cell>
          <cell r="BE586" t="str">
            <v>E000</v>
          </cell>
          <cell r="BF586">
            <v>0</v>
          </cell>
          <cell r="BG586">
            <v>0</v>
          </cell>
          <cell r="BH586" t="str">
            <v>E000</v>
          </cell>
          <cell r="BI586" t="str">
            <v>Snam S.p.A.</v>
          </cell>
          <cell r="BJ586">
            <v>0</v>
          </cell>
          <cell r="BK586" t="str">
            <v>19025</v>
          </cell>
          <cell r="BL586" t="str">
            <v>SP</v>
          </cell>
          <cell r="BM586" t="str">
            <v>PORTOVENERE</v>
          </cell>
          <cell r="BN586" t="str">
            <v>VIA ROMA 71</v>
          </cell>
          <cell r="BO586" t="str">
            <v>Recapito</v>
          </cell>
          <cell r="BP586" t="str">
            <v>SV</v>
          </cell>
          <cell r="BQ586" t="str">
            <v>Staff (Vendita e Trasporto Gas)</v>
          </cell>
          <cell r="BR586" t="str">
            <v>Italia</v>
          </cell>
          <cell r="BS586" t="str">
            <v>G925</v>
          </cell>
          <cell r="BT586" t="str">
            <v>PORTOVENERE</v>
          </cell>
          <cell r="BU586" t="str">
            <v>LOC. FEZZANO</v>
          </cell>
          <cell r="BV586" t="str">
            <v>19025</v>
          </cell>
          <cell r="BW586" t="str">
            <v>N</v>
          </cell>
          <cell r="CD586" t="str">
            <v>Italia</v>
          </cell>
          <cell r="CE586" t="str">
            <v>AP</v>
          </cell>
          <cell r="CF586">
            <v>22010</v>
          </cell>
          <cell r="CG586">
            <v>41698</v>
          </cell>
          <cell r="CH586">
            <v>53.902806297056813</v>
          </cell>
          <cell r="CI586">
            <v>54</v>
          </cell>
          <cell r="CJ586" t="str">
            <v>SAN BENEDETTO DEL TRONTO</v>
          </cell>
          <cell r="CK586" t="str">
            <v>14</v>
          </cell>
          <cell r="CL586" t="str">
            <v>SUPPORTI GENERALI</v>
          </cell>
          <cell r="CM586" t="str">
            <v>Supporti Ausiliari</v>
          </cell>
          <cell r="CO586" t="str">
            <v>Inferiore Diploma</v>
          </cell>
          <cell r="CP586" t="str">
            <v>Licenza media inferiore</v>
          </cell>
          <cell r="CQ586" t="str">
            <v>Inferiore al Diploma</v>
          </cell>
          <cell r="CS586" t="str">
            <v>701</v>
          </cell>
          <cell r="CT586" t="str">
            <v>0910-00</v>
          </cell>
          <cell r="CU586" t="str">
            <v>Non definito</v>
          </cell>
          <cell r="CV586" t="str">
            <v>30170SECFIS</v>
          </cell>
          <cell r="CW586" t="str">
            <v>SICUREZZA FISICA E STRUMENTI DI SECURITY</v>
          </cell>
          <cell r="CX586" t="str">
            <v>SECFIS</v>
          </cell>
          <cell r="CY586" t="str">
            <v>Snam S.p.A.</v>
          </cell>
          <cell r="CZ586" t="str">
            <v>22809AD</v>
          </cell>
          <cell r="DA586" t="str">
            <v>HRS</v>
          </cell>
          <cell r="DB586" t="str">
            <v>HRS</v>
          </cell>
          <cell r="DC586" t="str">
            <v>32060HRS</v>
          </cell>
          <cell r="DD586" t="str">
            <v>30169SECUR</v>
          </cell>
          <cell r="DE586" t="str">
            <v>30170SECFIS</v>
          </cell>
          <cell r="DF586" t="str">
            <v>00000 Unità selezionata</v>
          </cell>
          <cell r="DJ586" t="str">
            <v>MULTI-SOCIETARIA</v>
          </cell>
          <cell r="DK586" t="str">
            <v>0910-4108</v>
          </cell>
          <cell r="DL586" t="str">
            <v>PANIGAGLIA</v>
          </cell>
          <cell r="DM586" t="str">
            <v>32060HRS</v>
          </cell>
          <cell r="DN586" t="str">
            <v>0910-00-STAFF SDM</v>
          </cell>
          <cell r="DO586" t="str">
            <v>STAFF SDM</v>
          </cell>
          <cell r="DP586" t="str">
            <v>BRNPQL60D04H769V</v>
          </cell>
          <cell r="DR586" t="str">
            <v>Snam S.p.A.</v>
          </cell>
        </row>
        <row r="587">
          <cell r="A587" t="str">
            <v>0910004670</v>
          </cell>
          <cell r="B587" t="str">
            <v>Snam S.p.A.</v>
          </cell>
          <cell r="C587" t="str">
            <v>BRUNETTI MARIA ROSARIA</v>
          </cell>
          <cell r="D587" t="str">
            <v>BRUNETTI MARIA ROSARIA</v>
          </cell>
          <cell r="E587" t="str">
            <v>F</v>
          </cell>
          <cell r="F587" t="str">
            <v>I</v>
          </cell>
          <cell r="G587" t="str">
            <v>Impiegato</v>
          </cell>
          <cell r="H587">
            <v>2</v>
          </cell>
          <cell r="I587" t="str">
            <v>2CR3</v>
          </cell>
          <cell r="J587">
            <v>41646</v>
          </cell>
          <cell r="K587">
            <v>41646</v>
          </cell>
          <cell r="L587">
            <v>41646</v>
          </cell>
          <cell r="M587">
            <v>41646</v>
          </cell>
          <cell r="N587">
            <v>41698</v>
          </cell>
          <cell r="O587" t="str">
            <v>2014</v>
          </cell>
          <cell r="P587" t="str">
            <v>02</v>
          </cell>
          <cell r="Q587">
            <v>0</v>
          </cell>
          <cell r="R587" t="str">
            <v>Assunzione - Motivi vari</v>
          </cell>
          <cell r="S587" t="str">
            <v>00094138</v>
          </cell>
          <cell r="T587" t="str">
            <v>ESP.CONTENZIOSO E RELAZIONI INDUSTRIALI</v>
          </cell>
          <cell r="V587" t="str">
            <v>0910-00||ESPERTO CONTENZIOSO E RELAZIONI INDUSTRIALI|</v>
          </cell>
          <cell r="W587" t="str">
            <v>ESPERTO CONTENZIOSO E RELAZIONI INDUSTRIALI</v>
          </cell>
          <cell r="Y587" t="str">
            <v>Tempo pieno - Normale</v>
          </cell>
          <cell r="Z587" t="str">
            <v>Snam S.p.A.</v>
          </cell>
          <cell r="AA587">
            <v>1549</v>
          </cell>
          <cell r="AB587" t="str">
            <v>SETTORE DI DEFAULT</v>
          </cell>
          <cell r="AC587" t="str">
            <v>8322060</v>
          </cell>
          <cell r="AD587" t="str">
            <v>322060</v>
          </cell>
          <cell r="AE587" t="str">
            <v>REL. INDUS. GES. E SVILUPPO HR</v>
          </cell>
          <cell r="AF587" t="str">
            <v>0910I1PI</v>
          </cell>
          <cell r="AG587" t="str">
            <v>31380COREL</v>
          </cell>
          <cell r="AH587" t="str">
            <v>PALAZZINA 1</v>
          </cell>
          <cell r="AI587" t="str">
            <v>RR</v>
          </cell>
          <cell r="AJ587" t="str">
            <v>SDM</v>
          </cell>
          <cell r="AK587" t="str">
            <v>Milano</v>
          </cell>
          <cell r="AL587" t="str">
            <v>LOMBARDIA</v>
          </cell>
          <cell r="AM587" t="str">
            <v>31380COREL</v>
          </cell>
          <cell r="AN587" t="str">
            <v>Ruolo</v>
          </cell>
          <cell r="AO587" t="str">
            <v>Snam S.p.A.</v>
          </cell>
          <cell r="AP587">
            <v>1549</v>
          </cell>
          <cell r="AQ587">
            <v>0</v>
          </cell>
          <cell r="AR587" t="str">
            <v>COREL</v>
          </cell>
          <cell r="AS587" t="str">
            <v>Milano</v>
          </cell>
          <cell r="AT587" t="str">
            <v>MI</v>
          </cell>
          <cell r="AU587" t="str">
            <v>LIGURIA</v>
          </cell>
          <cell r="AV587" t="str">
            <v>CONTROLLO</v>
          </cell>
          <cell r="AW587" t="str">
            <v>NORD-OCCIDENTALE</v>
          </cell>
          <cell r="AX587" t="str">
            <v>0910-00</v>
          </cell>
          <cell r="AY587" t="str">
            <v>SETTORE DI DEFAULT</v>
          </cell>
          <cell r="AZ587" t="str">
            <v>8322060</v>
          </cell>
          <cell r="BA587" t="str">
            <v>322060</v>
          </cell>
          <cell r="BB587" t="str">
            <v>REL. INDUS. GES. E SVILUPPO HR</v>
          </cell>
          <cell r="BC587" t="str">
            <v>In forza</v>
          </cell>
          <cell r="BD587" t="str">
            <v>Dipendente Standard</v>
          </cell>
          <cell r="BE587" t="str">
            <v>E000</v>
          </cell>
          <cell r="BF587">
            <v>0</v>
          </cell>
          <cell r="BG587">
            <v>0</v>
          </cell>
          <cell r="BH587" t="str">
            <v>E000</v>
          </cell>
          <cell r="BI587" t="str">
            <v>Snam S.p.A.</v>
          </cell>
          <cell r="BJ587">
            <v>0</v>
          </cell>
          <cell r="BK587" t="str">
            <v>20135</v>
          </cell>
          <cell r="BL587" t="str">
            <v>MI</v>
          </cell>
          <cell r="BM587" t="str">
            <v>MILANO</v>
          </cell>
          <cell r="BN587" t="str">
            <v>VIALE LAZIO, 9</v>
          </cell>
          <cell r="BO587" t="str">
            <v>Recapito</v>
          </cell>
          <cell r="BP587" t="str">
            <v>SV</v>
          </cell>
          <cell r="BQ587" t="str">
            <v>Staff (Vendita e Trasporto Gas)</v>
          </cell>
          <cell r="BR587" t="str">
            <v>Italia</v>
          </cell>
          <cell r="BS587" t="str">
            <v>H827</v>
          </cell>
          <cell r="BT587" t="str">
            <v>SAN DONATO MILANESE</v>
          </cell>
          <cell r="BU587" t="str">
            <v>PIAZZA S.BARBARA, 7</v>
          </cell>
          <cell r="BV587" t="str">
            <v>20097</v>
          </cell>
          <cell r="BW587" t="str">
            <v>N</v>
          </cell>
          <cell r="CD587" t="str">
            <v>Italia</v>
          </cell>
          <cell r="CE587" t="str">
            <v>CS</v>
          </cell>
          <cell r="CF587">
            <v>28413</v>
          </cell>
          <cell r="CG587">
            <v>41698</v>
          </cell>
          <cell r="CH587">
            <v>36.372347707049968</v>
          </cell>
          <cell r="CI587">
            <v>36</v>
          </cell>
          <cell r="CJ587" t="str">
            <v>ROSSANO</v>
          </cell>
          <cell r="CK587" t="str">
            <v>05</v>
          </cell>
          <cell r="CL587" t="str">
            <v>PERSONALE E ORGANIZZAZIONE</v>
          </cell>
          <cell r="CM587" t="str">
            <v>Relazioni Industriali</v>
          </cell>
          <cell r="CO587" t="str">
            <v>Laurea II livello (oltre i tre anni)</v>
          </cell>
          <cell r="CP587" t="str">
            <v>Laurea in Economia.</v>
          </cell>
          <cell r="CQ587" t="str">
            <v>Lauree Economiche (oltre tre anni)</v>
          </cell>
          <cell r="CS587" t="str">
            <v>203</v>
          </cell>
          <cell r="CT587" t="str">
            <v>0910-00</v>
          </cell>
          <cell r="CU587" t="str">
            <v>Non definito</v>
          </cell>
          <cell r="CV587" t="str">
            <v>31380COREL</v>
          </cell>
          <cell r="CW587" t="str">
            <v>CONTENZIOSO E RELAZIONI INDUSTRIALI</v>
          </cell>
          <cell r="CX587" t="str">
            <v>COREL</v>
          </cell>
          <cell r="CY587" t="str">
            <v>Snam S.p.A.</v>
          </cell>
          <cell r="CZ587" t="str">
            <v>22809AD</v>
          </cell>
          <cell r="DA587" t="str">
            <v>HRS</v>
          </cell>
          <cell r="DB587" t="str">
            <v>HRS</v>
          </cell>
          <cell r="DC587" t="str">
            <v>32060HRS</v>
          </cell>
          <cell r="DD587" t="str">
            <v>32061RIGES</v>
          </cell>
          <cell r="DE587" t="str">
            <v>31380COREL</v>
          </cell>
          <cell r="DF587" t="str">
            <v>00000 Unità selezionata</v>
          </cell>
          <cell r="DJ587" t="str">
            <v>MULTI-SOCIETARIA</v>
          </cell>
          <cell r="DK587" t="str">
            <v>0910-0101</v>
          </cell>
          <cell r="DL587" t="str">
            <v>SAN DONATO</v>
          </cell>
          <cell r="DM587" t="str">
            <v>32060HRS</v>
          </cell>
          <cell r="DN587" t="str">
            <v>0910-00-STAFF SDM</v>
          </cell>
          <cell r="DO587" t="str">
            <v>STAFF SDM</v>
          </cell>
          <cell r="DP587" t="str">
            <v>BRNMRS77R55H579R</v>
          </cell>
          <cell r="DR587" t="str">
            <v>Snam S.p.A.</v>
          </cell>
        </row>
        <row r="588">
          <cell r="A588" t="str">
            <v>0910003894</v>
          </cell>
          <cell r="B588" t="str">
            <v>Snam S.p.A.</v>
          </cell>
          <cell r="C588" t="str">
            <v>BRUCCULERI MAURIZIO</v>
          </cell>
          <cell r="D588" t="str">
            <v>BRUCCULERI MAURIZIO</v>
          </cell>
          <cell r="E588" t="str">
            <v>M</v>
          </cell>
          <cell r="F588" t="str">
            <v>I</v>
          </cell>
          <cell r="G588" t="str">
            <v>Impiegato</v>
          </cell>
          <cell r="H588">
            <v>2</v>
          </cell>
          <cell r="I588" t="str">
            <v>6</v>
          </cell>
          <cell r="J588">
            <v>40269</v>
          </cell>
          <cell r="K588">
            <v>32568</v>
          </cell>
          <cell r="L588">
            <v>40269</v>
          </cell>
          <cell r="M588">
            <v>30949</v>
          </cell>
          <cell r="N588">
            <v>41698</v>
          </cell>
          <cell r="O588" t="str">
            <v>2014</v>
          </cell>
          <cell r="P588" t="str">
            <v>02</v>
          </cell>
          <cell r="Q588">
            <v>30</v>
          </cell>
          <cell r="R588" t="str">
            <v>Assunzione - Motivi vari</v>
          </cell>
          <cell r="S588" t="str">
            <v>00079632</v>
          </cell>
          <cell r="T588" t="str">
            <v>ADD. INFRASTRUTTURE TECNOLOGICHE</v>
          </cell>
          <cell r="U588" t="str">
            <v>2306</v>
          </cell>
          <cell r="V588" t="str">
            <v>0910-00|2306|ADDETTO INFORMATICA|</v>
          </cell>
          <cell r="W588" t="str">
            <v>ADDETTO INFORMATICA</v>
          </cell>
          <cell r="X588" t="str">
            <v>3CR4</v>
          </cell>
          <cell r="Y588" t="str">
            <v>Tempo pieno - Normale</v>
          </cell>
          <cell r="Z588" t="str">
            <v>Italgas SpA</v>
          </cell>
          <cell r="AA588">
            <v>462</v>
          </cell>
          <cell r="AB588" t="str">
            <v>SETTORE DI DEFAULT</v>
          </cell>
          <cell r="AC588" t="str">
            <v>9333020</v>
          </cell>
          <cell r="AD588" t="str">
            <v>333020</v>
          </cell>
          <cell r="AE588" t="str">
            <v>INFRASTRUTTURE TECNOLOGICHE</v>
          </cell>
          <cell r="AF588" t="str">
            <v>0910ITO5</v>
          </cell>
          <cell r="AG588" t="str">
            <v>23262INFTEC</v>
          </cell>
          <cell r="AH588" t="str">
            <v>TORINO</v>
          </cell>
          <cell r="AI588" t="str">
            <v>NR</v>
          </cell>
          <cell r="AJ588" t="str">
            <v>TOR</v>
          </cell>
          <cell r="AK588" t="str">
            <v>Torino</v>
          </cell>
          <cell r="AL588" t="str">
            <v>PIEMONTE</v>
          </cell>
          <cell r="AM588" t="str">
            <v>23262INFTEC</v>
          </cell>
          <cell r="AN588" t="str">
            <v>No Ruolo</v>
          </cell>
          <cell r="AO588" t="str">
            <v>Snam S.p.A.</v>
          </cell>
          <cell r="AP588">
            <v>1549</v>
          </cell>
          <cell r="AQ588">
            <v>462</v>
          </cell>
          <cell r="AR588" t="str">
            <v>INFTEC</v>
          </cell>
          <cell r="AS588" t="str">
            <v>Torino</v>
          </cell>
          <cell r="AT588" t="str">
            <v>TO</v>
          </cell>
          <cell r="AU588" t="str">
            <v>LIGURIA</v>
          </cell>
          <cell r="AV588" t="str">
            <v>CONTROLLO</v>
          </cell>
          <cell r="AW588" t="str">
            <v>NORD-OCCIDENTALE</v>
          </cell>
          <cell r="AX588" t="str">
            <v>0910-00</v>
          </cell>
          <cell r="AY588" t="str">
            <v>SETTORE DI DEFAULT</v>
          </cell>
          <cell r="AZ588" t="str">
            <v>9333020</v>
          </cell>
          <cell r="BA588" t="str">
            <v>333020</v>
          </cell>
          <cell r="BB588" t="str">
            <v>INFRASTRUTTURE TECNOLOGICHE</v>
          </cell>
          <cell r="BC588" t="str">
            <v>Non definita</v>
          </cell>
          <cell r="BD588" t="str">
            <v>Distacco da Italia</v>
          </cell>
          <cell r="BE588" t="str">
            <v>F002</v>
          </cell>
          <cell r="BF588">
            <v>0</v>
          </cell>
          <cell r="BG588">
            <v>0</v>
          </cell>
          <cell r="BH588" t="str">
            <v>F002</v>
          </cell>
          <cell r="BI588" t="str">
            <v>Snam S.p.A.</v>
          </cell>
          <cell r="BJ588">
            <v>462</v>
          </cell>
          <cell r="BK588" t="str">
            <v>10148</v>
          </cell>
          <cell r="BL588" t="str">
            <v>TO</v>
          </cell>
          <cell r="BM588" t="str">
            <v>TORINO</v>
          </cell>
          <cell r="BN588" t="str">
            <v>VIA SIRTORI 14/1</v>
          </cell>
          <cell r="BO588" t="str">
            <v>Recapito</v>
          </cell>
          <cell r="BP588" t="str">
            <v>SV</v>
          </cell>
          <cell r="BQ588" t="str">
            <v>Staff (Vendita e Trasporto Gas)</v>
          </cell>
          <cell r="BR588" t="str">
            <v>Italia</v>
          </cell>
          <cell r="BS588" t="str">
            <v>L219</v>
          </cell>
          <cell r="BT588" t="str">
            <v>TORINO</v>
          </cell>
          <cell r="BU588" t="str">
            <v>LARGO REGIO PARCO 9</v>
          </cell>
          <cell r="BV588" t="str">
            <v>10152</v>
          </cell>
          <cell r="BW588" t="str">
            <v>N</v>
          </cell>
          <cell r="CD588" t="str">
            <v>Italia</v>
          </cell>
          <cell r="CE588" t="str">
            <v>PA</v>
          </cell>
          <cell r="CF588">
            <v>22626</v>
          </cell>
          <cell r="CG588">
            <v>41698</v>
          </cell>
          <cell r="CH588">
            <v>52.216290212183438</v>
          </cell>
          <cell r="CI588">
            <v>52</v>
          </cell>
          <cell r="CJ588" t="str">
            <v>PALERMO</v>
          </cell>
          <cell r="CK588" t="str">
            <v>11</v>
          </cell>
          <cell r="CL588" t="str">
            <v>INFORMATICA E TELECOMUNICAZIONI</v>
          </cell>
          <cell r="CM588" t="str">
            <v>Gestione Infrastrutture Tecnologiche</v>
          </cell>
          <cell r="CO588" t="str">
            <v>Diploma</v>
          </cell>
          <cell r="CP588" t="str">
            <v>Dipl. perito altri</v>
          </cell>
          <cell r="CQ588" t="str">
            <v>Diplomi professionali</v>
          </cell>
          <cell r="CS588" t="str">
            <v>598</v>
          </cell>
          <cell r="CT588" t="str">
            <v>0910-34611</v>
          </cell>
          <cell r="CU588" t="str">
            <v>INFRASTRUTTURE TECNOLOGICHE</v>
          </cell>
          <cell r="CV588" t="str">
            <v>23262INFTEC</v>
          </cell>
          <cell r="CW588" t="str">
            <v>INFRASTRUTTURE TECNOLOGICHE</v>
          </cell>
          <cell r="CX588" t="str">
            <v>INFTEC</v>
          </cell>
          <cell r="CY588" t="str">
            <v>Snam S.p.A.</v>
          </cell>
          <cell r="CZ588" t="str">
            <v>22809AD</v>
          </cell>
          <cell r="DA588" t="str">
            <v>ICT</v>
          </cell>
          <cell r="DB588" t="str">
            <v>ICT</v>
          </cell>
          <cell r="DC588" t="str">
            <v>23231ICT</v>
          </cell>
          <cell r="DD588" t="str">
            <v>23824SOIN</v>
          </cell>
          <cell r="DE588" t="str">
            <v>23262INFTEC</v>
          </cell>
          <cell r="DF588" t="str">
            <v>00000 Unità selezionata</v>
          </cell>
          <cell r="DJ588" t="str">
            <v>MULTI-SOCIETARIA</v>
          </cell>
          <cell r="DK588" t="str">
            <v>0910-8305</v>
          </cell>
          <cell r="DL588" t="str">
            <v>TORINO</v>
          </cell>
          <cell r="DM588" t="str">
            <v>23231ICT</v>
          </cell>
          <cell r="DN588" t="str">
            <v>0910-00-STAFF SDM</v>
          </cell>
          <cell r="DO588" t="str">
            <v>STAFF SDM</v>
          </cell>
          <cell r="DP588" t="str">
            <v>BRCMRZ61T11G273T</v>
          </cell>
          <cell r="DR588" t="str">
            <v>Snam S.p.A.</v>
          </cell>
        </row>
        <row r="589">
          <cell r="A589" t="str">
            <v>0910003893</v>
          </cell>
          <cell r="B589" t="str">
            <v>Snam S.p.A.</v>
          </cell>
          <cell r="C589" t="str">
            <v>BROLLO ROBERTO</v>
          </cell>
          <cell r="D589" t="str">
            <v>BROLLO ROBERTO</v>
          </cell>
          <cell r="E589" t="str">
            <v>M</v>
          </cell>
          <cell r="F589" t="str">
            <v>I</v>
          </cell>
          <cell r="G589" t="str">
            <v>Impiegato</v>
          </cell>
          <cell r="H589">
            <v>2</v>
          </cell>
          <cell r="I589" t="str">
            <v>8</v>
          </cell>
          <cell r="J589">
            <v>40269</v>
          </cell>
          <cell r="K589">
            <v>39965</v>
          </cell>
          <cell r="L589">
            <v>40269</v>
          </cell>
          <cell r="M589">
            <v>30431</v>
          </cell>
          <cell r="N589">
            <v>41698</v>
          </cell>
          <cell r="O589" t="str">
            <v>2014</v>
          </cell>
          <cell r="P589" t="str">
            <v>02</v>
          </cell>
          <cell r="Q589">
            <v>31</v>
          </cell>
          <cell r="R589" t="str">
            <v>Assunzione - Motivi vari</v>
          </cell>
          <cell r="S589" t="str">
            <v>00094522</v>
          </cell>
          <cell r="T589" t="str">
            <v>ESP. TARIFFE DISTRIBUZIONE</v>
          </cell>
          <cell r="V589" t="str">
            <v>0910-00||ESPERTO TARIFFE DISTRIBUZIONE|</v>
          </cell>
          <cell r="W589" t="str">
            <v>ESPERTO TARIFFE DISTRIBUZIONE</v>
          </cell>
          <cell r="X589" t="str">
            <v>2CR4</v>
          </cell>
          <cell r="Y589" t="str">
            <v>Tempo pieno - Normale</v>
          </cell>
          <cell r="Z589" t="str">
            <v>Italgas SpA</v>
          </cell>
          <cell r="AA589">
            <v>462</v>
          </cell>
          <cell r="AB589" t="str">
            <v>SETTORE DI DEFAULT</v>
          </cell>
          <cell r="AC589" t="str">
            <v>8342030</v>
          </cell>
          <cell r="AD589" t="str">
            <v>342030</v>
          </cell>
          <cell r="AE589" t="str">
            <v>TARIFFE</v>
          </cell>
          <cell r="AF589" t="str">
            <v>0910ITO5</v>
          </cell>
          <cell r="AG589" t="str">
            <v>31491TARD</v>
          </cell>
          <cell r="AH589" t="str">
            <v>TORINO</v>
          </cell>
          <cell r="AI589" t="str">
            <v>NR</v>
          </cell>
          <cell r="AJ589" t="str">
            <v>TOR</v>
          </cell>
          <cell r="AK589" t="str">
            <v>Torino</v>
          </cell>
          <cell r="AL589" t="str">
            <v>PIEMONTE</v>
          </cell>
          <cell r="AM589" t="str">
            <v>31491TARD</v>
          </cell>
          <cell r="AN589" t="str">
            <v>No Ruolo</v>
          </cell>
          <cell r="AO589" t="str">
            <v>Snam S.p.A.</v>
          </cell>
          <cell r="AP589">
            <v>1549</v>
          </cell>
          <cell r="AQ589">
            <v>462</v>
          </cell>
          <cell r="AR589" t="str">
            <v>TARD</v>
          </cell>
          <cell r="AS589" t="str">
            <v>Torino</v>
          </cell>
          <cell r="AT589" t="str">
            <v>TO</v>
          </cell>
          <cell r="AU589" t="str">
            <v>LIGURIA</v>
          </cell>
          <cell r="AV589" t="str">
            <v>CONTROLLO</v>
          </cell>
          <cell r="AW589" t="str">
            <v>NORD-OCCIDENTALE</v>
          </cell>
          <cell r="AX589" t="str">
            <v>0910-00</v>
          </cell>
          <cell r="AY589" t="str">
            <v>SETTORE DI DEFAULT</v>
          </cell>
          <cell r="AZ589" t="str">
            <v>8342030</v>
          </cell>
          <cell r="BA589" t="str">
            <v>342030</v>
          </cell>
          <cell r="BB589" t="str">
            <v>TARIFFE</v>
          </cell>
          <cell r="BC589" t="str">
            <v>Non definita</v>
          </cell>
          <cell r="BD589" t="str">
            <v>Distacco da Italia</v>
          </cell>
          <cell r="BE589" t="str">
            <v>F002</v>
          </cell>
          <cell r="BF589">
            <v>0</v>
          </cell>
          <cell r="BG589">
            <v>0</v>
          </cell>
          <cell r="BH589" t="str">
            <v>F002</v>
          </cell>
          <cell r="BI589" t="str">
            <v>Snam S.p.A.</v>
          </cell>
          <cell r="BJ589">
            <v>462</v>
          </cell>
          <cell r="BK589" t="str">
            <v>10038</v>
          </cell>
          <cell r="BL589" t="str">
            <v>TO</v>
          </cell>
          <cell r="BM589" t="str">
            <v>VEROLENGO</v>
          </cell>
          <cell r="BN589" t="str">
            <v>VIA ROGGIA CHIARA 2</v>
          </cell>
          <cell r="BO589" t="str">
            <v>Recapito</v>
          </cell>
          <cell r="BR589" t="str">
            <v>Italia</v>
          </cell>
          <cell r="BS589" t="str">
            <v>L219</v>
          </cell>
          <cell r="BT589" t="str">
            <v>TORINO</v>
          </cell>
          <cell r="BU589" t="str">
            <v>LARGO REGIO PARCO 9</v>
          </cell>
          <cell r="BV589" t="str">
            <v>10152</v>
          </cell>
          <cell r="BW589" t="str">
            <v>N</v>
          </cell>
          <cell r="CD589" t="str">
            <v>Italia</v>
          </cell>
          <cell r="CE589" t="str">
            <v>TO</v>
          </cell>
          <cell r="CF589">
            <v>21902</v>
          </cell>
          <cell r="CG589">
            <v>41698</v>
          </cell>
          <cell r="CH589">
            <v>54.19849418206708</v>
          </cell>
          <cell r="CI589">
            <v>54</v>
          </cell>
          <cell r="CJ589" t="str">
            <v>TORINO</v>
          </cell>
          <cell r="CK589" t="str">
            <v>23</v>
          </cell>
          <cell r="CL589" t="str">
            <v>CONTRAT. COMMERCIALE E NEGOZIATI INTERN.</v>
          </cell>
          <cell r="CM589" t="str">
            <v>Contrattualistica commerciale</v>
          </cell>
          <cell r="CO589" t="str">
            <v>Diploma</v>
          </cell>
          <cell r="CP589" t="str">
            <v>Geometra</v>
          </cell>
          <cell r="CQ589" t="str">
            <v>Diplomi professionali</v>
          </cell>
          <cell r="CS589" t="str">
            <v>501</v>
          </cell>
          <cell r="CT589" t="str">
            <v>0910-00</v>
          </cell>
          <cell r="CU589" t="str">
            <v>Non definito</v>
          </cell>
          <cell r="CV589" t="str">
            <v>31491TARD</v>
          </cell>
          <cell r="CW589" t="str">
            <v>TARIFFE DISTRIBUZIONE</v>
          </cell>
          <cell r="CX589" t="str">
            <v>TARD</v>
          </cell>
          <cell r="CY589" t="str">
            <v>Snam S.p.A.</v>
          </cell>
          <cell r="CZ589" t="str">
            <v>22809AD</v>
          </cell>
          <cell r="DA589" t="str">
            <v>AFFREG</v>
          </cell>
          <cell r="DB589" t="str">
            <v>AFFREG</v>
          </cell>
          <cell r="DC589" t="str">
            <v>32029AFFREG</v>
          </cell>
          <cell r="DD589" t="str">
            <v>23874TAR</v>
          </cell>
          <cell r="DE589" t="str">
            <v>31491TARD</v>
          </cell>
          <cell r="DF589" t="str">
            <v>00000 Unità selezionata</v>
          </cell>
          <cell r="DJ589" t="str">
            <v>MULTI-SOCIETARIA</v>
          </cell>
          <cell r="DK589" t="str">
            <v>0910-8305</v>
          </cell>
          <cell r="DL589" t="str">
            <v>TORINO</v>
          </cell>
          <cell r="DM589" t="str">
            <v>31370ARESVI</v>
          </cell>
          <cell r="DN589" t="str">
            <v>0910-00-STAFF SDM</v>
          </cell>
          <cell r="DO589" t="str">
            <v>STAFF SDM</v>
          </cell>
          <cell r="DP589" t="str">
            <v>BRLRRT59T18L219D</v>
          </cell>
          <cell r="DR589" t="str">
            <v>Snam S.p.A.</v>
          </cell>
        </row>
        <row r="590">
          <cell r="A590" t="str">
            <v>0910001641</v>
          </cell>
          <cell r="B590" t="str">
            <v>Snam S.p.A.</v>
          </cell>
          <cell r="C590" t="str">
            <v>BROGLIA LORIANNA</v>
          </cell>
          <cell r="D590" t="str">
            <v>BROGLIA LORIANNA</v>
          </cell>
          <cell r="E590" t="str">
            <v>F</v>
          </cell>
          <cell r="F590" t="str">
            <v>I</v>
          </cell>
          <cell r="G590" t="str">
            <v>Impiegato</v>
          </cell>
          <cell r="H590">
            <v>2</v>
          </cell>
          <cell r="I590" t="str">
            <v>5CR3</v>
          </cell>
          <cell r="J590">
            <v>37073</v>
          </cell>
          <cell r="K590">
            <v>39569</v>
          </cell>
          <cell r="L590">
            <v>37073</v>
          </cell>
          <cell r="M590">
            <v>31236</v>
          </cell>
          <cell r="N590">
            <v>41698</v>
          </cell>
          <cell r="O590" t="str">
            <v>2014</v>
          </cell>
          <cell r="P590" t="str">
            <v>02</v>
          </cell>
          <cell r="Q590">
            <v>29</v>
          </cell>
          <cell r="R590" t="str">
            <v>Trasferimento organizzativo - Da aziende stesso settore - di rami di azienda/att</v>
          </cell>
          <cell r="S590" t="str">
            <v>00004774</v>
          </cell>
          <cell r="T590" t="str">
            <v>ADD. ATTIVITA' DI SUPPORTO</v>
          </cell>
          <cell r="U590" t="str">
            <v>2502</v>
          </cell>
          <cell r="V590" t="str">
            <v>0910-00|2502|ADDETTO ATTIVITA' DI SUPPORTO|</v>
          </cell>
          <cell r="W590" t="str">
            <v>ADDETTO ATTIVITA' DI SUPPORTO</v>
          </cell>
          <cell r="X590" t="str">
            <v>5CR4</v>
          </cell>
          <cell r="Y590" t="str">
            <v>Tempo pieno - Normale</v>
          </cell>
          <cell r="Z590" t="str">
            <v>Snam S.p.A.</v>
          </cell>
          <cell r="AA590">
            <v>1549</v>
          </cell>
          <cell r="AB590" t="str">
            <v>SETTORE DI DEFAULT</v>
          </cell>
          <cell r="AC590" t="str">
            <v>8310020</v>
          </cell>
          <cell r="AD590" t="str">
            <v>310020</v>
          </cell>
          <cell r="AE590" t="str">
            <v>INTERNAL AUDIT</v>
          </cell>
          <cell r="AF590" t="str">
            <v>0910IMI4</v>
          </cell>
          <cell r="AG590" t="str">
            <v>23291INTAU</v>
          </cell>
          <cell r="AH590" t="str">
            <v>MILANO (APPR)</v>
          </cell>
          <cell r="AI590" t="str">
            <v>RR</v>
          </cell>
          <cell r="AJ590" t="str">
            <v>MIL</v>
          </cell>
          <cell r="AK590" t="str">
            <v>Milano</v>
          </cell>
          <cell r="AL590" t="str">
            <v>LOMBARDIA</v>
          </cell>
          <cell r="AM590" t="str">
            <v>23291INTAU</v>
          </cell>
          <cell r="AN590" t="str">
            <v>Ruolo</v>
          </cell>
          <cell r="AO590" t="str">
            <v>Snam S.p.A.</v>
          </cell>
          <cell r="AP590">
            <v>1549</v>
          </cell>
          <cell r="AQ590">
            <v>0</v>
          </cell>
          <cell r="AR590" t="str">
            <v>INTAU</v>
          </cell>
          <cell r="AS590" t="str">
            <v>Milano</v>
          </cell>
          <cell r="AT590" t="str">
            <v>MI</v>
          </cell>
          <cell r="AU590" t="str">
            <v>LIGURIA</v>
          </cell>
          <cell r="AV590" t="str">
            <v>CONTROLLO</v>
          </cell>
          <cell r="AW590" t="str">
            <v>NORD-OCCIDENTALE</v>
          </cell>
          <cell r="AX590" t="str">
            <v>0910-00</v>
          </cell>
          <cell r="AY590" t="str">
            <v>SETTORE DI DEFAULT</v>
          </cell>
          <cell r="AZ590" t="str">
            <v>8310020</v>
          </cell>
          <cell r="BA590" t="str">
            <v>310020</v>
          </cell>
          <cell r="BB590" t="str">
            <v>INTERNAL AUDIT</v>
          </cell>
          <cell r="BC590" t="str">
            <v>In forza</v>
          </cell>
          <cell r="BD590" t="str">
            <v>Dipendente Standard</v>
          </cell>
          <cell r="BE590" t="str">
            <v>E000</v>
          </cell>
          <cell r="BF590">
            <v>0</v>
          </cell>
          <cell r="BG590">
            <v>0</v>
          </cell>
          <cell r="BH590" t="str">
            <v>E000</v>
          </cell>
          <cell r="BI590" t="str">
            <v>Snam S.p.A.</v>
          </cell>
          <cell r="BJ590">
            <v>0</v>
          </cell>
          <cell r="BK590" t="str">
            <v>20082</v>
          </cell>
          <cell r="BL590" t="str">
            <v>MI</v>
          </cell>
          <cell r="BM590" t="str">
            <v>BINASCO</v>
          </cell>
          <cell r="BN590" t="str">
            <v>VIA ROMA 14</v>
          </cell>
          <cell r="BO590" t="str">
            <v>Recapito</v>
          </cell>
          <cell r="BP590" t="str">
            <v>SV</v>
          </cell>
          <cell r="BQ590" t="str">
            <v>Staff (Vendita e Trasporto Gas)</v>
          </cell>
          <cell r="BR590" t="str">
            <v>Italia</v>
          </cell>
          <cell r="BS590" t="str">
            <v>F205</v>
          </cell>
          <cell r="BT590" t="str">
            <v>MILANO</v>
          </cell>
          <cell r="BU590" t="str">
            <v>VIA AVEZZANA 30</v>
          </cell>
          <cell r="BV590" t="str">
            <v>20139</v>
          </cell>
          <cell r="BW590" t="str">
            <v>Y</v>
          </cell>
          <cell r="BX590" t="str">
            <v>Invalidi civili</v>
          </cell>
          <cell r="BY590" t="str">
            <v>05</v>
          </cell>
          <cell r="CD590" t="str">
            <v>Italia</v>
          </cell>
          <cell r="CE590" t="str">
            <v>MI</v>
          </cell>
          <cell r="CF590">
            <v>22657</v>
          </cell>
          <cell r="CG590">
            <v>41698</v>
          </cell>
          <cell r="CH590">
            <v>52.131416837782339</v>
          </cell>
          <cell r="CI590">
            <v>52</v>
          </cell>
          <cell r="CJ590" t="str">
            <v>MILANO</v>
          </cell>
          <cell r="CK590" t="str">
            <v>14</v>
          </cell>
          <cell r="CL590" t="str">
            <v>SUPPORTI GENERALI</v>
          </cell>
          <cell r="CM590" t="str">
            <v>Supporti di Staff</v>
          </cell>
          <cell r="CN590">
            <v>40940</v>
          </cell>
          <cell r="CO590" t="str">
            <v>Diploma</v>
          </cell>
          <cell r="CP590" t="str">
            <v>Ragioniere</v>
          </cell>
          <cell r="CQ590" t="str">
            <v>Diplomi professionali</v>
          </cell>
          <cell r="CS590" t="str">
            <v>601</v>
          </cell>
          <cell r="CT590" t="str">
            <v>0910-802</v>
          </cell>
          <cell r="CU590" t="str">
            <v>INTERNAL AUDIT</v>
          </cell>
          <cell r="CV590" t="str">
            <v>23291INTAU</v>
          </cell>
          <cell r="CW590" t="str">
            <v>INTERNAL AUDIT</v>
          </cell>
          <cell r="CX590" t="str">
            <v>INTAU</v>
          </cell>
          <cell r="CY590" t="str">
            <v>Snam S.p.A.</v>
          </cell>
          <cell r="CZ590" t="str">
            <v>22809AD</v>
          </cell>
          <cell r="DA590" t="str">
            <v>INTAU</v>
          </cell>
          <cell r="DB590" t="str">
            <v>INTAU</v>
          </cell>
          <cell r="DC590" t="str">
            <v>23291INTAU</v>
          </cell>
          <cell r="DD590" t="str">
            <v>00000 Unità selezionata</v>
          </cell>
          <cell r="DJ590" t="str">
            <v>MULTI-SOCIETARIA</v>
          </cell>
          <cell r="DK590" t="str">
            <v>0910-0116</v>
          </cell>
          <cell r="DL590" t="str">
            <v>MILANO (APPR)</v>
          </cell>
          <cell r="DM590" t="str">
            <v>22809AD</v>
          </cell>
          <cell r="DN590" t="str">
            <v>0910-00-STAFF SDM</v>
          </cell>
          <cell r="DO590" t="str">
            <v>STAFF SDM</v>
          </cell>
          <cell r="DP590" t="str">
            <v>BRGLNN62A51F205S</v>
          </cell>
          <cell r="DR590" t="str">
            <v>Snam S.p.A.</v>
          </cell>
        </row>
        <row r="591">
          <cell r="A591" t="str">
            <v>0910003892</v>
          </cell>
          <cell r="B591" t="str">
            <v>Snam S.p.A.</v>
          </cell>
          <cell r="C591" t="str">
            <v>BROCCHETTO ROBERTO</v>
          </cell>
          <cell r="D591" t="str">
            <v>BROCCHETTO ROBERTO</v>
          </cell>
          <cell r="E591" t="str">
            <v>M</v>
          </cell>
          <cell r="F591" t="str">
            <v>Q</v>
          </cell>
          <cell r="G591" t="str">
            <v>Quadro</v>
          </cell>
          <cell r="H591">
            <v>3</v>
          </cell>
          <cell r="I591" t="str">
            <v>Q</v>
          </cell>
          <cell r="J591">
            <v>40269</v>
          </cell>
          <cell r="L591">
            <v>40269</v>
          </cell>
          <cell r="M591">
            <v>29594</v>
          </cell>
          <cell r="N591">
            <v>41698</v>
          </cell>
          <cell r="O591" t="str">
            <v>2014</v>
          </cell>
          <cell r="P591" t="str">
            <v>02</v>
          </cell>
          <cell r="Q591">
            <v>33</v>
          </cell>
          <cell r="R591" t="str">
            <v>Assunzione - Motivi vari</v>
          </cell>
          <cell r="S591" t="str">
            <v>00082274</v>
          </cell>
          <cell r="T591" t="str">
            <v>PROF. POLO HR NORD</v>
          </cell>
          <cell r="V591" t="str">
            <v>0910-00||PROFESSIONAL POLO HR NORD|</v>
          </cell>
          <cell r="W591" t="str">
            <v>PROFESSIONAL POLO HR NORD</v>
          </cell>
          <cell r="X591" t="str">
            <v>1CR5Q</v>
          </cell>
          <cell r="Y591" t="str">
            <v>Tempo pieno - Normale</v>
          </cell>
          <cell r="Z591" t="str">
            <v>Italgas SpA</v>
          </cell>
          <cell r="AA591">
            <v>462</v>
          </cell>
          <cell r="AB591" t="str">
            <v>SETTORE DI DEFAULT</v>
          </cell>
          <cell r="AC591" t="str">
            <v>8322065</v>
          </cell>
          <cell r="AD591" t="str">
            <v>322065</v>
          </cell>
          <cell r="AE591" t="str">
            <v>POLO HR NORD OVEST</v>
          </cell>
          <cell r="AF591" t="str">
            <v>0910ITO5</v>
          </cell>
          <cell r="AG591" t="str">
            <v>23219HR NOV</v>
          </cell>
          <cell r="AH591" t="str">
            <v>TORINO</v>
          </cell>
          <cell r="AI591" t="str">
            <v>NR</v>
          </cell>
          <cell r="AJ591" t="str">
            <v>TOR</v>
          </cell>
          <cell r="AK591" t="str">
            <v>Pordenone</v>
          </cell>
          <cell r="AL591" t="str">
            <v>PIEMONTE</v>
          </cell>
          <cell r="AM591" t="str">
            <v>23219HR NOV</v>
          </cell>
          <cell r="AN591" t="str">
            <v>No Ruolo</v>
          </cell>
          <cell r="AO591" t="str">
            <v>Snam S.p.A.</v>
          </cell>
          <cell r="AP591">
            <v>1549</v>
          </cell>
          <cell r="AQ591">
            <v>462</v>
          </cell>
          <cell r="AR591" t="str">
            <v>HR NOV</v>
          </cell>
          <cell r="AS591" t="str">
            <v>Torino</v>
          </cell>
          <cell r="AT591" t="str">
            <v>TO</v>
          </cell>
          <cell r="AU591" t="str">
            <v>LIGURIA</v>
          </cell>
          <cell r="AV591" t="str">
            <v>CONTROLLO</v>
          </cell>
          <cell r="AW591" t="str">
            <v>NORD-OCCIDENTALE</v>
          </cell>
          <cell r="AX591" t="str">
            <v>0910-00</v>
          </cell>
          <cell r="AY591" t="str">
            <v>SETTORE DI DEFAULT</v>
          </cell>
          <cell r="AZ591" t="str">
            <v>8322065</v>
          </cell>
          <cell r="BA591" t="str">
            <v>322065</v>
          </cell>
          <cell r="BB591" t="str">
            <v>POLO HR NORD OVEST</v>
          </cell>
          <cell r="BC591" t="str">
            <v>Non definita</v>
          </cell>
          <cell r="BD591" t="str">
            <v>Distacco da Italia</v>
          </cell>
          <cell r="BE591" t="str">
            <v>F002</v>
          </cell>
          <cell r="BF591">
            <v>0</v>
          </cell>
          <cell r="BG591">
            <v>0</v>
          </cell>
          <cell r="BH591" t="str">
            <v>F002</v>
          </cell>
          <cell r="BI591" t="str">
            <v>Snam S.p.A.</v>
          </cell>
          <cell r="BJ591">
            <v>462</v>
          </cell>
          <cell r="BK591" t="str">
            <v>33170</v>
          </cell>
          <cell r="BL591" t="str">
            <v>PN</v>
          </cell>
          <cell r="BM591" t="str">
            <v>PORDENONE</v>
          </cell>
          <cell r="BN591" t="str">
            <v>VIA RUFFO 4</v>
          </cell>
          <cell r="BO591" t="str">
            <v>Recapito</v>
          </cell>
          <cell r="BP591" t="str">
            <v>SV</v>
          </cell>
          <cell r="BQ591" t="str">
            <v>Staff (Vendita e Trasporto Gas)</v>
          </cell>
          <cell r="BR591" t="str">
            <v>Italia</v>
          </cell>
          <cell r="BS591" t="str">
            <v>L219</v>
          </cell>
          <cell r="BT591" t="str">
            <v>TORINO</v>
          </cell>
          <cell r="BU591" t="str">
            <v>LARGO REGIO PARCO 9</v>
          </cell>
          <cell r="BV591" t="str">
            <v>10152</v>
          </cell>
          <cell r="BW591" t="str">
            <v>N</v>
          </cell>
          <cell r="CD591" t="str">
            <v>Italia</v>
          </cell>
          <cell r="CE591" t="str">
            <v>PN</v>
          </cell>
          <cell r="CF591">
            <v>22118</v>
          </cell>
          <cell r="CG591">
            <v>41698</v>
          </cell>
          <cell r="CH591">
            <v>53.607118412046546</v>
          </cell>
          <cell r="CI591">
            <v>54</v>
          </cell>
          <cell r="CJ591" t="str">
            <v>SACILE</v>
          </cell>
          <cell r="CK591" t="str">
            <v>05</v>
          </cell>
          <cell r="CL591" t="str">
            <v>PERSONALE E ORGANIZZAZIONE</v>
          </cell>
          <cell r="CM591" t="str">
            <v>Coordinamento Personale e Organizzazione</v>
          </cell>
          <cell r="CO591" t="str">
            <v>Diploma</v>
          </cell>
          <cell r="CP591" t="str">
            <v>Ragioniere</v>
          </cell>
          <cell r="CQ591" t="str">
            <v>Diplomi professionali</v>
          </cell>
          <cell r="CS591" t="str">
            <v>601</v>
          </cell>
          <cell r="CT591" t="str">
            <v>0910-3413</v>
          </cell>
          <cell r="CU591" t="str">
            <v>RELAZIONI INDUSTRIALI E GESTIONE DEL PERSONALE</v>
          </cell>
          <cell r="CV591" t="str">
            <v>23219HR NOV</v>
          </cell>
          <cell r="CW591" t="str">
            <v>POLO HR NORD OVEST</v>
          </cell>
          <cell r="CX591" t="str">
            <v>HR NOV</v>
          </cell>
          <cell r="CY591" t="str">
            <v>Snam S.p.A.</v>
          </cell>
          <cell r="CZ591" t="str">
            <v>22809AD</v>
          </cell>
          <cell r="DA591" t="str">
            <v>HRS</v>
          </cell>
          <cell r="DB591" t="str">
            <v>HRS</v>
          </cell>
          <cell r="DC591" t="str">
            <v>32060HRS</v>
          </cell>
          <cell r="DD591" t="str">
            <v>32061RIGES</v>
          </cell>
          <cell r="DE591" t="str">
            <v>23219HR NOV</v>
          </cell>
          <cell r="DF591" t="str">
            <v>00000 Unità selezionata</v>
          </cell>
          <cell r="DJ591" t="str">
            <v>MULTI-SOCIETARIA</v>
          </cell>
          <cell r="DK591" t="str">
            <v>0910-8305</v>
          </cell>
          <cell r="DL591" t="str">
            <v>TORINO</v>
          </cell>
          <cell r="DM591" t="str">
            <v>32060HRS</v>
          </cell>
          <cell r="DN591" t="str">
            <v>0910-00-STAFF SDM</v>
          </cell>
          <cell r="DO591" t="str">
            <v>STAFF SDM</v>
          </cell>
          <cell r="DP591" t="str">
            <v>BRCRRT60L21H657B</v>
          </cell>
          <cell r="DR591" t="str">
            <v>Snam S.p.A.</v>
          </cell>
        </row>
        <row r="592">
          <cell r="A592" t="str">
            <v>0910003891</v>
          </cell>
          <cell r="B592" t="str">
            <v>Snam S.p.A.</v>
          </cell>
          <cell r="C592" t="str">
            <v>BREGLIA MARIA LUISA</v>
          </cell>
          <cell r="D592" t="str">
            <v>BREGLIA MARIA LUISA</v>
          </cell>
          <cell r="E592" t="str">
            <v>F</v>
          </cell>
          <cell r="F592" t="str">
            <v>I</v>
          </cell>
          <cell r="G592" t="str">
            <v>Impiegato</v>
          </cell>
          <cell r="H592">
            <v>2</v>
          </cell>
          <cell r="I592" t="str">
            <v>7</v>
          </cell>
          <cell r="J592">
            <v>40269</v>
          </cell>
          <cell r="K592">
            <v>39630</v>
          </cell>
          <cell r="L592">
            <v>40269</v>
          </cell>
          <cell r="M592">
            <v>32813</v>
          </cell>
          <cell r="N592">
            <v>41698</v>
          </cell>
          <cell r="O592" t="str">
            <v>2014</v>
          </cell>
          <cell r="P592" t="str">
            <v>02</v>
          </cell>
          <cell r="Q592">
            <v>25</v>
          </cell>
          <cell r="R592" t="str">
            <v>Assunzione - Motivi vari</v>
          </cell>
          <cell r="S592" t="str">
            <v>00095616</v>
          </cell>
          <cell r="T592" t="str">
            <v>ESP. TELECOMUNICAZIONI E SISTEMI DI CAMPO</v>
          </cell>
          <cell r="V592" t="str">
            <v>0910-00||ESPERTO TELECOMUNICAZIONI E SISTEMI DI CAMPO|</v>
          </cell>
          <cell r="W592" t="str">
            <v>ESPERTO TELECOMUNICAZIONI E SISTEMI DI CAMPO</v>
          </cell>
          <cell r="X592" t="str">
            <v>2CR4</v>
          </cell>
          <cell r="Y592" t="str">
            <v>Tempo pieno - Normale</v>
          </cell>
          <cell r="Z592" t="str">
            <v>Italgas SpA</v>
          </cell>
          <cell r="AA592">
            <v>462</v>
          </cell>
          <cell r="AB592" t="str">
            <v>SETTORE DI DEFAULT</v>
          </cell>
          <cell r="AC592" t="str">
            <v>9333021</v>
          </cell>
          <cell r="AD592" t="str">
            <v>333021</v>
          </cell>
          <cell r="AE592" t="str">
            <v>TELECOMUNICAZIONI E SISTEMI DI CAMPO</v>
          </cell>
          <cell r="AF592" t="str">
            <v>0910ITO5</v>
          </cell>
          <cell r="AG592" t="str">
            <v>31779TELSIC</v>
          </cell>
          <cell r="AH592" t="str">
            <v>TORINO</v>
          </cell>
          <cell r="AI592" t="str">
            <v>NR</v>
          </cell>
          <cell r="AJ592" t="str">
            <v>TOR</v>
          </cell>
          <cell r="AK592" t="str">
            <v>Torino</v>
          </cell>
          <cell r="AL592" t="str">
            <v>PIEMONTE</v>
          </cell>
          <cell r="AM592" t="str">
            <v>31779TELSIC</v>
          </cell>
          <cell r="AN592" t="str">
            <v>No Ruolo</v>
          </cell>
          <cell r="AO592" t="str">
            <v>Snam S.p.A.</v>
          </cell>
          <cell r="AP592">
            <v>1549</v>
          </cell>
          <cell r="AQ592">
            <v>462</v>
          </cell>
          <cell r="AR592" t="str">
            <v>TELSIC</v>
          </cell>
          <cell r="AS592" t="str">
            <v>Torino</v>
          </cell>
          <cell r="AT592" t="str">
            <v>TO</v>
          </cell>
          <cell r="AU592" t="str">
            <v>LIGURIA</v>
          </cell>
          <cell r="AV592" t="str">
            <v>CONTROLLO</v>
          </cell>
          <cell r="AW592" t="str">
            <v>NORD-OCCIDENTALE</v>
          </cell>
          <cell r="AX592" t="str">
            <v>0910-00</v>
          </cell>
          <cell r="AY592" t="str">
            <v>SETTORE DI DEFAULT</v>
          </cell>
          <cell r="AZ592" t="str">
            <v>9333021</v>
          </cell>
          <cell r="BA592" t="str">
            <v>333021</v>
          </cell>
          <cell r="BB592" t="str">
            <v>TELECOMUNICAZIONI E SISTEMI DI CAMPO</v>
          </cell>
          <cell r="BC592" t="str">
            <v>Non definita</v>
          </cell>
          <cell r="BD592" t="str">
            <v>Distacco da Italia</v>
          </cell>
          <cell r="BE592" t="str">
            <v>F002</v>
          </cell>
          <cell r="BF592">
            <v>0</v>
          </cell>
          <cell r="BG592">
            <v>0</v>
          </cell>
          <cell r="BH592" t="str">
            <v>F002</v>
          </cell>
          <cell r="BI592" t="str">
            <v>Snam S.p.A.</v>
          </cell>
          <cell r="BJ592">
            <v>462</v>
          </cell>
          <cell r="BK592" t="str">
            <v>10149</v>
          </cell>
          <cell r="BL592" t="str">
            <v>TO</v>
          </cell>
          <cell r="BM592" t="str">
            <v>TORINO</v>
          </cell>
          <cell r="BN592" t="str">
            <v>VIA GUBBIO 42 SC. C</v>
          </cell>
          <cell r="BO592" t="str">
            <v>Recapito</v>
          </cell>
          <cell r="BP592" t="str">
            <v>SV</v>
          </cell>
          <cell r="BQ592" t="str">
            <v>Staff (Vendita e Trasporto Gas)</v>
          </cell>
          <cell r="BR592" t="str">
            <v>Italia</v>
          </cell>
          <cell r="BS592" t="str">
            <v>L219</v>
          </cell>
          <cell r="BT592" t="str">
            <v>TORINO</v>
          </cell>
          <cell r="BU592" t="str">
            <v>LARGO REGIO PARCO 9</v>
          </cell>
          <cell r="BV592" t="str">
            <v>10152</v>
          </cell>
          <cell r="BW592" t="str">
            <v>N</v>
          </cell>
          <cell r="CD592" t="str">
            <v>Italia</v>
          </cell>
          <cell r="CE592" t="str">
            <v>TO</v>
          </cell>
          <cell r="CF592">
            <v>25098</v>
          </cell>
          <cell r="CG592">
            <v>41698</v>
          </cell>
          <cell r="CH592">
            <v>45.448323066392881</v>
          </cell>
          <cell r="CI592">
            <v>45</v>
          </cell>
          <cell r="CJ592" t="str">
            <v>TORINO</v>
          </cell>
          <cell r="CK592" t="str">
            <v>11</v>
          </cell>
          <cell r="CL592" t="str">
            <v>INFORMATICA E TELECOMUNICAZIONI</v>
          </cell>
          <cell r="CM592" t="str">
            <v>Gestione Infrastrutture Tecnologiche</v>
          </cell>
          <cell r="CO592" t="str">
            <v>Diploma</v>
          </cell>
          <cell r="CP592" t="str">
            <v>Abilitaz. magistrale</v>
          </cell>
          <cell r="CQ592" t="str">
            <v>Diplomi umanistici</v>
          </cell>
          <cell r="CS592" t="str">
            <v>699</v>
          </cell>
          <cell r="CT592" t="str">
            <v>0910-00</v>
          </cell>
          <cell r="CU592" t="str">
            <v>Non definito</v>
          </cell>
          <cell r="CV592" t="str">
            <v>31779TELSIC</v>
          </cell>
          <cell r="CW592" t="str">
            <v>TELECOMUNICAZIONI E SISTEMI DI CAMPO</v>
          </cell>
          <cell r="CX592" t="str">
            <v>TELSIC</v>
          </cell>
          <cell r="CY592" t="str">
            <v>Snam S.p.A.</v>
          </cell>
          <cell r="CZ592" t="str">
            <v>22809AD</v>
          </cell>
          <cell r="DA592" t="str">
            <v>ICT</v>
          </cell>
          <cell r="DB592" t="str">
            <v>ICT</v>
          </cell>
          <cell r="DC592" t="str">
            <v>23231ICT</v>
          </cell>
          <cell r="DD592" t="str">
            <v>23824SOIN</v>
          </cell>
          <cell r="DE592" t="str">
            <v>31779TELSIC</v>
          </cell>
          <cell r="DF592" t="str">
            <v>00000 Unità selezionata</v>
          </cell>
          <cell r="DJ592" t="str">
            <v>MULTI-SOCIETARIA</v>
          </cell>
          <cell r="DK592" t="str">
            <v>0910-8305</v>
          </cell>
          <cell r="DL592" t="str">
            <v>TORINO</v>
          </cell>
          <cell r="DM592" t="str">
            <v>23231ICT</v>
          </cell>
          <cell r="DN592" t="str">
            <v>0910-00-STAFF SDM</v>
          </cell>
          <cell r="DO592" t="str">
            <v>STAFF SDM</v>
          </cell>
          <cell r="DP592" t="str">
            <v>BRGMLS68P57L219W</v>
          </cell>
          <cell r="DR592" t="str">
            <v>Snam S.p.A.</v>
          </cell>
        </row>
        <row r="593">
          <cell r="A593" t="str">
            <v>0910004524</v>
          </cell>
          <cell r="B593" t="str">
            <v>Snam S.p.A.</v>
          </cell>
          <cell r="C593" t="str">
            <v>BRANCACCIO ALBERTO</v>
          </cell>
          <cell r="D593" t="str">
            <v>BRANCACCIO ALBERTO</v>
          </cell>
          <cell r="E593" t="str">
            <v>M</v>
          </cell>
          <cell r="F593" t="str">
            <v>I</v>
          </cell>
          <cell r="G593" t="str">
            <v>Impiegato</v>
          </cell>
          <cell r="H593">
            <v>2</v>
          </cell>
          <cell r="I593" t="str">
            <v>8</v>
          </cell>
          <cell r="J593">
            <v>40909</v>
          </cell>
          <cell r="K593">
            <v>38473</v>
          </cell>
          <cell r="L593">
            <v>40909</v>
          </cell>
          <cell r="M593">
            <v>30564</v>
          </cell>
          <cell r="N593">
            <v>41698</v>
          </cell>
          <cell r="O593" t="str">
            <v>2014</v>
          </cell>
          <cell r="P593" t="str">
            <v>02</v>
          </cell>
          <cell r="Q593">
            <v>31</v>
          </cell>
          <cell r="R593" t="str">
            <v>Assunzione - Motivi vari</v>
          </cell>
          <cell r="S593" t="str">
            <v>00095739</v>
          </cell>
          <cell r="T593" t="str">
            <v>ESP. SERVIZI E IMMOBILI SUD</v>
          </cell>
          <cell r="V593" t="str">
            <v>0910-00||ESPERTO SERVIZI E IMMOBILI SUD|</v>
          </cell>
          <cell r="W593" t="str">
            <v>ESPERTO SERVIZI E IMMOBILI SUD</v>
          </cell>
          <cell r="Y593" t="str">
            <v>Tempo pieno - Normale</v>
          </cell>
          <cell r="Z593" t="str">
            <v>Napoletana Gas SpA</v>
          </cell>
          <cell r="AA593">
            <v>530</v>
          </cell>
          <cell r="AB593" t="str">
            <v>SETTORE DI DEFAULT</v>
          </cell>
          <cell r="AC593" t="str">
            <v>9352022</v>
          </cell>
          <cell r="AD593" t="str">
            <v>352022</v>
          </cell>
          <cell r="AE593" t="str">
            <v>IMMOBILI E SERVIZI</v>
          </cell>
          <cell r="AF593" t="str">
            <v>0910INA1</v>
          </cell>
          <cell r="AG593" t="str">
            <v>31911SEIMSUD</v>
          </cell>
          <cell r="AH593" t="str">
            <v>NAPOLI</v>
          </cell>
          <cell r="AI593" t="str">
            <v>NR</v>
          </cell>
          <cell r="AJ593" t="str">
            <v>NAP</v>
          </cell>
          <cell r="AK593" t="str">
            <v>Napoli</v>
          </cell>
          <cell r="AL593" t="str">
            <v>CAMPANIA</v>
          </cell>
          <cell r="AM593" t="str">
            <v>31911SEIMSUD</v>
          </cell>
          <cell r="AN593" t="str">
            <v>No Ruolo</v>
          </cell>
          <cell r="AO593" t="str">
            <v>Snam S.p.A.</v>
          </cell>
          <cell r="AP593">
            <v>1549</v>
          </cell>
          <cell r="AQ593">
            <v>530</v>
          </cell>
          <cell r="AR593" t="str">
            <v>SEIMSUD</v>
          </cell>
          <cell r="AS593" t="str">
            <v>Napoli</v>
          </cell>
          <cell r="AT593" t="str">
            <v>NA</v>
          </cell>
          <cell r="AU593" t="str">
            <v>LIGURIA</v>
          </cell>
          <cell r="AV593" t="str">
            <v>CONTROLLO</v>
          </cell>
          <cell r="AW593" t="str">
            <v>NORD-OCCIDENTALE</v>
          </cell>
          <cell r="AX593" t="str">
            <v>0910-00</v>
          </cell>
          <cell r="AY593" t="str">
            <v>SETTORE DI DEFAULT</v>
          </cell>
          <cell r="AZ593" t="str">
            <v>9352022</v>
          </cell>
          <cell r="BA593" t="str">
            <v>352022</v>
          </cell>
          <cell r="BB593" t="str">
            <v>IMMOBILI E SERVIZI</v>
          </cell>
          <cell r="BC593" t="str">
            <v>Non definita</v>
          </cell>
          <cell r="BD593" t="str">
            <v>Distacco da Italia</v>
          </cell>
          <cell r="BE593" t="str">
            <v>F002</v>
          </cell>
          <cell r="BF593">
            <v>0</v>
          </cell>
          <cell r="BG593">
            <v>0</v>
          </cell>
          <cell r="BH593" t="str">
            <v>F002</v>
          </cell>
          <cell r="BI593" t="str">
            <v>Snam S.p.A.</v>
          </cell>
          <cell r="BJ593">
            <v>530</v>
          </cell>
          <cell r="BK593" t="str">
            <v>80131</v>
          </cell>
          <cell r="BL593" t="str">
            <v>NA</v>
          </cell>
          <cell r="BM593" t="str">
            <v>NAPOLI</v>
          </cell>
          <cell r="BN593" t="str">
            <v>VIA DOMENICO FONTANA N.184</v>
          </cell>
          <cell r="BO593" t="str">
            <v>Recapito</v>
          </cell>
          <cell r="BP593" t="str">
            <v>SV</v>
          </cell>
          <cell r="BQ593" t="str">
            <v>Staff (Vendita e Trasporto Gas)</v>
          </cell>
          <cell r="BR593" t="str">
            <v>Italia</v>
          </cell>
          <cell r="BS593" t="str">
            <v>F839</v>
          </cell>
          <cell r="BT593" t="str">
            <v>NAPOLI</v>
          </cell>
          <cell r="BU593" t="str">
            <v>VIA G. FERRARIS 40/E</v>
          </cell>
          <cell r="BV593" t="str">
            <v>80142</v>
          </cell>
          <cell r="BW593" t="str">
            <v>N</v>
          </cell>
          <cell r="CD593" t="str">
            <v>Italia</v>
          </cell>
          <cell r="CE593" t="str">
            <v>NA</v>
          </cell>
          <cell r="CF593">
            <v>22022</v>
          </cell>
          <cell r="CG593">
            <v>41698</v>
          </cell>
          <cell r="CH593">
            <v>53.869952087611225</v>
          </cell>
          <cell r="CI593">
            <v>54</v>
          </cell>
          <cell r="CJ593" t="str">
            <v>NAPOLI</v>
          </cell>
          <cell r="CK593" t="str">
            <v>14</v>
          </cell>
          <cell r="CL593" t="str">
            <v>SUPPORTI GENERALI</v>
          </cell>
          <cell r="CM593" t="str">
            <v>Gestione Servizi</v>
          </cell>
          <cell r="CO593" t="str">
            <v>Diploma</v>
          </cell>
          <cell r="CP593" t="str">
            <v>Geometra</v>
          </cell>
          <cell r="CQ593" t="str">
            <v>Diplomi professionali</v>
          </cell>
          <cell r="CS593" t="str">
            <v>501</v>
          </cell>
          <cell r="CT593" t="str">
            <v>0910-00</v>
          </cell>
          <cell r="CU593" t="str">
            <v>Non definito</v>
          </cell>
          <cell r="CV593" t="str">
            <v>31911SEIMSUD</v>
          </cell>
          <cell r="CW593" t="str">
            <v>SERVIZI E IMMOBILI SUD</v>
          </cell>
          <cell r="CX593" t="str">
            <v>SEIMSUD</v>
          </cell>
          <cell r="CY593" t="str">
            <v>Snam S.p.A.</v>
          </cell>
          <cell r="CZ593" t="str">
            <v>22809AD</v>
          </cell>
          <cell r="DA593" t="str">
            <v>HSEQ PFM</v>
          </cell>
          <cell r="DB593" t="str">
            <v>HSEQ PFM</v>
          </cell>
          <cell r="DC593" t="str">
            <v>31786HSEQ PFM</v>
          </cell>
          <cell r="DD593" t="str">
            <v>31906IMES</v>
          </cell>
          <cell r="DE593" t="str">
            <v>31911SEIMSUD</v>
          </cell>
          <cell r="DF593" t="str">
            <v>00000 Unità selezionata</v>
          </cell>
          <cell r="DJ593" t="str">
            <v>MULTI-SOCIETARIA</v>
          </cell>
          <cell r="DK593" t="str">
            <v>0910-5203</v>
          </cell>
          <cell r="DL593" t="str">
            <v>NAPOLI DISTR.</v>
          </cell>
          <cell r="DM593" t="str">
            <v>31786HSEQ PFM</v>
          </cell>
          <cell r="DN593" t="str">
            <v>0910-00-STAFF SDM</v>
          </cell>
          <cell r="DO593" t="str">
            <v>STAFF SDM</v>
          </cell>
          <cell r="DP593" t="str">
            <v>BRNLRT60D16F839F</v>
          </cell>
          <cell r="DR593" t="str">
            <v>Snam S.p.A.</v>
          </cell>
        </row>
        <row r="594">
          <cell r="A594" t="str">
            <v>0910003113</v>
          </cell>
          <cell r="B594" t="str">
            <v>Snam S.p.A.</v>
          </cell>
          <cell r="C594" t="str">
            <v>BRACUTI CINZIA</v>
          </cell>
          <cell r="D594" t="str">
            <v>BRACUTI CINZIA</v>
          </cell>
          <cell r="E594" t="str">
            <v>F</v>
          </cell>
          <cell r="F594" t="str">
            <v>I</v>
          </cell>
          <cell r="G594" t="str">
            <v>Impiegato</v>
          </cell>
          <cell r="H594">
            <v>2</v>
          </cell>
          <cell r="I594" t="str">
            <v>2CR3</v>
          </cell>
          <cell r="J594">
            <v>37622</v>
          </cell>
          <cell r="K594">
            <v>40026</v>
          </cell>
          <cell r="L594">
            <v>37073</v>
          </cell>
          <cell r="M594">
            <v>36710</v>
          </cell>
          <cell r="N594">
            <v>41698</v>
          </cell>
          <cell r="O594" t="str">
            <v>2014</v>
          </cell>
          <cell r="P594" t="str">
            <v>02</v>
          </cell>
          <cell r="Q594">
            <v>14</v>
          </cell>
          <cell r="R594" t="str">
            <v>Trasferimento organizzativo - Da aziende stesso settore - di rami di azienda/att</v>
          </cell>
          <cell r="S594" t="str">
            <v>69500996</v>
          </cell>
          <cell r="T594" t="str">
            <v>ESPERTO PIANIFICAZIONE STRATEGICA</v>
          </cell>
          <cell r="V594" t="str">
            <v>0910-00||ESPERTO PIANIFICAZIONE STRATEGICA|</v>
          </cell>
          <cell r="W594" t="str">
            <v>ESPERTO PIANIFICAZIONE STRATEGICA</v>
          </cell>
          <cell r="X594" t="str">
            <v>2CR4</v>
          </cell>
          <cell r="Y594" t="str">
            <v>Part time - Normale</v>
          </cell>
          <cell r="Z594" t="str">
            <v>Snam S.p.A.</v>
          </cell>
          <cell r="AA594">
            <v>1549</v>
          </cell>
          <cell r="AB594" t="str">
            <v>SETTORE DI DEFAULT</v>
          </cell>
          <cell r="AC594" t="str">
            <v>8321022</v>
          </cell>
          <cell r="AD594" t="str">
            <v>321022</v>
          </cell>
          <cell r="AE594" t="str">
            <v>PIAN., AMMINISTRAZIONE E CONTROLLO</v>
          </cell>
          <cell r="AF594" t="str">
            <v>0910I1PI</v>
          </cell>
          <cell r="AG594" t="str">
            <v>32038PISTRA</v>
          </cell>
          <cell r="AH594" t="str">
            <v>PALAZZINA 1</v>
          </cell>
          <cell r="AI594" t="str">
            <v>RR</v>
          </cell>
          <cell r="AJ594" t="str">
            <v>SDM</v>
          </cell>
          <cell r="AK594" t="str">
            <v>Milano</v>
          </cell>
          <cell r="AL594" t="str">
            <v>LOMBARDIA</v>
          </cell>
          <cell r="AM594" t="str">
            <v>32038PISTRA</v>
          </cell>
          <cell r="AN594" t="str">
            <v>Ruolo</v>
          </cell>
          <cell r="AO594" t="str">
            <v>Snam S.p.A.</v>
          </cell>
          <cell r="AP594">
            <v>1549</v>
          </cell>
          <cell r="AQ594">
            <v>0</v>
          </cell>
          <cell r="AR594" t="str">
            <v>PISTRA</v>
          </cell>
          <cell r="AS594" t="str">
            <v>Milano</v>
          </cell>
          <cell r="AT594" t="str">
            <v>MI</v>
          </cell>
          <cell r="AU594" t="str">
            <v>LIGURIA</v>
          </cell>
          <cell r="AV594" t="str">
            <v>CONTROLLO</v>
          </cell>
          <cell r="AW594" t="str">
            <v>NORD-OCCIDENTALE</v>
          </cell>
          <cell r="AX594" t="str">
            <v>0910-00</v>
          </cell>
          <cell r="AY594" t="str">
            <v>SETTORE DI DEFAULT</v>
          </cell>
          <cell r="AZ594" t="str">
            <v>8321022</v>
          </cell>
          <cell r="BA594" t="str">
            <v>321022</v>
          </cell>
          <cell r="BB594" t="str">
            <v>PIAN., AMMINISTRAZIONE E CONTROLLO</v>
          </cell>
          <cell r="BC594" t="str">
            <v>In forza</v>
          </cell>
          <cell r="BD594" t="str">
            <v>Dipendente Standard</v>
          </cell>
          <cell r="BE594" t="str">
            <v>E000</v>
          </cell>
          <cell r="BF594">
            <v>0</v>
          </cell>
          <cell r="BG594" t="str">
            <v>E002</v>
          </cell>
          <cell r="BH594" t="str">
            <v>E002</v>
          </cell>
          <cell r="BI594" t="str">
            <v>Snam S.p.A.</v>
          </cell>
          <cell r="BJ594">
            <v>0</v>
          </cell>
          <cell r="BK594" t="str">
            <v>20098</v>
          </cell>
          <cell r="BL594" t="str">
            <v>MI</v>
          </cell>
          <cell r="BM594" t="str">
            <v>SAN GIULIANO MILANESE</v>
          </cell>
          <cell r="BN594" t="str">
            <v>VIA UNGARETTI 1</v>
          </cell>
          <cell r="BO594" t="str">
            <v>Recapito</v>
          </cell>
          <cell r="BP594" t="str">
            <v>SV</v>
          </cell>
          <cell r="BQ594" t="str">
            <v>Staff (Vendita e Trasporto Gas)</v>
          </cell>
          <cell r="BR594" t="str">
            <v>Italia</v>
          </cell>
          <cell r="BS594" t="str">
            <v>H827</v>
          </cell>
          <cell r="BT594" t="str">
            <v>SAN DONATO MILANESE</v>
          </cell>
          <cell r="BU594" t="str">
            <v>PIAZZA S.BARBARA, 7</v>
          </cell>
          <cell r="BV594" t="str">
            <v>20097</v>
          </cell>
          <cell r="BW594" t="str">
            <v>N</v>
          </cell>
          <cell r="BZ594" t="str">
            <v>22</v>
          </cell>
          <cell r="CA594" t="str">
            <v>P. T. 70,000%</v>
          </cell>
          <cell r="CB594" t="str">
            <v>Orizzontale</v>
          </cell>
          <cell r="CC594">
            <v>41943</v>
          </cell>
          <cell r="CD594" t="str">
            <v>Italia</v>
          </cell>
          <cell r="CE594" t="str">
            <v>MI</v>
          </cell>
          <cell r="CF594">
            <v>26380</v>
          </cell>
          <cell r="CG594">
            <v>41698</v>
          </cell>
          <cell r="CH594">
            <v>41.938398357289529</v>
          </cell>
          <cell r="CI594">
            <v>42</v>
          </cell>
          <cell r="CJ594" t="str">
            <v>MILANO</v>
          </cell>
          <cell r="CK594" t="str">
            <v>04</v>
          </cell>
          <cell r="CL594" t="str">
            <v>PIANIFICAZIONE</v>
          </cell>
          <cell r="CM594" t="str">
            <v>Pianificazione Strategica</v>
          </cell>
          <cell r="CO594" t="str">
            <v>Laurea II livello (oltre i tre anni)</v>
          </cell>
          <cell r="CP594" t="str">
            <v>Ing. Gestionale</v>
          </cell>
          <cell r="CQ594" t="str">
            <v>Lauree in Ingegnerie (oltre tre anni)</v>
          </cell>
          <cell r="CS594" t="str">
            <v>199</v>
          </cell>
          <cell r="CT594" t="str">
            <v>0910-00</v>
          </cell>
          <cell r="CU594" t="str">
            <v>Non definito</v>
          </cell>
          <cell r="CV594" t="str">
            <v>32038PISTRA</v>
          </cell>
          <cell r="CW594" t="str">
            <v>PIANIFICAZIONE STRATEGICA</v>
          </cell>
          <cell r="CX594" t="str">
            <v>PISTRA</v>
          </cell>
          <cell r="CY594" t="str">
            <v>Snam S.p.A.</v>
          </cell>
          <cell r="CZ594" t="str">
            <v>22809AD</v>
          </cell>
          <cell r="DA594" t="str">
            <v>PAFC</v>
          </cell>
          <cell r="DB594" t="str">
            <v>PAFC</v>
          </cell>
          <cell r="DC594" t="str">
            <v>23432PAFC</v>
          </cell>
          <cell r="DD594" t="str">
            <v>32036PIAMCO</v>
          </cell>
          <cell r="DE594" t="str">
            <v>32038PISTRA</v>
          </cell>
          <cell r="DF594" t="str">
            <v>00000 Unità selezionata</v>
          </cell>
          <cell r="DJ594" t="str">
            <v>MULTI-SOCIETARIA</v>
          </cell>
          <cell r="DK594" t="str">
            <v>0910-0101</v>
          </cell>
          <cell r="DL594" t="str">
            <v>SAN DONATO</v>
          </cell>
          <cell r="DM594" t="str">
            <v>23432PAFC</v>
          </cell>
          <cell r="DN594" t="str">
            <v>0910-00-STAFF SDM</v>
          </cell>
          <cell r="DO594" t="str">
            <v>STAFF SDM</v>
          </cell>
          <cell r="DP594" t="str">
            <v>BRCCNZ72C62F205X</v>
          </cell>
          <cell r="DR594" t="str">
            <v>Snam S.p.A.</v>
          </cell>
        </row>
        <row r="595">
          <cell r="A595" t="str">
            <v>0910003890</v>
          </cell>
          <cell r="B595" t="str">
            <v>Snam S.p.A.</v>
          </cell>
          <cell r="C595" t="str">
            <v>BOTTASSO GIULIA</v>
          </cell>
          <cell r="D595" t="str">
            <v>BOTTASSO GIULIA</v>
          </cell>
          <cell r="E595" t="str">
            <v>F</v>
          </cell>
          <cell r="F595" t="str">
            <v>I</v>
          </cell>
          <cell r="G595" t="str">
            <v>Impiegato</v>
          </cell>
          <cell r="H595">
            <v>2</v>
          </cell>
          <cell r="I595" t="str">
            <v>8</v>
          </cell>
          <cell r="J595">
            <v>40269</v>
          </cell>
          <cell r="K595">
            <v>39630</v>
          </cell>
          <cell r="L595">
            <v>40269</v>
          </cell>
          <cell r="M595">
            <v>37773</v>
          </cell>
          <cell r="N595">
            <v>41698</v>
          </cell>
          <cell r="O595" t="str">
            <v>2014</v>
          </cell>
          <cell r="P595" t="str">
            <v>02</v>
          </cell>
          <cell r="Q595">
            <v>11</v>
          </cell>
          <cell r="R595" t="str">
            <v>Assunzione - Motivi vari</v>
          </cell>
          <cell r="S595" t="str">
            <v>00081781</v>
          </cell>
          <cell r="T595" t="str">
            <v>ESP. APPLICATION MANAGEMENT</v>
          </cell>
          <cell r="V595" t="str">
            <v>0910-00||ESPERTO APPLICATION MANAGEMENT|</v>
          </cell>
          <cell r="W595" t="str">
            <v>ESPERTO APPLICATION MANAGEMENT</v>
          </cell>
          <cell r="X595" t="str">
            <v>2CR4</v>
          </cell>
          <cell r="Y595" t="str">
            <v>Tempo pieno - Normale</v>
          </cell>
          <cell r="Z595" t="str">
            <v>Italgas SpA</v>
          </cell>
          <cell r="AA595">
            <v>462</v>
          </cell>
          <cell r="AB595" t="str">
            <v>SETTORE DI DEFAULT</v>
          </cell>
          <cell r="AC595" t="str">
            <v>9333057</v>
          </cell>
          <cell r="AD595" t="str">
            <v>333057</v>
          </cell>
          <cell r="AE595" t="str">
            <v>APPLICATION MANAGEMENT</v>
          </cell>
          <cell r="AF595" t="str">
            <v>0910ITO5</v>
          </cell>
          <cell r="AG595" t="str">
            <v>22861APMAN</v>
          </cell>
          <cell r="AH595" t="str">
            <v>TORINO</v>
          </cell>
          <cell r="AI595" t="str">
            <v>NR</v>
          </cell>
          <cell r="AJ595" t="str">
            <v>TOR</v>
          </cell>
          <cell r="AK595" t="str">
            <v>Torino</v>
          </cell>
          <cell r="AL595" t="str">
            <v>PIEMONTE</v>
          </cell>
          <cell r="AM595" t="str">
            <v>22861APMAN</v>
          </cell>
          <cell r="AN595" t="str">
            <v>No Ruolo</v>
          </cell>
          <cell r="AO595" t="str">
            <v>Snam S.p.A.</v>
          </cell>
          <cell r="AP595">
            <v>1549</v>
          </cell>
          <cell r="AQ595">
            <v>462</v>
          </cell>
          <cell r="AR595" t="str">
            <v>APMAN</v>
          </cell>
          <cell r="AS595" t="str">
            <v>Torino</v>
          </cell>
          <cell r="AT595" t="str">
            <v>TO</v>
          </cell>
          <cell r="AU595" t="str">
            <v>LIGURIA</v>
          </cell>
          <cell r="AV595" t="str">
            <v>CONTROLLO</v>
          </cell>
          <cell r="AW595" t="str">
            <v>NORD-OCCIDENTALE</v>
          </cell>
          <cell r="AX595" t="str">
            <v>0910-00</v>
          </cell>
          <cell r="AY595" t="str">
            <v>SETTORE DI DEFAULT</v>
          </cell>
          <cell r="AZ595" t="str">
            <v>9333057</v>
          </cell>
          <cell r="BA595" t="str">
            <v>333057</v>
          </cell>
          <cell r="BB595" t="str">
            <v>APPLICATION MANAGEMENT</v>
          </cell>
          <cell r="BC595" t="str">
            <v>Non definita</v>
          </cell>
          <cell r="BD595" t="str">
            <v>Distacco da Italia</v>
          </cell>
          <cell r="BE595" t="str">
            <v>F002</v>
          </cell>
          <cell r="BF595">
            <v>0</v>
          </cell>
          <cell r="BG595">
            <v>0</v>
          </cell>
          <cell r="BH595" t="str">
            <v>F002</v>
          </cell>
          <cell r="BI595" t="str">
            <v>Snam S.p.A.</v>
          </cell>
          <cell r="BJ595">
            <v>462</v>
          </cell>
          <cell r="BK595" t="str">
            <v>10128</v>
          </cell>
          <cell r="BL595" t="str">
            <v>TO</v>
          </cell>
          <cell r="BM595" t="str">
            <v>TORINO</v>
          </cell>
          <cell r="BN595" t="str">
            <v>V.CAMERANA 4 C/O CASTELLI ANDREA</v>
          </cell>
          <cell r="BO595" t="str">
            <v>Recapito</v>
          </cell>
          <cell r="BP595" t="str">
            <v>SV</v>
          </cell>
          <cell r="BQ595" t="str">
            <v>Staff (Vendita e Trasporto Gas)</v>
          </cell>
          <cell r="BR595" t="str">
            <v>Italia</v>
          </cell>
          <cell r="BS595" t="str">
            <v>L219</v>
          </cell>
          <cell r="BT595" t="str">
            <v>TORINO</v>
          </cell>
          <cell r="BU595" t="str">
            <v>LARGO REGIO PARCO 9</v>
          </cell>
          <cell r="BV595" t="str">
            <v>10152</v>
          </cell>
          <cell r="BW595" t="str">
            <v>N</v>
          </cell>
          <cell r="CD595" t="str">
            <v>Italia</v>
          </cell>
          <cell r="CE595" t="str">
            <v>TO</v>
          </cell>
          <cell r="CF595">
            <v>25458</v>
          </cell>
          <cell r="CG595">
            <v>41698</v>
          </cell>
          <cell r="CH595">
            <v>44.462696783025322</v>
          </cell>
          <cell r="CI595">
            <v>44</v>
          </cell>
          <cell r="CJ595" t="str">
            <v>TORINO</v>
          </cell>
          <cell r="CK595" t="str">
            <v>11</v>
          </cell>
          <cell r="CL595" t="str">
            <v>INFORMATICA E TELECOMUNICAZIONI</v>
          </cell>
          <cell r="CM595" t="str">
            <v>Gestione Programmi e Progetti</v>
          </cell>
          <cell r="CO595" t="str">
            <v>Laurea II livello (oltre i tre anni)</v>
          </cell>
          <cell r="CP595" t="str">
            <v>Laurea in fisica</v>
          </cell>
          <cell r="CQ595" t="str">
            <v>Altre lauree scientifiche  (oltre tre anni)</v>
          </cell>
          <cell r="CS595" t="str">
            <v>204</v>
          </cell>
          <cell r="CT595" t="str">
            <v>0910-3462</v>
          </cell>
          <cell r="CU595" t="str">
            <v>SOLUZIONI APPLICATIVE</v>
          </cell>
          <cell r="CV595" t="str">
            <v>22861APMAN</v>
          </cell>
          <cell r="CW595" t="str">
            <v>APPLICATION MANAGEMENT</v>
          </cell>
          <cell r="CX595" t="str">
            <v>APMAN</v>
          </cell>
          <cell r="CY595" t="str">
            <v>Snam S.p.A.</v>
          </cell>
          <cell r="CZ595" t="str">
            <v>22809AD</v>
          </cell>
          <cell r="DA595" t="str">
            <v>ICT</v>
          </cell>
          <cell r="DB595" t="str">
            <v>ICT</v>
          </cell>
          <cell r="DC595" t="str">
            <v>23231ICT</v>
          </cell>
          <cell r="DD595" t="str">
            <v>23823SOAP</v>
          </cell>
          <cell r="DE595" t="str">
            <v>22861APMAN</v>
          </cell>
          <cell r="DF595" t="str">
            <v>00000 Unità selezionata</v>
          </cell>
          <cell r="DJ595" t="str">
            <v>MULTI-SOCIETARIA</v>
          </cell>
          <cell r="DK595" t="str">
            <v>0910-8305</v>
          </cell>
          <cell r="DL595" t="str">
            <v>TORINO</v>
          </cell>
          <cell r="DM595" t="str">
            <v>23231ICT</v>
          </cell>
          <cell r="DN595" t="str">
            <v>0910-00-STAFF SDM</v>
          </cell>
          <cell r="DO595" t="str">
            <v>STAFF SDM</v>
          </cell>
          <cell r="DP595" t="str">
            <v>BTTGLI69P52L219W</v>
          </cell>
          <cell r="DR595" t="str">
            <v>Snam S.p.A.</v>
          </cell>
        </row>
        <row r="596">
          <cell r="A596" t="str">
            <v>0910002200</v>
          </cell>
          <cell r="B596" t="str">
            <v>Snam S.p.A.</v>
          </cell>
          <cell r="C596" t="str">
            <v>BOTTANI ANGELO STEFANO</v>
          </cell>
          <cell r="D596" t="str">
            <v>BOTTANI ANGELO STEFANO</v>
          </cell>
          <cell r="E596" t="str">
            <v>M</v>
          </cell>
          <cell r="F596" t="str">
            <v>I</v>
          </cell>
          <cell r="G596" t="str">
            <v>Impiegato</v>
          </cell>
          <cell r="H596">
            <v>2</v>
          </cell>
          <cell r="I596" t="str">
            <v>2CR4</v>
          </cell>
          <cell r="J596">
            <v>37073</v>
          </cell>
          <cell r="K596">
            <v>40452</v>
          </cell>
          <cell r="L596">
            <v>37073</v>
          </cell>
          <cell r="M596">
            <v>32573</v>
          </cell>
          <cell r="N596">
            <v>41698</v>
          </cell>
          <cell r="O596" t="str">
            <v>2014</v>
          </cell>
          <cell r="P596" t="str">
            <v>02</v>
          </cell>
          <cell r="Q596">
            <v>25</v>
          </cell>
          <cell r="R596" t="str">
            <v>Trasferimento organizzativo - Da aziende stesso settore - di rami di azienda/att</v>
          </cell>
          <cell r="S596" t="str">
            <v>00081897</v>
          </cell>
          <cell r="T596" t="str">
            <v>ESP. SERVIZI DI BILANCIO</v>
          </cell>
          <cell r="V596" t="str">
            <v>0910-00||ESPERTO SERVIZI DI BILANCIO|</v>
          </cell>
          <cell r="W596" t="str">
            <v>ESPERTO SERVIZI DI BILANCIO</v>
          </cell>
          <cell r="X596" t="str">
            <v>2CR4</v>
          </cell>
          <cell r="Y596" t="str">
            <v>Tempo pieno - Normale</v>
          </cell>
          <cell r="Z596" t="str">
            <v>Snam S.p.A.</v>
          </cell>
          <cell r="AA596">
            <v>1549</v>
          </cell>
          <cell r="AB596" t="str">
            <v>SETTORE DI DEFAULT</v>
          </cell>
          <cell r="AC596" t="str">
            <v>8321057</v>
          </cell>
          <cell r="AD596" t="str">
            <v>321057</v>
          </cell>
          <cell r="AE596" t="str">
            <v>SERVIZI CONTABILI</v>
          </cell>
          <cell r="AF596" t="str">
            <v>0910I2PI</v>
          </cell>
          <cell r="AG596" t="str">
            <v>23775SERBIL</v>
          </cell>
          <cell r="AH596" t="str">
            <v>PALAZZINA 2</v>
          </cell>
          <cell r="AI596" t="str">
            <v>RR</v>
          </cell>
          <cell r="AJ596" t="str">
            <v>SDM</v>
          </cell>
          <cell r="AK596" t="str">
            <v>Milano</v>
          </cell>
          <cell r="AL596" t="str">
            <v>LOMBARDIA</v>
          </cell>
          <cell r="AM596" t="str">
            <v>23775SERBIL</v>
          </cell>
          <cell r="AN596" t="str">
            <v>Ruolo</v>
          </cell>
          <cell r="AO596" t="str">
            <v>Snam S.p.A.</v>
          </cell>
          <cell r="AP596">
            <v>1549</v>
          </cell>
          <cell r="AQ596">
            <v>0</v>
          </cell>
          <cell r="AR596" t="str">
            <v>SERBIL</v>
          </cell>
          <cell r="AS596" t="str">
            <v>Milano</v>
          </cell>
          <cell r="AT596" t="str">
            <v>MI</v>
          </cell>
          <cell r="AU596" t="str">
            <v>LIGURIA</v>
          </cell>
          <cell r="AV596" t="str">
            <v>CONTROLLO</v>
          </cell>
          <cell r="AW596" t="str">
            <v>NORD-OCCIDENTALE</v>
          </cell>
          <cell r="AX596" t="str">
            <v>0910-00</v>
          </cell>
          <cell r="AY596" t="str">
            <v>SETTORE DI DEFAULT</v>
          </cell>
          <cell r="AZ596" t="str">
            <v>8321057</v>
          </cell>
          <cell r="BA596" t="str">
            <v>321057</v>
          </cell>
          <cell r="BB596" t="str">
            <v>SERVIZI CONTABILI</v>
          </cell>
          <cell r="BC596" t="str">
            <v>In forza</v>
          </cell>
          <cell r="BD596" t="str">
            <v>Dipendente Standard</v>
          </cell>
          <cell r="BE596" t="str">
            <v>E000</v>
          </cell>
          <cell r="BF596">
            <v>0</v>
          </cell>
          <cell r="BG596">
            <v>0</v>
          </cell>
          <cell r="BH596" t="str">
            <v>E000</v>
          </cell>
          <cell r="BI596" t="str">
            <v>Snam S.p.A.</v>
          </cell>
          <cell r="BJ596">
            <v>0</v>
          </cell>
          <cell r="BK596" t="str">
            <v>20133</v>
          </cell>
          <cell r="BL596" t="str">
            <v>MI</v>
          </cell>
          <cell r="BM596" t="str">
            <v>MILANO</v>
          </cell>
          <cell r="BN596" t="str">
            <v>VIA NEGROLI 3</v>
          </cell>
          <cell r="BO596" t="str">
            <v>Recapito</v>
          </cell>
          <cell r="BR596" t="str">
            <v>Italia</v>
          </cell>
          <cell r="BS596" t="str">
            <v>H827</v>
          </cell>
          <cell r="BT596" t="str">
            <v>SAN DONATO MILANESE</v>
          </cell>
          <cell r="BU596" t="str">
            <v>PIAZZA S.BARBARA, 7</v>
          </cell>
          <cell r="BV596" t="str">
            <v>20097</v>
          </cell>
          <cell r="BW596" t="str">
            <v>N</v>
          </cell>
          <cell r="CD596" t="str">
            <v>Italia</v>
          </cell>
          <cell r="CE596" t="str">
            <v>MI</v>
          </cell>
          <cell r="CF596">
            <v>22162</v>
          </cell>
          <cell r="CG596">
            <v>41698</v>
          </cell>
          <cell r="CH596">
            <v>53.486652977412732</v>
          </cell>
          <cell r="CI596">
            <v>53</v>
          </cell>
          <cell r="CJ596" t="str">
            <v>MILANO</v>
          </cell>
          <cell r="CK596" t="str">
            <v>04</v>
          </cell>
          <cell r="CL596" t="str">
            <v>PIANIFICAZIONE</v>
          </cell>
          <cell r="CM596" t="str">
            <v>Investimenti e valutazioni economiche</v>
          </cell>
          <cell r="CO596" t="str">
            <v>Laurea II livello (oltre i tre anni)</v>
          </cell>
          <cell r="CP596" t="str">
            <v>Laurea sc. ec. bancar.</v>
          </cell>
          <cell r="CQ596" t="str">
            <v>Lauree Economiche (oltre tre anni)</v>
          </cell>
          <cell r="CS596" t="str">
            <v>203</v>
          </cell>
          <cell r="CT596" t="str">
            <v>0910-00</v>
          </cell>
          <cell r="CU596" t="str">
            <v>Non definito</v>
          </cell>
          <cell r="CV596" t="str">
            <v>23775SERBIL</v>
          </cell>
          <cell r="CW596" t="str">
            <v>SERVIZI DI BILANCIO</v>
          </cell>
          <cell r="CX596" t="str">
            <v>SERBIL</v>
          </cell>
          <cell r="CY596" t="str">
            <v>Snam S.p.A.</v>
          </cell>
          <cell r="CZ596" t="str">
            <v>22809AD</v>
          </cell>
          <cell r="DA596" t="str">
            <v>PAFC</v>
          </cell>
          <cell r="DB596" t="str">
            <v>PAFC</v>
          </cell>
          <cell r="DC596" t="str">
            <v>23432PAFC</v>
          </cell>
          <cell r="DD596" t="str">
            <v>30945SERAM</v>
          </cell>
          <cell r="DE596" t="str">
            <v>23775SERBIL</v>
          </cell>
          <cell r="DF596" t="str">
            <v>00000 Unità selezionata</v>
          </cell>
          <cell r="DJ596" t="str">
            <v>MULTI-SOCIETARIA</v>
          </cell>
          <cell r="DK596" t="str">
            <v>0910-0101</v>
          </cell>
          <cell r="DL596" t="str">
            <v>SAN DONATO</v>
          </cell>
          <cell r="DM596" t="str">
            <v>23432PAFC</v>
          </cell>
          <cell r="DN596" t="str">
            <v>0910-00-STAFF SDM</v>
          </cell>
          <cell r="DO596" t="str">
            <v>STAFF SDM</v>
          </cell>
          <cell r="DP596" t="str">
            <v>BTTNLS60P03F205M</v>
          </cell>
          <cell r="DR596" t="str">
            <v>Snam S.p.A.</v>
          </cell>
        </row>
        <row r="597">
          <cell r="A597" t="str">
            <v>0910003889</v>
          </cell>
          <cell r="B597" t="str">
            <v>Snam S.p.A.</v>
          </cell>
          <cell r="C597" t="str">
            <v>BOTTA LAURA</v>
          </cell>
          <cell r="D597" t="str">
            <v>BOTTA LAURA</v>
          </cell>
          <cell r="E597" t="str">
            <v>F</v>
          </cell>
          <cell r="F597" t="str">
            <v>I</v>
          </cell>
          <cell r="G597" t="str">
            <v>Impiegato</v>
          </cell>
          <cell r="H597">
            <v>2</v>
          </cell>
          <cell r="I597" t="str">
            <v>4</v>
          </cell>
          <cell r="J597">
            <v>40269</v>
          </cell>
          <cell r="K597">
            <v>38838</v>
          </cell>
          <cell r="L597">
            <v>40269</v>
          </cell>
          <cell r="M597">
            <v>29129</v>
          </cell>
          <cell r="N597">
            <v>41698</v>
          </cell>
          <cell r="O597" t="str">
            <v>2014</v>
          </cell>
          <cell r="P597" t="str">
            <v>02</v>
          </cell>
          <cell r="Q597">
            <v>35</v>
          </cell>
          <cell r="R597" t="str">
            <v>Assunzione - Motivi vari</v>
          </cell>
          <cell r="S597" t="str">
            <v>69500990</v>
          </cell>
          <cell r="T597" t="str">
            <v>ADD. SEGRETERIA</v>
          </cell>
          <cell r="V597" t="str">
            <v>0910-00||ADDETTO SEGRETERIA|</v>
          </cell>
          <cell r="W597" t="str">
            <v>ADDETTO SEGRETERIA</v>
          </cell>
          <cell r="X597" t="str">
            <v>2CR2</v>
          </cell>
          <cell r="Y597" t="str">
            <v>Tempo pieno - Normale</v>
          </cell>
          <cell r="Z597" t="str">
            <v>Italgas SpA</v>
          </cell>
          <cell r="AA597">
            <v>462</v>
          </cell>
          <cell r="AB597" t="str">
            <v>SETTORE DI DEFAULT</v>
          </cell>
          <cell r="AC597" t="str">
            <v>8321028</v>
          </cell>
          <cell r="AD597" t="str">
            <v>321028</v>
          </cell>
          <cell r="AE597" t="str">
            <v>LEGALE DISTRIBUZIONE</v>
          </cell>
          <cell r="AF597" t="str">
            <v>0910ITO5</v>
          </cell>
          <cell r="AG597" t="str">
            <v>32006LEDIS</v>
          </cell>
          <cell r="AH597" t="str">
            <v>TORINO</v>
          </cell>
          <cell r="AI597" t="str">
            <v>NR</v>
          </cell>
          <cell r="AJ597" t="str">
            <v>TOR</v>
          </cell>
          <cell r="AK597" t="str">
            <v>Torino</v>
          </cell>
          <cell r="AL597" t="str">
            <v>PIEMONTE</v>
          </cell>
          <cell r="AM597" t="str">
            <v>32006LEDIS</v>
          </cell>
          <cell r="AN597" t="str">
            <v>No Ruolo</v>
          </cell>
          <cell r="AO597" t="str">
            <v>Snam S.p.A.</v>
          </cell>
          <cell r="AP597">
            <v>1549</v>
          </cell>
          <cell r="AQ597">
            <v>462</v>
          </cell>
          <cell r="AR597" t="str">
            <v>LEDIS</v>
          </cell>
          <cell r="AS597" t="str">
            <v>Torino</v>
          </cell>
          <cell r="AT597" t="str">
            <v>TO</v>
          </cell>
          <cell r="AU597" t="str">
            <v>LIGURIA</v>
          </cell>
          <cell r="AV597" t="str">
            <v>CONTROLLO</v>
          </cell>
          <cell r="AW597" t="str">
            <v>NORD-OCCIDENTALE</v>
          </cell>
          <cell r="AX597" t="str">
            <v>0910-00</v>
          </cell>
          <cell r="AY597" t="str">
            <v>SETTORE DI DEFAULT</v>
          </cell>
          <cell r="AZ597" t="str">
            <v>8321028</v>
          </cell>
          <cell r="BA597" t="str">
            <v>321028</v>
          </cell>
          <cell r="BB597" t="str">
            <v>LEGALE DISTRIBUZIONE</v>
          </cell>
          <cell r="BC597" t="str">
            <v>Non definita</v>
          </cell>
          <cell r="BD597" t="str">
            <v>Distacco da Italia</v>
          </cell>
          <cell r="BE597" t="str">
            <v>F002</v>
          </cell>
          <cell r="BF597">
            <v>0</v>
          </cell>
          <cell r="BG597">
            <v>0</v>
          </cell>
          <cell r="BH597" t="str">
            <v>F002</v>
          </cell>
          <cell r="BI597" t="str">
            <v>Snam S.p.A.</v>
          </cell>
          <cell r="BJ597">
            <v>462</v>
          </cell>
          <cell r="BK597" t="str">
            <v>10040</v>
          </cell>
          <cell r="BL597" t="str">
            <v>TO</v>
          </cell>
          <cell r="BM597" t="str">
            <v>RIVALTA DI TORINO</v>
          </cell>
          <cell r="BN597" t="str">
            <v>VIA MARCONI 38</v>
          </cell>
          <cell r="BO597" t="str">
            <v>Recapito</v>
          </cell>
          <cell r="BP597" t="str">
            <v>SV</v>
          </cell>
          <cell r="BQ597" t="str">
            <v>Staff (Vendita e Trasporto Gas)</v>
          </cell>
          <cell r="BR597" t="str">
            <v>Italia</v>
          </cell>
          <cell r="BS597" t="str">
            <v>L219</v>
          </cell>
          <cell r="BT597" t="str">
            <v>TORINO</v>
          </cell>
          <cell r="BU597" t="str">
            <v>LARGO REGIO PARCO 9</v>
          </cell>
          <cell r="BV597" t="str">
            <v>10152</v>
          </cell>
          <cell r="BW597" t="str">
            <v>N</v>
          </cell>
          <cell r="CD597" t="str">
            <v>Italia</v>
          </cell>
          <cell r="CE597" t="str">
            <v>TO</v>
          </cell>
          <cell r="CF597">
            <v>22033</v>
          </cell>
          <cell r="CG597">
            <v>41698</v>
          </cell>
          <cell r="CH597">
            <v>53.839835728952771</v>
          </cell>
          <cell r="CI597">
            <v>54</v>
          </cell>
          <cell r="CJ597" t="str">
            <v>TORINO</v>
          </cell>
          <cell r="CK597" t="str">
            <v>14</v>
          </cell>
          <cell r="CL597" t="str">
            <v>SUPPORTI GENERALI</v>
          </cell>
          <cell r="CM597" t="str">
            <v>Supporti di Staff</v>
          </cell>
          <cell r="CO597" t="str">
            <v>Inferiore Diploma</v>
          </cell>
          <cell r="CP597" t="str">
            <v>Licenza media inferiore</v>
          </cell>
          <cell r="CQ597" t="str">
            <v>Inferiore al Diploma</v>
          </cell>
          <cell r="CS597" t="str">
            <v>701</v>
          </cell>
          <cell r="CT597" t="str">
            <v>0910-00</v>
          </cell>
          <cell r="CU597" t="str">
            <v>Non definito</v>
          </cell>
          <cell r="CV597" t="str">
            <v>32006LEDIS</v>
          </cell>
          <cell r="CW597" t="str">
            <v>LEGALE DISTRIBUZIONE</v>
          </cell>
          <cell r="CX597" t="str">
            <v>LEDIS</v>
          </cell>
          <cell r="CY597" t="str">
            <v>Snam S.p.A.</v>
          </cell>
          <cell r="CZ597" t="str">
            <v>22809AD</v>
          </cell>
          <cell r="DA597" t="str">
            <v>ALESOC</v>
          </cell>
          <cell r="DB597" t="str">
            <v>ALESOC</v>
          </cell>
          <cell r="DC597" t="str">
            <v>22825ALESOC</v>
          </cell>
          <cell r="DD597" t="str">
            <v>32003AFFLEG</v>
          </cell>
          <cell r="DE597" t="str">
            <v>32006LEDIS</v>
          </cell>
          <cell r="DF597" t="str">
            <v>00000 Unità selezionata</v>
          </cell>
          <cell r="DJ597" t="str">
            <v>MULTI-SOCIETARIA</v>
          </cell>
          <cell r="DK597" t="str">
            <v>0910-8305</v>
          </cell>
          <cell r="DL597" t="str">
            <v>TORINO</v>
          </cell>
          <cell r="DM597" t="str">
            <v>22825ALESOC</v>
          </cell>
          <cell r="DN597" t="str">
            <v>0910-00-STAFF SDM</v>
          </cell>
          <cell r="DO597" t="str">
            <v>STAFF SDM</v>
          </cell>
          <cell r="DP597" t="str">
            <v>BTTLRA60D67L219F</v>
          </cell>
          <cell r="DR597" t="str">
            <v>Snam S.p.A.</v>
          </cell>
        </row>
        <row r="598">
          <cell r="A598" t="str">
            <v>0910001823</v>
          </cell>
          <cell r="B598" t="str">
            <v>Snam S.p.A.</v>
          </cell>
          <cell r="C598" t="str">
            <v>BOSSI PAOLA</v>
          </cell>
          <cell r="D598" t="str">
            <v>BOSSI PAOLA</v>
          </cell>
          <cell r="E598" t="str">
            <v>F</v>
          </cell>
          <cell r="F598" t="str">
            <v>Q</v>
          </cell>
          <cell r="G598" t="str">
            <v>Quadro</v>
          </cell>
          <cell r="H598">
            <v>3</v>
          </cell>
          <cell r="I598" t="str">
            <v>1CR4Q</v>
          </cell>
          <cell r="J598">
            <v>37073</v>
          </cell>
          <cell r="K598">
            <v>39083</v>
          </cell>
          <cell r="L598">
            <v>37073</v>
          </cell>
          <cell r="M598">
            <v>31625</v>
          </cell>
          <cell r="N598">
            <v>41698</v>
          </cell>
          <cell r="O598" t="str">
            <v>2014</v>
          </cell>
          <cell r="P598" t="str">
            <v>02</v>
          </cell>
          <cell r="Q598">
            <v>28</v>
          </cell>
          <cell r="R598" t="str">
            <v>Trasferimento organizzativo - Da aziende stesso settore - di rami di azienda/att</v>
          </cell>
          <cell r="S598" t="str">
            <v>00094470</v>
          </cell>
          <cell r="T598" t="str">
            <v>RESP. COORDINAMENTO POTERI E ADEMPIMENTI SOCIETARI</v>
          </cell>
          <cell r="V598" t="str">
            <v>0910-00||RESPONSABILE COORDINAMENTO POTERI E ADEMPIMENTI SOCIETARI|</v>
          </cell>
          <cell r="W598" t="str">
            <v>RESPONSABILE COORDINAMENTO POTERI E ADEMPIMENTI SOCIETARI</v>
          </cell>
          <cell r="X598" t="str">
            <v>1CR5Q</v>
          </cell>
          <cell r="Y598" t="str">
            <v>Tempo pieno - Normale</v>
          </cell>
          <cell r="Z598" t="str">
            <v>Snam S.p.A.</v>
          </cell>
          <cell r="AA598">
            <v>1549</v>
          </cell>
          <cell r="AB598" t="str">
            <v>SETTORE DI DEFAULT</v>
          </cell>
          <cell r="AC598" t="str">
            <v>8310021</v>
          </cell>
          <cell r="AD598" t="str">
            <v>310021</v>
          </cell>
          <cell r="AE598" t="str">
            <v>AFFARI SOCIETARI</v>
          </cell>
          <cell r="AF598" t="str">
            <v>0910I1PI</v>
          </cell>
          <cell r="AG598" t="str">
            <v>31482COPOAS</v>
          </cell>
          <cell r="AH598" t="str">
            <v>PALAZZINA 1</v>
          </cell>
          <cell r="AI598" t="str">
            <v>RR</v>
          </cell>
          <cell r="AJ598" t="str">
            <v>SDM</v>
          </cell>
          <cell r="AK598" t="str">
            <v>Milano</v>
          </cell>
          <cell r="AL598" t="str">
            <v>LOMBARDIA</v>
          </cell>
          <cell r="AM598" t="str">
            <v>31482COPOAS</v>
          </cell>
          <cell r="AN598" t="str">
            <v>Ruolo</v>
          </cell>
          <cell r="AO598" t="str">
            <v>Snam S.p.A.</v>
          </cell>
          <cell r="AP598">
            <v>1549</v>
          </cell>
          <cell r="AQ598">
            <v>0</v>
          </cell>
          <cell r="AR598" t="str">
            <v>COPOAS</v>
          </cell>
          <cell r="AS598" t="str">
            <v>Milano</v>
          </cell>
          <cell r="AT598" t="str">
            <v>MI</v>
          </cell>
          <cell r="AU598" t="str">
            <v>LIGURIA</v>
          </cell>
          <cell r="AV598" t="str">
            <v>CONTROLLO</v>
          </cell>
          <cell r="AW598" t="str">
            <v>NORD-OCCIDENTALE</v>
          </cell>
          <cell r="AX598" t="str">
            <v>0910-00</v>
          </cell>
          <cell r="AY598" t="str">
            <v>SETTORE DI DEFAULT</v>
          </cell>
          <cell r="AZ598" t="str">
            <v>8310021</v>
          </cell>
          <cell r="BA598" t="str">
            <v>310021</v>
          </cell>
          <cell r="BB598" t="str">
            <v>AFFARI SOCIETARI</v>
          </cell>
          <cell r="BC598" t="str">
            <v>In forza</v>
          </cell>
          <cell r="BD598" t="str">
            <v>Dipendente Standard</v>
          </cell>
          <cell r="BE598" t="str">
            <v>E000</v>
          </cell>
          <cell r="BF598">
            <v>0</v>
          </cell>
          <cell r="BG598">
            <v>0</v>
          </cell>
          <cell r="BH598" t="str">
            <v>E000</v>
          </cell>
          <cell r="BI598" t="str">
            <v>Snam S.p.A.</v>
          </cell>
          <cell r="BJ598">
            <v>0</v>
          </cell>
          <cell r="BK598" t="str">
            <v>26900</v>
          </cell>
          <cell r="BL598" t="str">
            <v>LO</v>
          </cell>
          <cell r="BM598" t="str">
            <v>LODI</v>
          </cell>
          <cell r="BN598" t="str">
            <v>VIALE RIMEMBRANZE, 31</v>
          </cell>
          <cell r="BO598" t="str">
            <v>Recapito</v>
          </cell>
          <cell r="BP598" t="str">
            <v>SV</v>
          </cell>
          <cell r="BQ598" t="str">
            <v>Staff (Vendita e Trasporto Gas)</v>
          </cell>
          <cell r="BR598" t="str">
            <v>Italia</v>
          </cell>
          <cell r="BS598" t="str">
            <v>H827</v>
          </cell>
          <cell r="BT598" t="str">
            <v>SAN DONATO MILANESE</v>
          </cell>
          <cell r="BU598" t="str">
            <v>PIAZZA S.BARBARA, 7</v>
          </cell>
          <cell r="BV598" t="str">
            <v>20097</v>
          </cell>
          <cell r="BW598" t="str">
            <v>N</v>
          </cell>
          <cell r="CD598" t="str">
            <v>Italia</v>
          </cell>
          <cell r="CE598" t="str">
            <v>MI</v>
          </cell>
          <cell r="CF598">
            <v>22063</v>
          </cell>
          <cell r="CG598">
            <v>41698</v>
          </cell>
          <cell r="CH598">
            <v>53.757700205338807</v>
          </cell>
          <cell r="CI598">
            <v>54</v>
          </cell>
          <cell r="CJ598" t="str">
            <v>MILANO</v>
          </cell>
          <cell r="CK598" t="str">
            <v>06</v>
          </cell>
          <cell r="CL598" t="str">
            <v>AFFARI GENERALI</v>
          </cell>
          <cell r="CM598" t="str">
            <v>Segreteria Societaria</v>
          </cell>
          <cell r="CO598" t="str">
            <v>Laurea II livello (oltre i tre anni)</v>
          </cell>
          <cell r="CP598" t="str">
            <v>Laurea giurisprudenza</v>
          </cell>
          <cell r="CQ598" t="str">
            <v>Laurea in giurisprudenza  (oltre tre anni)</v>
          </cell>
          <cell r="CS598" t="str">
            <v>301</v>
          </cell>
          <cell r="CT598" t="str">
            <v>0910-00</v>
          </cell>
          <cell r="CU598" t="str">
            <v>Non definito</v>
          </cell>
          <cell r="CV598" t="str">
            <v>31482COPOAS</v>
          </cell>
          <cell r="CW598" t="str">
            <v>COORDINAMENTO  POTERI E ADEMPIMENTI SOCIETARI</v>
          </cell>
          <cell r="CX598" t="str">
            <v>COPOAS</v>
          </cell>
          <cell r="CY598" t="str">
            <v>Snam S.p.A.</v>
          </cell>
          <cell r="CZ598" t="str">
            <v>22809AD</v>
          </cell>
          <cell r="DA598" t="str">
            <v>ALESOC</v>
          </cell>
          <cell r="DB598" t="str">
            <v>ALESOC</v>
          </cell>
          <cell r="DC598" t="str">
            <v>22825ALESOC</v>
          </cell>
          <cell r="DD598" t="str">
            <v>32022AFFSOC</v>
          </cell>
          <cell r="DE598" t="str">
            <v>31482COPOAS</v>
          </cell>
          <cell r="DF598" t="str">
            <v>00000 Unità selezionata</v>
          </cell>
          <cell r="DJ598" t="str">
            <v>MULTI-SOCIETARIA</v>
          </cell>
          <cell r="DK598" t="str">
            <v>0910-0101</v>
          </cell>
          <cell r="DL598" t="str">
            <v>SAN DONATO</v>
          </cell>
          <cell r="DM598" t="str">
            <v>22825ALESOC</v>
          </cell>
          <cell r="DN598" t="str">
            <v>0910-00-STAFF SDM</v>
          </cell>
          <cell r="DO598" t="str">
            <v>STAFF SDM</v>
          </cell>
          <cell r="DP598" t="str">
            <v>BSSPLA60E67F205P</v>
          </cell>
          <cell r="DR598" t="str">
            <v>Snam S.p.A.</v>
          </cell>
        </row>
        <row r="599">
          <cell r="A599" t="str">
            <v>0910000896</v>
          </cell>
          <cell r="B599" t="str">
            <v>Snam S.p.A.</v>
          </cell>
          <cell r="C599" t="str">
            <v>BOSONI MARIA LUISA</v>
          </cell>
          <cell r="D599" t="str">
            <v>BOSONI MARIA LUISA</v>
          </cell>
          <cell r="E599" t="str">
            <v>F</v>
          </cell>
          <cell r="F599" t="str">
            <v>I</v>
          </cell>
          <cell r="G599" t="str">
            <v>Impiegato</v>
          </cell>
          <cell r="H599">
            <v>2</v>
          </cell>
          <cell r="I599" t="str">
            <v>4CR1</v>
          </cell>
          <cell r="J599">
            <v>39873</v>
          </cell>
          <cell r="K599">
            <v>39873</v>
          </cell>
          <cell r="L599">
            <v>37073</v>
          </cell>
          <cell r="M599">
            <v>28851</v>
          </cell>
          <cell r="N599">
            <v>41698</v>
          </cell>
          <cell r="O599" t="str">
            <v>2014</v>
          </cell>
          <cell r="P599" t="str">
            <v>02</v>
          </cell>
          <cell r="Q599">
            <v>36</v>
          </cell>
          <cell r="R599" t="str">
            <v>Trasferimento organizzativo - Da aziende stesso settore - di rami di azienda/att</v>
          </cell>
          <cell r="S599" t="str">
            <v>69500981</v>
          </cell>
          <cell r="T599" t="str">
            <v>ADD. SEGRETERIA</v>
          </cell>
          <cell r="V599" t="str">
            <v>0910-00||ADDETTO SEGRETERIA|</v>
          </cell>
          <cell r="W599" t="str">
            <v>ADDETTO SEGRETERIA</v>
          </cell>
          <cell r="X599" t="str">
            <v>2CR2</v>
          </cell>
          <cell r="Y599" t="str">
            <v>Part time - Normale</v>
          </cell>
          <cell r="Z599" t="str">
            <v>Snam S.p.A.</v>
          </cell>
          <cell r="AA599">
            <v>1549</v>
          </cell>
          <cell r="AB599" t="str">
            <v>SETTORE DI DEFAULT</v>
          </cell>
          <cell r="AC599" t="str">
            <v>8342026</v>
          </cell>
          <cell r="AD599" t="str">
            <v>342026</v>
          </cell>
          <cell r="AE599" t="str">
            <v>DIR. AFFARI REGOLATORI</v>
          </cell>
          <cell r="AF599" t="str">
            <v>0910I1PI</v>
          </cell>
          <cell r="AG599" t="str">
            <v>32029AFFREG</v>
          </cell>
          <cell r="AH599" t="str">
            <v>PALAZZINA 1</v>
          </cell>
          <cell r="AI599" t="str">
            <v>RR</v>
          </cell>
          <cell r="AJ599" t="str">
            <v>SDM</v>
          </cell>
          <cell r="AK599" t="str">
            <v>Milano</v>
          </cell>
          <cell r="AL599" t="str">
            <v>LOMBARDIA</v>
          </cell>
          <cell r="AM599" t="str">
            <v>32029AFFREG</v>
          </cell>
          <cell r="AN599" t="str">
            <v>Ruolo</v>
          </cell>
          <cell r="AO599" t="str">
            <v>Snam S.p.A.</v>
          </cell>
          <cell r="AP599">
            <v>1549</v>
          </cell>
          <cell r="AQ599">
            <v>0</v>
          </cell>
          <cell r="AR599" t="str">
            <v>AFFREG</v>
          </cell>
          <cell r="AS599" t="str">
            <v>Milano</v>
          </cell>
          <cell r="AT599" t="str">
            <v>MI</v>
          </cell>
          <cell r="AU599" t="str">
            <v>LIGURIA</v>
          </cell>
          <cell r="AV599" t="str">
            <v>CONTROLLO</v>
          </cell>
          <cell r="AW599" t="str">
            <v>NORD-OCCIDENTALE</v>
          </cell>
          <cell r="AX599" t="str">
            <v>0910-00</v>
          </cell>
          <cell r="AY599" t="str">
            <v>SETTORE DI DEFAULT</v>
          </cell>
          <cell r="AZ599" t="str">
            <v>8342026</v>
          </cell>
          <cell r="BA599" t="str">
            <v>342026</v>
          </cell>
          <cell r="BB599" t="str">
            <v>DIR. AFFARI REGOLATORI</v>
          </cell>
          <cell r="BC599" t="str">
            <v>In forza</v>
          </cell>
          <cell r="BD599" t="str">
            <v>Dipendente Standard</v>
          </cell>
          <cell r="BE599" t="str">
            <v>E000</v>
          </cell>
          <cell r="BF599">
            <v>0</v>
          </cell>
          <cell r="BG599" t="str">
            <v>E002</v>
          </cell>
          <cell r="BH599" t="str">
            <v>E002</v>
          </cell>
          <cell r="BI599" t="str">
            <v>Snam S.p.A.</v>
          </cell>
          <cell r="BJ599">
            <v>0</v>
          </cell>
          <cell r="BK599" t="str">
            <v>29122</v>
          </cell>
          <cell r="BL599" t="str">
            <v>PC</v>
          </cell>
          <cell r="BM599" t="str">
            <v>PIACENZA</v>
          </cell>
          <cell r="BN599" t="str">
            <v>VIA BALESTRAZZI 14</v>
          </cell>
          <cell r="BO599" t="str">
            <v>Recapito</v>
          </cell>
          <cell r="BP599" t="str">
            <v>SV</v>
          </cell>
          <cell r="BQ599" t="str">
            <v>Staff (Vendita e Trasporto Gas)</v>
          </cell>
          <cell r="BR599" t="str">
            <v>Italia</v>
          </cell>
          <cell r="BS599" t="str">
            <v>H827</v>
          </cell>
          <cell r="BT599" t="str">
            <v>SAN DONATO MILANESE</v>
          </cell>
          <cell r="BU599" t="str">
            <v>PIAZZA S.BARBARA, 7</v>
          </cell>
          <cell r="BV599" t="str">
            <v>20097</v>
          </cell>
          <cell r="BW599" t="str">
            <v>N</v>
          </cell>
          <cell r="BZ599" t="str">
            <v>10</v>
          </cell>
          <cell r="CA599" t="str">
            <v>P. T. 60,000%</v>
          </cell>
          <cell r="CB599" t="str">
            <v>Verticale</v>
          </cell>
          <cell r="CC599">
            <v>42004</v>
          </cell>
          <cell r="CD599" t="str">
            <v>Italia</v>
          </cell>
          <cell r="CE599" t="str">
            <v>MI</v>
          </cell>
          <cell r="CF599">
            <v>21900</v>
          </cell>
          <cell r="CG599">
            <v>41698</v>
          </cell>
          <cell r="CH599">
            <v>54.203969883641342</v>
          </cell>
          <cell r="CI599">
            <v>54</v>
          </cell>
          <cell r="CJ599" t="str">
            <v>SAN COLOMBANO AL LAMBRO</v>
          </cell>
          <cell r="CK599" t="str">
            <v>14</v>
          </cell>
          <cell r="CL599" t="str">
            <v>SUPPORTI GENERALI</v>
          </cell>
          <cell r="CM599" t="str">
            <v>Supporti di Staff</v>
          </cell>
          <cell r="CO599" t="str">
            <v>Inferiore Diploma</v>
          </cell>
          <cell r="CP599" t="str">
            <v>Segr. d'azienda</v>
          </cell>
          <cell r="CQ599" t="str">
            <v>Inferiore al Diploma</v>
          </cell>
          <cell r="CS599" t="str">
            <v>701</v>
          </cell>
          <cell r="CT599" t="str">
            <v>0910-00</v>
          </cell>
          <cell r="CU599" t="str">
            <v>Non definito</v>
          </cell>
          <cell r="CV599" t="str">
            <v>32029AFFREG</v>
          </cell>
          <cell r="CW599" t="str">
            <v>AFFARI REGOLATORI</v>
          </cell>
          <cell r="CX599" t="str">
            <v>AFFREG</v>
          </cell>
          <cell r="CY599" t="str">
            <v>Snam S.p.A.</v>
          </cell>
          <cell r="CZ599" t="str">
            <v>22809AD</v>
          </cell>
          <cell r="DA599" t="str">
            <v>AFFREG</v>
          </cell>
          <cell r="DB599" t="str">
            <v>AFFREG</v>
          </cell>
          <cell r="DC599" t="str">
            <v>32029AFFREG</v>
          </cell>
          <cell r="DD599" t="str">
            <v>00000 Unità selezionata</v>
          </cell>
          <cell r="DJ599" t="str">
            <v>MULTI-SOCIETARIA</v>
          </cell>
          <cell r="DK599" t="str">
            <v>0910-0101</v>
          </cell>
          <cell r="DL599" t="str">
            <v>SAN DONATO</v>
          </cell>
          <cell r="DM599" t="str">
            <v>32029AFFREG</v>
          </cell>
          <cell r="DN599" t="str">
            <v>0910-00-STAFF SDM</v>
          </cell>
          <cell r="DO599" t="str">
            <v>STAFF SDM</v>
          </cell>
          <cell r="DP599" t="str">
            <v>BSNMLS59T56H803F</v>
          </cell>
          <cell r="DR599" t="str">
            <v>Snam S.p.A.</v>
          </cell>
        </row>
        <row r="600">
          <cell r="A600" t="str">
            <v>0910002822</v>
          </cell>
          <cell r="B600" t="str">
            <v>Snam S.p.A.</v>
          </cell>
          <cell r="C600" t="str">
            <v>BOSCOLO LINO</v>
          </cell>
          <cell r="D600" t="str">
            <v>BOSCOLO LINO</v>
          </cell>
          <cell r="E600" t="str">
            <v>M</v>
          </cell>
          <cell r="F600" t="str">
            <v>O</v>
          </cell>
          <cell r="G600" t="str">
            <v>Operaio</v>
          </cell>
          <cell r="H600">
            <v>1</v>
          </cell>
          <cell r="I600" t="str">
            <v>5CR4</v>
          </cell>
          <cell r="J600">
            <v>37073</v>
          </cell>
          <cell r="K600">
            <v>38718</v>
          </cell>
          <cell r="L600">
            <v>37073</v>
          </cell>
          <cell r="M600">
            <v>34355</v>
          </cell>
          <cell r="N600">
            <v>41698</v>
          </cell>
          <cell r="O600" t="str">
            <v>2014</v>
          </cell>
          <cell r="P600" t="str">
            <v>02</v>
          </cell>
          <cell r="Q600">
            <v>20</v>
          </cell>
          <cell r="R600" t="str">
            <v>Trasferimento organizzativo - Da aziende stesso settore - di rami di azienda/att</v>
          </cell>
          <cell r="S600" t="str">
            <v>00095731</v>
          </cell>
          <cell r="T600" t="str">
            <v>ADD. FACILITIES MANAGEMENT</v>
          </cell>
          <cell r="V600" t="str">
            <v>0910-00||ADDETTO FACILITIES MANAGEMENT|</v>
          </cell>
          <cell r="W600" t="str">
            <v>ADDETTO FACILITIES MANAGEMENT</v>
          </cell>
          <cell r="X600" t="str">
            <v>3CR4</v>
          </cell>
          <cell r="Y600" t="str">
            <v>Tempo pieno - Normale</v>
          </cell>
          <cell r="Z600" t="str">
            <v>Snam S.p.A.</v>
          </cell>
          <cell r="AA600">
            <v>1549</v>
          </cell>
          <cell r="AB600" t="str">
            <v>SETTORE DI DEFAULT</v>
          </cell>
          <cell r="AC600" t="str">
            <v>9352023</v>
          </cell>
          <cell r="AD600" t="str">
            <v>352023</v>
          </cell>
          <cell r="AE600" t="str">
            <v>FACILITIES MANAGEMENT</v>
          </cell>
          <cell r="AF600" t="str">
            <v>0910I1PI</v>
          </cell>
          <cell r="AG600" t="str">
            <v>31909FAMAN</v>
          </cell>
          <cell r="AH600" t="str">
            <v>PALAZZINA 1</v>
          </cell>
          <cell r="AI600" t="str">
            <v>RR</v>
          </cell>
          <cell r="AJ600" t="str">
            <v>SDM</v>
          </cell>
          <cell r="AK600" t="str">
            <v>Milano</v>
          </cell>
          <cell r="AL600" t="str">
            <v>LOMBARDIA</v>
          </cell>
          <cell r="AM600" t="str">
            <v>31909FAMAN</v>
          </cell>
          <cell r="AN600" t="str">
            <v>Ruolo</v>
          </cell>
          <cell r="AO600" t="str">
            <v>Snam S.p.A.</v>
          </cell>
          <cell r="AP600">
            <v>1549</v>
          </cell>
          <cell r="AQ600">
            <v>0</v>
          </cell>
          <cell r="AR600" t="str">
            <v>FAMAN</v>
          </cell>
          <cell r="AS600" t="str">
            <v>Milano</v>
          </cell>
          <cell r="AT600" t="str">
            <v>MI</v>
          </cell>
          <cell r="AU600" t="str">
            <v>LIGURIA</v>
          </cell>
          <cell r="AV600" t="str">
            <v>CONTROLLO</v>
          </cell>
          <cell r="AW600" t="str">
            <v>NORD-OCCIDENTALE</v>
          </cell>
          <cell r="AX600" t="str">
            <v>0910-00</v>
          </cell>
          <cell r="AY600" t="str">
            <v>SETTORE DI DEFAULT</v>
          </cell>
          <cell r="AZ600" t="str">
            <v>9352023</v>
          </cell>
          <cell r="BA600" t="str">
            <v>352023</v>
          </cell>
          <cell r="BB600" t="str">
            <v>FACILITIES MANAGEMENT</v>
          </cell>
          <cell r="BC600" t="str">
            <v>In forza</v>
          </cell>
          <cell r="BD600" t="str">
            <v>Dipendente Standard</v>
          </cell>
          <cell r="BE600" t="str">
            <v>E000</v>
          </cell>
          <cell r="BF600">
            <v>0</v>
          </cell>
          <cell r="BG600">
            <v>0</v>
          </cell>
          <cell r="BH600" t="str">
            <v>E000</v>
          </cell>
          <cell r="BI600" t="str">
            <v>Snam S.p.A.</v>
          </cell>
          <cell r="BJ600">
            <v>0</v>
          </cell>
          <cell r="BK600" t="str">
            <v>20097</v>
          </cell>
          <cell r="BL600" t="str">
            <v>MI</v>
          </cell>
          <cell r="BM600" t="str">
            <v>SAN DONATO MILANESE</v>
          </cell>
          <cell r="BN600" t="str">
            <v>VIA FERRANDINA 10 B</v>
          </cell>
          <cell r="BO600" t="str">
            <v>Recapito</v>
          </cell>
          <cell r="BP600" t="str">
            <v>SV</v>
          </cell>
          <cell r="BQ600" t="str">
            <v>Staff (Vendita e Trasporto Gas)</v>
          </cell>
          <cell r="BR600" t="str">
            <v>Belgio</v>
          </cell>
          <cell r="BS600" t="str">
            <v>H827</v>
          </cell>
          <cell r="BT600" t="str">
            <v>SAN DONATO MILANESE</v>
          </cell>
          <cell r="BU600" t="str">
            <v>PIAZZA S.BARBARA, 7</v>
          </cell>
          <cell r="BV600" t="str">
            <v>20097</v>
          </cell>
          <cell r="BW600" t="str">
            <v>Y</v>
          </cell>
          <cell r="BX600" t="str">
            <v>Inv. civili per inv. milit. di guerra</v>
          </cell>
          <cell r="BY600" t="str">
            <v>12</v>
          </cell>
          <cell r="CD600" t="str">
            <v>Italia</v>
          </cell>
          <cell r="CE600" t="str">
            <v>EE</v>
          </cell>
          <cell r="CF600">
            <v>20393</v>
          </cell>
          <cell r="CG600">
            <v>41698</v>
          </cell>
          <cell r="CH600">
            <v>58.329911019849419</v>
          </cell>
          <cell r="CI600">
            <v>58</v>
          </cell>
          <cell r="CJ600" t="str">
            <v>BELGIO</v>
          </cell>
          <cell r="CK600" t="str">
            <v>14</v>
          </cell>
          <cell r="CL600" t="str">
            <v>SUPPORTI GENERALI</v>
          </cell>
          <cell r="CM600" t="str">
            <v>Gestione Servizi</v>
          </cell>
          <cell r="CN600">
            <v>37073</v>
          </cell>
          <cell r="CO600" t="str">
            <v>Inferiore Diploma</v>
          </cell>
          <cell r="CP600" t="str">
            <v>Licenza media inferiore</v>
          </cell>
          <cell r="CQ600" t="str">
            <v>Inferiore al Diploma</v>
          </cell>
          <cell r="CS600" t="str">
            <v>701</v>
          </cell>
          <cell r="CT600" t="str">
            <v>0910-00</v>
          </cell>
          <cell r="CU600" t="str">
            <v>Non definito</v>
          </cell>
          <cell r="CV600" t="str">
            <v>31909FAMAN</v>
          </cell>
          <cell r="CW600" t="str">
            <v>FACILITIES MANAGEMENT</v>
          </cell>
          <cell r="CX600" t="str">
            <v>FAMAN</v>
          </cell>
          <cell r="CY600" t="str">
            <v>Snam S.p.A.</v>
          </cell>
          <cell r="CZ600" t="str">
            <v>22809AD</v>
          </cell>
          <cell r="DA600" t="str">
            <v>HSEQ PFM</v>
          </cell>
          <cell r="DB600" t="str">
            <v>HSEQ PFM</v>
          </cell>
          <cell r="DC600" t="str">
            <v>31786HSEQ PFM</v>
          </cell>
          <cell r="DD600" t="str">
            <v>31906IMES</v>
          </cell>
          <cell r="DE600" t="str">
            <v>31909FAMAN</v>
          </cell>
          <cell r="DF600" t="str">
            <v>00000 Unità selezionata</v>
          </cell>
          <cell r="DJ600" t="str">
            <v>MULTI-SOCIETARIA</v>
          </cell>
          <cell r="DK600" t="str">
            <v>0910-0101</v>
          </cell>
          <cell r="DL600" t="str">
            <v>SAN DONATO</v>
          </cell>
          <cell r="DM600" t="str">
            <v>31786HSEQ PFM</v>
          </cell>
          <cell r="DN600" t="str">
            <v>0910-00-STAFF SDM</v>
          </cell>
          <cell r="DO600" t="str">
            <v>STAFF SDM</v>
          </cell>
          <cell r="DP600" t="str">
            <v>BSCLNI55R31Z103T</v>
          </cell>
          <cell r="DR600" t="str">
            <v>Snam S.p.A.</v>
          </cell>
        </row>
        <row r="601">
          <cell r="A601" t="str">
            <v>0910003742</v>
          </cell>
          <cell r="B601" t="str">
            <v>Snam S.p.A.</v>
          </cell>
          <cell r="C601" t="str">
            <v>BOSATO PAOLO</v>
          </cell>
          <cell r="D601" t="str">
            <v>BOSATO PAOLO</v>
          </cell>
          <cell r="E601" t="str">
            <v>M</v>
          </cell>
          <cell r="F601" t="str">
            <v>D</v>
          </cell>
          <cell r="G601" t="str">
            <v>Dirigente</v>
          </cell>
          <cell r="H601">
            <v>4</v>
          </cell>
          <cell r="I601" t="str">
            <v>0</v>
          </cell>
          <cell r="J601">
            <v>40182</v>
          </cell>
          <cell r="L601">
            <v>40544</v>
          </cell>
          <cell r="M601">
            <v>31868</v>
          </cell>
          <cell r="N601">
            <v>41698</v>
          </cell>
          <cell r="O601" t="str">
            <v>2014</v>
          </cell>
          <cell r="P601" t="str">
            <v>02</v>
          </cell>
          <cell r="Q601">
            <v>27</v>
          </cell>
          <cell r="R601" t="str">
            <v>Trasferimento gestionale* da aziende stesso settore</v>
          </cell>
          <cell r="S601" t="str">
            <v>00094106</v>
          </cell>
          <cell r="T601" t="str">
            <v>RESP. AUDIT OPERATIONAL FINANCIAL E COMPLIANCE</v>
          </cell>
          <cell r="V601" t="str">
            <v>0910-00||RESPONSABILE AUDIT OPERATIONAL FINANCIAL E COMPLIANCE|</v>
          </cell>
          <cell r="W601" t="str">
            <v>RESPONSABILE AUDIT OPERATIONAL FINANCIAL E COMPLIANCE</v>
          </cell>
          <cell r="X601" t="str">
            <v>1CR5Q</v>
          </cell>
          <cell r="Y601" t="str">
            <v>Tempo pieno - Normale</v>
          </cell>
          <cell r="Z601" t="str">
            <v>Snam S.p.A.</v>
          </cell>
          <cell r="AA601">
            <v>1549</v>
          </cell>
          <cell r="AB601" t="str">
            <v>SETTORE DI DEFAULT</v>
          </cell>
          <cell r="AC601" t="str">
            <v>8310020</v>
          </cell>
          <cell r="AD601" t="str">
            <v>310020</v>
          </cell>
          <cell r="AE601" t="str">
            <v>INTERNAL AUDIT</v>
          </cell>
          <cell r="AF601" t="str">
            <v>0910IMI4</v>
          </cell>
          <cell r="AG601" t="str">
            <v>31367AUDI</v>
          </cell>
          <cell r="AH601" t="str">
            <v>MILANO (APPR)</v>
          </cell>
          <cell r="AI601" t="str">
            <v>RR</v>
          </cell>
          <cell r="AJ601" t="str">
            <v>MIL</v>
          </cell>
          <cell r="AK601" t="str">
            <v>Milano</v>
          </cell>
          <cell r="AL601" t="str">
            <v>LOMBARDIA</v>
          </cell>
          <cell r="AM601" t="str">
            <v>31367AUDI</v>
          </cell>
          <cell r="AN601" t="str">
            <v>Ruolo</v>
          </cell>
          <cell r="AO601" t="str">
            <v>Snam S.p.A.</v>
          </cell>
          <cell r="AP601">
            <v>1549</v>
          </cell>
          <cell r="AQ601">
            <v>0</v>
          </cell>
          <cell r="AR601" t="str">
            <v>AUDI</v>
          </cell>
          <cell r="AS601" t="str">
            <v>Milano</v>
          </cell>
          <cell r="AT601" t="str">
            <v>MI</v>
          </cell>
          <cell r="AU601" t="str">
            <v>LIGURIA</v>
          </cell>
          <cell r="AV601" t="str">
            <v>CONTROLLO</v>
          </cell>
          <cell r="AW601" t="str">
            <v>NORD-OCCIDENTALE</v>
          </cell>
          <cell r="AX601" t="str">
            <v>0910-00</v>
          </cell>
          <cell r="AY601" t="str">
            <v>SETTORE DI DEFAULT</v>
          </cell>
          <cell r="AZ601" t="str">
            <v>8310020</v>
          </cell>
          <cell r="BA601" t="str">
            <v>310020</v>
          </cell>
          <cell r="BB601" t="str">
            <v>INTERNAL AUDIT</v>
          </cell>
          <cell r="BC601" t="str">
            <v>In forza</v>
          </cell>
          <cell r="BD601" t="str">
            <v>Dipendente Standard</v>
          </cell>
          <cell r="BE601" t="str">
            <v>E000</v>
          </cell>
          <cell r="BF601">
            <v>0</v>
          </cell>
          <cell r="BG601">
            <v>0</v>
          </cell>
          <cell r="BH601" t="str">
            <v>E000</v>
          </cell>
          <cell r="BI601" t="str">
            <v>Snam S.p.A.</v>
          </cell>
          <cell r="BJ601">
            <v>0</v>
          </cell>
          <cell r="BK601" t="str">
            <v>10121</v>
          </cell>
          <cell r="BL601" t="str">
            <v>TO</v>
          </cell>
          <cell r="BM601" t="str">
            <v>TORINO</v>
          </cell>
          <cell r="BN601" t="str">
            <v>VIA XX SETTEMBRE 41</v>
          </cell>
          <cell r="BO601" t="str">
            <v>Recapito</v>
          </cell>
          <cell r="BP601" t="str">
            <v>SV</v>
          </cell>
          <cell r="BQ601" t="str">
            <v>Staff (Vendita e Trasporto Gas)</v>
          </cell>
          <cell r="BR601" t="str">
            <v>Italia</v>
          </cell>
          <cell r="BS601" t="str">
            <v>F205</v>
          </cell>
          <cell r="BT601" t="str">
            <v>MILANO</v>
          </cell>
          <cell r="BU601" t="str">
            <v>VIA AVEZZANA 30</v>
          </cell>
          <cell r="BV601" t="str">
            <v>20139</v>
          </cell>
          <cell r="BW601" t="str">
            <v>N</v>
          </cell>
          <cell r="CD601" t="str">
            <v>Italia</v>
          </cell>
          <cell r="CE601" t="str">
            <v>TO</v>
          </cell>
          <cell r="CF601">
            <v>22409</v>
          </cell>
          <cell r="CG601">
            <v>41698</v>
          </cell>
          <cell r="CH601">
            <v>52.810403832991099</v>
          </cell>
          <cell r="CI601">
            <v>53</v>
          </cell>
          <cell r="CJ601" t="str">
            <v>TORINO</v>
          </cell>
          <cell r="CK601" t="str">
            <v>03</v>
          </cell>
          <cell r="CL601" t="str">
            <v>AMMINISTRAZIONE, FINANZA E CONTROLLO</v>
          </cell>
          <cell r="CM601" t="str">
            <v>Revisioni</v>
          </cell>
          <cell r="CO601" t="str">
            <v>Laurea II livello (oltre i tre anni)</v>
          </cell>
          <cell r="CP601" t="str">
            <v>Laurea ec. commercio</v>
          </cell>
          <cell r="CQ601" t="str">
            <v>Lauree Economiche (oltre tre anni)</v>
          </cell>
          <cell r="CS601" t="str">
            <v>203</v>
          </cell>
          <cell r="CT601" t="str">
            <v>0910-00</v>
          </cell>
          <cell r="CU601" t="str">
            <v>Non definito</v>
          </cell>
          <cell r="CV601" t="str">
            <v>31367AUDI</v>
          </cell>
          <cell r="CW601" t="str">
            <v>AUDIT OPERATIONAL FINANCIAL E COMPLIANCE 231</v>
          </cell>
          <cell r="CX601" t="str">
            <v>AUDI</v>
          </cell>
          <cell r="CY601" t="str">
            <v>Snam S.p.A.</v>
          </cell>
          <cell r="CZ601" t="str">
            <v>22809AD</v>
          </cell>
          <cell r="DA601" t="str">
            <v>INTAU</v>
          </cell>
          <cell r="DB601" t="str">
            <v>INTAU</v>
          </cell>
          <cell r="DC601" t="str">
            <v>23291INTAU</v>
          </cell>
          <cell r="DD601" t="str">
            <v>31367AUDI</v>
          </cell>
          <cell r="DE601" t="str">
            <v>00000 Unità selezionata</v>
          </cell>
          <cell r="DJ601" t="str">
            <v>MULTI-SOCIETARIA</v>
          </cell>
          <cell r="DK601" t="str">
            <v>0910-0116</v>
          </cell>
          <cell r="DL601" t="str">
            <v>MILANO (APPR)</v>
          </cell>
          <cell r="DM601" t="str">
            <v>23291INTAU</v>
          </cell>
          <cell r="DN601" t="str">
            <v>0910-00-STAFF SDM</v>
          </cell>
          <cell r="DO601" t="str">
            <v>STAFF SDM</v>
          </cell>
          <cell r="DP601" t="str">
            <v>BSTPLA61E08L219D</v>
          </cell>
          <cell r="DR601" t="str">
            <v>Snam S.p.A.</v>
          </cell>
        </row>
        <row r="602">
          <cell r="A602" t="str">
            <v>0910004327</v>
          </cell>
          <cell r="B602" t="str">
            <v>Snam S.p.A.</v>
          </cell>
          <cell r="C602" t="str">
            <v>BORRONI LAURA</v>
          </cell>
          <cell r="D602" t="str">
            <v>BORRONI LAURA</v>
          </cell>
          <cell r="E602" t="str">
            <v>F</v>
          </cell>
          <cell r="F602" t="str">
            <v>I</v>
          </cell>
          <cell r="G602" t="str">
            <v>Impiegato</v>
          </cell>
          <cell r="H602">
            <v>2</v>
          </cell>
          <cell r="I602" t="str">
            <v>4CR3</v>
          </cell>
          <cell r="J602">
            <v>40848</v>
          </cell>
          <cell r="K602">
            <v>40787</v>
          </cell>
          <cell r="L602">
            <v>40848</v>
          </cell>
          <cell r="M602">
            <v>33899</v>
          </cell>
          <cell r="N602">
            <v>41698</v>
          </cell>
          <cell r="O602" t="str">
            <v>2014</v>
          </cell>
          <cell r="P602" t="str">
            <v>02</v>
          </cell>
          <cell r="Q602">
            <v>22</v>
          </cell>
          <cell r="R602" t="str">
            <v>Trasferimento organizzativo - Da aziende settore diverso - di rami di azienda/at</v>
          </cell>
          <cell r="S602" t="str">
            <v>69500997</v>
          </cell>
          <cell r="T602" t="str">
            <v>ADDETTO OPERATIVO ANAGRAFICHE E DOCUMENTALE</v>
          </cell>
          <cell r="V602" t="str">
            <v>0910-00||ADDETTO OPERATIVO ANAGRAFICHE E DOCUMENTALE|</v>
          </cell>
          <cell r="W602" t="str">
            <v>ADDETTO OPERATIVO ANAGRAFICHE E DOCUMENTALE</v>
          </cell>
          <cell r="X602" t="str">
            <v>4CR4</v>
          </cell>
          <cell r="Y602" t="str">
            <v>Part time - Normale</v>
          </cell>
          <cell r="Z602" t="str">
            <v>Snam S.p.A.</v>
          </cell>
          <cell r="AA602">
            <v>1549</v>
          </cell>
          <cell r="AB602" t="str">
            <v>SETTORE DI DEFAULT</v>
          </cell>
          <cell r="AC602" t="str">
            <v>8321057</v>
          </cell>
          <cell r="AD602" t="str">
            <v>321057</v>
          </cell>
          <cell r="AE602" t="str">
            <v>SERVIZI CONTABILI</v>
          </cell>
          <cell r="AF602" t="str">
            <v>0910IMAA</v>
          </cell>
          <cell r="AG602" t="str">
            <v>32040ANDOC</v>
          </cell>
          <cell r="AH602" t="str">
            <v>VIA MAASTRICHT</v>
          </cell>
          <cell r="AI602" t="str">
            <v>RR</v>
          </cell>
          <cell r="AJ602" t="str">
            <v>SDM</v>
          </cell>
          <cell r="AK602" t="str">
            <v>Milano</v>
          </cell>
          <cell r="AL602" t="str">
            <v>LOMBARDIA</v>
          </cell>
          <cell r="AM602" t="str">
            <v>32040ANDOC</v>
          </cell>
          <cell r="AN602" t="str">
            <v>Ruolo</v>
          </cell>
          <cell r="AO602" t="str">
            <v>Snam S.p.A.</v>
          </cell>
          <cell r="AP602">
            <v>1549</v>
          </cell>
          <cell r="AQ602">
            <v>0</v>
          </cell>
          <cell r="AR602" t="str">
            <v>ANDOC</v>
          </cell>
          <cell r="AS602" t="str">
            <v>Milano</v>
          </cell>
          <cell r="AT602" t="str">
            <v>MI</v>
          </cell>
          <cell r="AU602" t="str">
            <v>LIGURIA</v>
          </cell>
          <cell r="AV602" t="str">
            <v>CONTROLLO</v>
          </cell>
          <cell r="AW602" t="str">
            <v>NORD-OCCIDENTALE</v>
          </cell>
          <cell r="AX602" t="str">
            <v>0910-00</v>
          </cell>
          <cell r="AY602" t="str">
            <v>SETTORE DI DEFAULT</v>
          </cell>
          <cell r="AZ602" t="str">
            <v>8321057</v>
          </cell>
          <cell r="BA602" t="str">
            <v>321057</v>
          </cell>
          <cell r="BB602" t="str">
            <v>SERVIZI CONTABILI</v>
          </cell>
          <cell r="BC602" t="str">
            <v>In forza</v>
          </cell>
          <cell r="BD602" t="str">
            <v>Dipendente Standard</v>
          </cell>
          <cell r="BE602" t="str">
            <v>E000</v>
          </cell>
          <cell r="BF602">
            <v>0</v>
          </cell>
          <cell r="BG602" t="str">
            <v>E002</v>
          </cell>
          <cell r="BH602" t="str">
            <v>E002</v>
          </cell>
          <cell r="BI602" t="str">
            <v>Snam S.p.A.</v>
          </cell>
          <cell r="BJ602">
            <v>0</v>
          </cell>
          <cell r="BK602" t="str">
            <v>20098</v>
          </cell>
          <cell r="BL602" t="str">
            <v>MI</v>
          </cell>
          <cell r="BM602" t="str">
            <v>SAN GIULIANO MILANESE</v>
          </cell>
          <cell r="BN602" t="str">
            <v>VIA GORKY, 4  - SCALA 7</v>
          </cell>
          <cell r="BO602" t="str">
            <v>Recapito</v>
          </cell>
          <cell r="BP602" t="str">
            <v>SV</v>
          </cell>
          <cell r="BQ602" t="str">
            <v>Staff (Vendita e Trasporto Gas)</v>
          </cell>
          <cell r="BR602" t="str">
            <v>Italia</v>
          </cell>
          <cell r="BS602" t="str">
            <v>H827</v>
          </cell>
          <cell r="BT602" t="str">
            <v>SAN DONATO MILANESE</v>
          </cell>
          <cell r="BU602" t="str">
            <v>VIA MAASTRICHT 1</v>
          </cell>
          <cell r="BV602" t="str">
            <v>20097</v>
          </cell>
          <cell r="BW602" t="str">
            <v>N</v>
          </cell>
          <cell r="BZ602" t="str">
            <v>30</v>
          </cell>
          <cell r="CA602" t="str">
            <v>P. T. 80,000%</v>
          </cell>
          <cell r="CB602" t="str">
            <v>Orizzontale</v>
          </cell>
          <cell r="CC602">
            <v>42035</v>
          </cell>
          <cell r="CD602" t="str">
            <v>Italia</v>
          </cell>
          <cell r="CE602" t="str">
            <v>RM</v>
          </cell>
          <cell r="CF602">
            <v>24303</v>
          </cell>
          <cell r="CG602">
            <v>41698</v>
          </cell>
          <cell r="CH602">
            <v>47.624914442162904</v>
          </cell>
          <cell r="CI602">
            <v>48</v>
          </cell>
          <cell r="CJ602" t="str">
            <v>ROMA</v>
          </cell>
          <cell r="CK602" t="str">
            <v>03</v>
          </cell>
          <cell r="CL602" t="str">
            <v>AMMINISTRAZIONE, FINANZA E CONTROLLO</v>
          </cell>
          <cell r="CM602" t="str">
            <v>Amministrazione</v>
          </cell>
          <cell r="CO602" t="str">
            <v>Diploma</v>
          </cell>
          <cell r="CP602" t="str">
            <v>Dipl. per. agrario</v>
          </cell>
          <cell r="CQ602" t="str">
            <v>Diplomi professionali</v>
          </cell>
          <cell r="CS602" t="str">
            <v>598</v>
          </cell>
          <cell r="CT602" t="str">
            <v>0910-00</v>
          </cell>
          <cell r="CU602" t="str">
            <v>Non definito</v>
          </cell>
          <cell r="CV602" t="str">
            <v>32040ANDOC</v>
          </cell>
          <cell r="CW602" t="str">
            <v>ANAGRAFICHE E DOCUMENTALE</v>
          </cell>
          <cell r="CX602" t="str">
            <v>ANDOC</v>
          </cell>
          <cell r="CY602" t="str">
            <v>Snam S.p.A.</v>
          </cell>
          <cell r="CZ602" t="str">
            <v>22809AD</v>
          </cell>
          <cell r="DA602" t="str">
            <v>PAFC</v>
          </cell>
          <cell r="DB602" t="str">
            <v>PAFC</v>
          </cell>
          <cell r="DC602" t="str">
            <v>23432PAFC</v>
          </cell>
          <cell r="DD602" t="str">
            <v>30945SERAM</v>
          </cell>
          <cell r="DE602" t="str">
            <v>32039SETRAP</v>
          </cell>
          <cell r="DF602" t="str">
            <v>32040ANDOC</v>
          </cell>
          <cell r="DG602" t="str">
            <v>00000 Unità selezionata</v>
          </cell>
          <cell r="DJ602" t="str">
            <v>MULTI-SOCIETARIA</v>
          </cell>
          <cell r="DK602" t="str">
            <v>0910-0101</v>
          </cell>
          <cell r="DL602" t="str">
            <v>SAN DONATO</v>
          </cell>
          <cell r="DM602" t="str">
            <v>23432PAFC</v>
          </cell>
          <cell r="DN602" t="str">
            <v>0910-00-STAFF SDM</v>
          </cell>
          <cell r="DO602" t="str">
            <v>STAFF SDM</v>
          </cell>
          <cell r="DP602" t="str">
            <v>BRRLRA66L55H501D</v>
          </cell>
          <cell r="DR602" t="str">
            <v>Snam S.p.A.</v>
          </cell>
        </row>
        <row r="603">
          <cell r="A603" t="str">
            <v>0910004168</v>
          </cell>
          <cell r="B603" t="str">
            <v>Snam S.p.A.</v>
          </cell>
          <cell r="C603" t="str">
            <v>BORGONOVO ARIALDO</v>
          </cell>
          <cell r="D603" t="str">
            <v>BORGONOVO ARIALDO</v>
          </cell>
          <cell r="E603" t="str">
            <v>M</v>
          </cell>
          <cell r="F603" t="str">
            <v>I</v>
          </cell>
          <cell r="G603" t="str">
            <v>Impiegato</v>
          </cell>
          <cell r="H603">
            <v>2</v>
          </cell>
          <cell r="I603" t="str">
            <v>8</v>
          </cell>
          <cell r="J603">
            <v>40269</v>
          </cell>
          <cell r="L603">
            <v>40269</v>
          </cell>
          <cell r="M603">
            <v>31579</v>
          </cell>
          <cell r="N603">
            <v>41698</v>
          </cell>
          <cell r="O603" t="str">
            <v>2014</v>
          </cell>
          <cell r="P603" t="str">
            <v>02</v>
          </cell>
          <cell r="Q603">
            <v>28</v>
          </cell>
          <cell r="R603" t="str">
            <v>Assunzione - Motivi vari</v>
          </cell>
          <cell r="S603" t="str">
            <v>00094123</v>
          </cell>
          <cell r="T603" t="str">
            <v>ESP. CODICE DI DISTRIBUZIONE</v>
          </cell>
          <cell r="V603" t="str">
            <v>0910-00||ESPERTO CODICI DI DISTRIBUZIONE|</v>
          </cell>
          <cell r="W603" t="str">
            <v>ESPERTO CODICI DI DISTRIBUZIONE</v>
          </cell>
          <cell r="Y603" t="str">
            <v>Tempo pieno - Normale</v>
          </cell>
          <cell r="Z603" t="str">
            <v>Italgas SpA</v>
          </cell>
          <cell r="AA603">
            <v>462</v>
          </cell>
          <cell r="AB603" t="str">
            <v>SETTORE DI DEFAULT</v>
          </cell>
          <cell r="AC603" t="str">
            <v>8342027</v>
          </cell>
          <cell r="AD603" t="str">
            <v>342027</v>
          </cell>
          <cell r="AE603" t="str">
            <v>REGOLAZIONE TRASPORTO, STOCCAGGIO RIGASSIFICAZIONE</v>
          </cell>
          <cell r="AF603" t="str">
            <v>0910I1PI</v>
          </cell>
          <cell r="AG603" t="str">
            <v>31374CODIS</v>
          </cell>
          <cell r="AH603" t="str">
            <v>PALAZZINA 1</v>
          </cell>
          <cell r="AI603" t="str">
            <v>NR</v>
          </cell>
          <cell r="AJ603" t="str">
            <v>SDM</v>
          </cell>
          <cell r="AK603" t="str">
            <v>Milano</v>
          </cell>
          <cell r="AL603" t="str">
            <v>LOMBARDIA</v>
          </cell>
          <cell r="AM603" t="str">
            <v>31374CODIS</v>
          </cell>
          <cell r="AN603" t="str">
            <v>No Ruolo</v>
          </cell>
          <cell r="AO603" t="str">
            <v>Snam S.p.A.</v>
          </cell>
          <cell r="AP603">
            <v>1549</v>
          </cell>
          <cell r="AQ603">
            <v>462</v>
          </cell>
          <cell r="AR603" t="str">
            <v>CODIS</v>
          </cell>
          <cell r="AS603" t="str">
            <v>Milano</v>
          </cell>
          <cell r="AT603" t="str">
            <v>MI</v>
          </cell>
          <cell r="AU603" t="str">
            <v>LIGURIA</v>
          </cell>
          <cell r="AV603" t="str">
            <v>CONTROLLO</v>
          </cell>
          <cell r="AW603" t="str">
            <v>NORD-OCCIDENTALE</v>
          </cell>
          <cell r="AX603" t="str">
            <v>0910-00</v>
          </cell>
          <cell r="AY603" t="str">
            <v>SETTORE DI DEFAULT</v>
          </cell>
          <cell r="AZ603" t="str">
            <v>8342027</v>
          </cell>
          <cell r="BA603" t="str">
            <v>342027</v>
          </cell>
          <cell r="BB603" t="str">
            <v>REGOLAZIONE TRASPORTO, STOCCAGGIO RIGASSIFICAZIONE</v>
          </cell>
          <cell r="BC603" t="str">
            <v>Non definita</v>
          </cell>
          <cell r="BD603" t="str">
            <v>Distacco da Italia</v>
          </cell>
          <cell r="BE603" t="str">
            <v>F002</v>
          </cell>
          <cell r="BF603">
            <v>0</v>
          </cell>
          <cell r="BG603">
            <v>0</v>
          </cell>
          <cell r="BH603" t="str">
            <v>F002</v>
          </cell>
          <cell r="BI603" t="str">
            <v>Snam S.p.A.</v>
          </cell>
          <cell r="BJ603">
            <v>462</v>
          </cell>
          <cell r="BK603" t="str">
            <v>20047</v>
          </cell>
          <cell r="BL603" t="str">
            <v>MB</v>
          </cell>
          <cell r="BM603" t="str">
            <v>BRUGHERIO</v>
          </cell>
          <cell r="BN603" t="str">
            <v>VIA S. GIOVANNI BOSCO 42</v>
          </cell>
          <cell r="BO603" t="str">
            <v>Recapito</v>
          </cell>
          <cell r="BP603" t="str">
            <v>SV</v>
          </cell>
          <cell r="BQ603" t="str">
            <v>Staff (Vendita e Trasporto Gas)</v>
          </cell>
          <cell r="BR603" t="str">
            <v>Italia</v>
          </cell>
          <cell r="BS603" t="str">
            <v>H827</v>
          </cell>
          <cell r="BT603" t="str">
            <v>SAN DONATO MILANESE</v>
          </cell>
          <cell r="BU603" t="str">
            <v>PIAZZA S.BARBARA, 7</v>
          </cell>
          <cell r="BV603" t="str">
            <v>20097</v>
          </cell>
          <cell r="BW603" t="str">
            <v>N</v>
          </cell>
          <cell r="CD603" t="str">
            <v>Italia</v>
          </cell>
          <cell r="CE603" t="str">
            <v>MB</v>
          </cell>
          <cell r="CF603">
            <v>21642</v>
          </cell>
          <cell r="CG603">
            <v>41698</v>
          </cell>
          <cell r="CH603">
            <v>54.910335386721421</v>
          </cell>
          <cell r="CI603">
            <v>55</v>
          </cell>
          <cell r="CJ603" t="str">
            <v>MONZA</v>
          </cell>
          <cell r="CK603" t="str">
            <v>23</v>
          </cell>
          <cell r="CL603" t="str">
            <v>CONTRAT. COMMERCIALE E NEGOZIATI INTERN.</v>
          </cell>
          <cell r="CM603" t="str">
            <v>Contrattualistica commerciale</v>
          </cell>
          <cell r="CO603" t="str">
            <v>Diploma</v>
          </cell>
          <cell r="CP603" t="str">
            <v>Dipl. per. elettron</v>
          </cell>
          <cell r="CQ603" t="str">
            <v>Diplomi professionali</v>
          </cell>
          <cell r="CS603" t="str">
            <v>599</v>
          </cell>
          <cell r="CT603" t="str">
            <v>0910-00</v>
          </cell>
          <cell r="CU603" t="str">
            <v>Non definito</v>
          </cell>
          <cell r="CV603" t="str">
            <v>31374CODIS</v>
          </cell>
          <cell r="CW603" t="str">
            <v>CODICE DI DISTRIBUZIONE</v>
          </cell>
          <cell r="CX603" t="str">
            <v>CODIS</v>
          </cell>
          <cell r="CY603" t="str">
            <v>Snam S.p.A.</v>
          </cell>
          <cell r="CZ603" t="str">
            <v>22809AD</v>
          </cell>
          <cell r="DA603" t="str">
            <v>AFFREG</v>
          </cell>
          <cell r="DB603" t="str">
            <v>AFFREG</v>
          </cell>
          <cell r="DC603" t="str">
            <v>32029AFFREG</v>
          </cell>
          <cell r="DD603" t="str">
            <v>31371CODI</v>
          </cell>
          <cell r="DE603" t="str">
            <v>31374CODIS</v>
          </cell>
          <cell r="DF603" t="str">
            <v>00000 Unità selezionata</v>
          </cell>
          <cell r="DJ603" t="str">
            <v>MULTI-SOCIETARIA</v>
          </cell>
          <cell r="DK603" t="str">
            <v>0910-0101</v>
          </cell>
          <cell r="DL603" t="str">
            <v>SAN DONATO</v>
          </cell>
          <cell r="DM603" t="str">
            <v>31370ARESVI</v>
          </cell>
          <cell r="DN603" t="str">
            <v>0910-00-STAFF SDM</v>
          </cell>
          <cell r="DO603" t="str">
            <v>STAFF SDM</v>
          </cell>
          <cell r="DP603" t="str">
            <v>BRGRLD59D02F704R</v>
          </cell>
          <cell r="DR603" t="str">
            <v>Snam S.p.A.</v>
          </cell>
        </row>
        <row r="604">
          <cell r="A604" t="str">
            <v>0910003887</v>
          </cell>
          <cell r="B604" t="str">
            <v>Snam S.p.A.</v>
          </cell>
          <cell r="C604" t="str">
            <v>BORGHESIO NADIA</v>
          </cell>
          <cell r="D604" t="str">
            <v>BORGHESIO NADIA</v>
          </cell>
          <cell r="E604" t="str">
            <v>F</v>
          </cell>
          <cell r="F604" t="str">
            <v>I</v>
          </cell>
          <cell r="G604" t="str">
            <v>Impiegato</v>
          </cell>
          <cell r="H604">
            <v>2</v>
          </cell>
          <cell r="I604" t="str">
            <v>7</v>
          </cell>
          <cell r="J604">
            <v>40269</v>
          </cell>
          <cell r="K604">
            <v>37196</v>
          </cell>
          <cell r="L604">
            <v>40269</v>
          </cell>
          <cell r="M604">
            <v>29646</v>
          </cell>
          <cell r="N604">
            <v>41698</v>
          </cell>
          <cell r="O604" t="str">
            <v>2014</v>
          </cell>
          <cell r="P604" t="str">
            <v>02</v>
          </cell>
          <cell r="Q604">
            <v>33</v>
          </cell>
          <cell r="R604" t="str">
            <v>Assunzione - Motivi vari</v>
          </cell>
          <cell r="S604" t="str">
            <v>00088319</v>
          </cell>
          <cell r="T604" t="str">
            <v>ESP. ATTIVITA' COMMERCIALI IMMOBILI</v>
          </cell>
          <cell r="V604" t="str">
            <v>0910-00||ESPERTO ATTIVITA' COMMERCIALI IMMOBILI|</v>
          </cell>
          <cell r="W604" t="str">
            <v>ESPERTO ATTIVITA' COMMERCIALI IMMOBILI</v>
          </cell>
          <cell r="X604" t="str">
            <v>2CR4</v>
          </cell>
          <cell r="Y604" t="str">
            <v>Tempo pieno - Normale</v>
          </cell>
          <cell r="Z604" t="str">
            <v>Italgas SpA</v>
          </cell>
          <cell r="AA604">
            <v>462</v>
          </cell>
          <cell r="AB604" t="str">
            <v>SETTORE DI DEFAULT</v>
          </cell>
          <cell r="AC604" t="str">
            <v>9352022</v>
          </cell>
          <cell r="AD604" t="str">
            <v>352022</v>
          </cell>
          <cell r="AE604" t="str">
            <v>IMMOBILI E SERVIZI</v>
          </cell>
          <cell r="AF604" t="str">
            <v>0910ITO5</v>
          </cell>
          <cell r="AG604" t="str">
            <v>30461ACOI</v>
          </cell>
          <cell r="AH604" t="str">
            <v>TORINO</v>
          </cell>
          <cell r="AI604" t="str">
            <v>NR</v>
          </cell>
          <cell r="AJ604" t="str">
            <v>TOR</v>
          </cell>
          <cell r="AK604" t="str">
            <v>Torino</v>
          </cell>
          <cell r="AL604" t="str">
            <v>PIEMONTE</v>
          </cell>
          <cell r="AM604" t="str">
            <v>30461ACOI</v>
          </cell>
          <cell r="AN604" t="str">
            <v>No Ruolo</v>
          </cell>
          <cell r="AO604" t="str">
            <v>Snam S.p.A.</v>
          </cell>
          <cell r="AP604">
            <v>1549</v>
          </cell>
          <cell r="AQ604">
            <v>462</v>
          </cell>
          <cell r="AR604" t="str">
            <v>ACOI</v>
          </cell>
          <cell r="AS604" t="str">
            <v>Torino</v>
          </cell>
          <cell r="AT604" t="str">
            <v>TO</v>
          </cell>
          <cell r="AU604" t="str">
            <v>LIGURIA</v>
          </cell>
          <cell r="AV604" t="str">
            <v>CONTROLLO</v>
          </cell>
          <cell r="AW604" t="str">
            <v>NORD-OCCIDENTALE</v>
          </cell>
          <cell r="AX604" t="str">
            <v>0910-00</v>
          </cell>
          <cell r="AY604" t="str">
            <v>SETTORE DI DEFAULT</v>
          </cell>
          <cell r="AZ604" t="str">
            <v>9352022</v>
          </cell>
          <cell r="BA604" t="str">
            <v>352022</v>
          </cell>
          <cell r="BB604" t="str">
            <v>IMMOBILI E SERVIZI</v>
          </cell>
          <cell r="BC604" t="str">
            <v>Non definita</v>
          </cell>
          <cell r="BD604" t="str">
            <v>Distacco da Italia</v>
          </cell>
          <cell r="BE604" t="str">
            <v>F002</v>
          </cell>
          <cell r="BF604">
            <v>0</v>
          </cell>
          <cell r="BG604">
            <v>0</v>
          </cell>
          <cell r="BH604" t="str">
            <v>F002</v>
          </cell>
          <cell r="BI604" t="str">
            <v>Snam S.p.A.</v>
          </cell>
          <cell r="BJ604">
            <v>462</v>
          </cell>
          <cell r="BK604" t="str">
            <v>10126</v>
          </cell>
          <cell r="BL604" t="str">
            <v>TO</v>
          </cell>
          <cell r="BM604" t="str">
            <v>TORINO</v>
          </cell>
          <cell r="BN604" t="str">
            <v>VIA GENOVA 122</v>
          </cell>
          <cell r="BO604" t="str">
            <v>Recapito</v>
          </cell>
          <cell r="BP604" t="str">
            <v>SV</v>
          </cell>
          <cell r="BQ604" t="str">
            <v>Staff (Vendita e Trasporto Gas)</v>
          </cell>
          <cell r="BR604" t="str">
            <v>Italia</v>
          </cell>
          <cell r="BS604" t="str">
            <v>L219</v>
          </cell>
          <cell r="BT604" t="str">
            <v>TORINO</v>
          </cell>
          <cell r="BU604" t="str">
            <v>LARGO REGIO PARCO 9</v>
          </cell>
          <cell r="BV604" t="str">
            <v>10152</v>
          </cell>
          <cell r="BW604" t="str">
            <v>N</v>
          </cell>
          <cell r="CD604" t="str">
            <v>Italia</v>
          </cell>
          <cell r="CE604" t="str">
            <v>TO</v>
          </cell>
          <cell r="CF604">
            <v>22394</v>
          </cell>
          <cell r="CG604">
            <v>41698</v>
          </cell>
          <cell r="CH604">
            <v>52.851471594798085</v>
          </cell>
          <cell r="CI604">
            <v>53</v>
          </cell>
          <cell r="CJ604" t="str">
            <v>TORINO</v>
          </cell>
          <cell r="CK604" t="str">
            <v>14</v>
          </cell>
          <cell r="CL604" t="str">
            <v>SUPPORTI GENERALI</v>
          </cell>
          <cell r="CM604" t="str">
            <v>Gestione Servizi</v>
          </cell>
          <cell r="CO604" t="str">
            <v>Diploma</v>
          </cell>
          <cell r="CP604" t="str">
            <v>Ragioniere</v>
          </cell>
          <cell r="CQ604" t="str">
            <v>Diplomi professionali</v>
          </cell>
          <cell r="CS604" t="str">
            <v>601</v>
          </cell>
          <cell r="CT604" t="str">
            <v>0910-00</v>
          </cell>
          <cell r="CU604" t="str">
            <v>Non definito</v>
          </cell>
          <cell r="CV604" t="str">
            <v>30461ACOI</v>
          </cell>
          <cell r="CW604" t="str">
            <v>ATTIVITA' COMMERCIALI IMMOBILI</v>
          </cell>
          <cell r="CX604" t="str">
            <v>ACOI</v>
          </cell>
          <cell r="CY604" t="str">
            <v>Snam S.p.A.</v>
          </cell>
          <cell r="CZ604" t="str">
            <v>22809AD</v>
          </cell>
          <cell r="DA604" t="str">
            <v>HSEQ PFM</v>
          </cell>
          <cell r="DB604" t="str">
            <v>HSEQ PFM</v>
          </cell>
          <cell r="DC604" t="str">
            <v>31786HSEQ PFM</v>
          </cell>
          <cell r="DD604" t="str">
            <v>31906IMES</v>
          </cell>
          <cell r="DE604" t="str">
            <v>30461ACOI</v>
          </cell>
          <cell r="DF604" t="str">
            <v>00000 Unità selezionata</v>
          </cell>
          <cell r="DJ604" t="str">
            <v>MULTI-SOCIETARIA</v>
          </cell>
          <cell r="DK604" t="str">
            <v>0910-8305</v>
          </cell>
          <cell r="DL604" t="str">
            <v>TORINO</v>
          </cell>
          <cell r="DM604" t="str">
            <v>31786HSEQ PFM</v>
          </cell>
          <cell r="DN604" t="str">
            <v>0910-00-STAFF SDM</v>
          </cell>
          <cell r="DO604" t="str">
            <v>STAFF SDM</v>
          </cell>
          <cell r="DP604" t="str">
            <v>BRGNDA61D63L219W</v>
          </cell>
          <cell r="DR604" t="str">
            <v>Snam S.p.A.</v>
          </cell>
        </row>
        <row r="605">
          <cell r="A605" t="str">
            <v>0910004613</v>
          </cell>
          <cell r="B605" t="str">
            <v>Snam S.p.A.</v>
          </cell>
          <cell r="C605" t="str">
            <v>BORDA ANNA</v>
          </cell>
          <cell r="D605" t="str">
            <v>BORDA ANNA</v>
          </cell>
          <cell r="E605" t="str">
            <v>F</v>
          </cell>
          <cell r="F605" t="str">
            <v>I</v>
          </cell>
          <cell r="G605" t="str">
            <v>Impiegato</v>
          </cell>
          <cell r="H605">
            <v>2</v>
          </cell>
          <cell r="I605" t="str">
            <v>3CR1</v>
          </cell>
          <cell r="J605">
            <v>41365</v>
          </cell>
          <cell r="K605">
            <v>41365</v>
          </cell>
          <cell r="L605">
            <v>41365</v>
          </cell>
          <cell r="M605">
            <v>40798</v>
          </cell>
          <cell r="N605">
            <v>41698</v>
          </cell>
          <cell r="O605" t="str">
            <v>2014</v>
          </cell>
          <cell r="P605" t="str">
            <v>02</v>
          </cell>
          <cell r="Q605">
            <v>3</v>
          </cell>
          <cell r="R605" t="str">
            <v>Trasferimento organizzativo - Da aziende stesso settore - di rami di azienda/att</v>
          </cell>
          <cell r="S605" t="str">
            <v>69501080</v>
          </cell>
          <cell r="T605" t="str">
            <v>ADD. GESTIONE E SVILUPPO DEL PERSONALE</v>
          </cell>
          <cell r="V605" t="str">
            <v>0910-00||ADDETTO GESTIONE DEL PERSONALE|</v>
          </cell>
          <cell r="W605" t="str">
            <v>ADDETTO GESTIONE DEL PERSONALE</v>
          </cell>
          <cell r="X605" t="str">
            <v>3CR4</v>
          </cell>
          <cell r="Y605" t="str">
            <v>Tempo pieno - Normale</v>
          </cell>
          <cell r="Z605" t="str">
            <v>Snam S.p.A.</v>
          </cell>
          <cell r="AA605">
            <v>1549</v>
          </cell>
          <cell r="AB605" t="str">
            <v>SETTORE DI DEFAULT</v>
          </cell>
          <cell r="AC605" t="str">
            <v>8322060</v>
          </cell>
          <cell r="AD605" t="str">
            <v>322060</v>
          </cell>
          <cell r="AE605" t="str">
            <v>REL. INDUS. GES. E SVILUPPO HR</v>
          </cell>
          <cell r="AF605" t="str">
            <v>0910I1PI</v>
          </cell>
          <cell r="AG605" t="str">
            <v>32062GESV</v>
          </cell>
          <cell r="AH605" t="str">
            <v>PALAZZINA 1</v>
          </cell>
          <cell r="AI605" t="str">
            <v>RR</v>
          </cell>
          <cell r="AJ605" t="str">
            <v>SDM</v>
          </cell>
          <cell r="AK605" t="str">
            <v>Milano</v>
          </cell>
          <cell r="AL605" t="str">
            <v>LOMBARDIA</v>
          </cell>
          <cell r="AM605" t="str">
            <v>32062GESV</v>
          </cell>
          <cell r="AN605" t="str">
            <v>Ruolo</v>
          </cell>
          <cell r="AO605" t="str">
            <v>Snam S.p.A.</v>
          </cell>
          <cell r="AP605">
            <v>1549</v>
          </cell>
          <cell r="AQ605">
            <v>0</v>
          </cell>
          <cell r="AR605" t="str">
            <v>GESV</v>
          </cell>
          <cell r="AS605" t="str">
            <v>Milano</v>
          </cell>
          <cell r="AT605" t="str">
            <v>MI</v>
          </cell>
          <cell r="AU605" t="str">
            <v>LIGURIA</v>
          </cell>
          <cell r="AV605" t="str">
            <v>CONTROLLO</v>
          </cell>
          <cell r="AW605" t="str">
            <v>NORD-OCCIDENTALE</v>
          </cell>
          <cell r="AX605" t="str">
            <v>0910-00</v>
          </cell>
          <cell r="AY605" t="str">
            <v>SETTORE DI DEFAULT</v>
          </cell>
          <cell r="AZ605" t="str">
            <v>8322060</v>
          </cell>
          <cell r="BA605" t="str">
            <v>322060</v>
          </cell>
          <cell r="BB605" t="str">
            <v>REL. INDUS. GES. E SVILUPPO HR</v>
          </cell>
          <cell r="BC605" t="str">
            <v>In forza</v>
          </cell>
          <cell r="BD605" t="str">
            <v>Dipendente Standard</v>
          </cell>
          <cell r="BE605" t="str">
            <v>E000</v>
          </cell>
          <cell r="BF605">
            <v>0</v>
          </cell>
          <cell r="BG605">
            <v>0</v>
          </cell>
          <cell r="BH605" t="str">
            <v>E000</v>
          </cell>
          <cell r="BI605" t="str">
            <v>Snam S.p.A.</v>
          </cell>
          <cell r="BJ605">
            <v>0</v>
          </cell>
          <cell r="BK605" t="str">
            <v>20097</v>
          </cell>
          <cell r="BL605" t="str">
            <v>MI</v>
          </cell>
          <cell r="BM605" t="str">
            <v>SAN DONATO MILANESE</v>
          </cell>
          <cell r="BN605" t="str">
            <v>VIA CESARE BATTISTI,41</v>
          </cell>
          <cell r="BO605" t="str">
            <v>Recapito</v>
          </cell>
          <cell r="BP605" t="str">
            <v>SV</v>
          </cell>
          <cell r="BQ605" t="str">
            <v>Staff (Vendita e Trasporto Gas)</v>
          </cell>
          <cell r="BR605" t="str">
            <v>Italia</v>
          </cell>
          <cell r="BS605" t="str">
            <v>H827</v>
          </cell>
          <cell r="BT605" t="str">
            <v>SAN DONATO MILANESE</v>
          </cell>
          <cell r="BU605" t="str">
            <v>PIAZZA S.BARBARA, 7</v>
          </cell>
          <cell r="BV605" t="str">
            <v>20097</v>
          </cell>
          <cell r="BW605" t="str">
            <v>N</v>
          </cell>
          <cell r="CD605" t="str">
            <v>Italia</v>
          </cell>
          <cell r="CE605" t="str">
            <v>KR</v>
          </cell>
          <cell r="CF605">
            <v>31204</v>
          </cell>
          <cell r="CG605">
            <v>41698</v>
          </cell>
          <cell r="CH605">
            <v>28.73100616016427</v>
          </cell>
          <cell r="CI605">
            <v>29</v>
          </cell>
          <cell r="CJ605" t="str">
            <v>CROTONE</v>
          </cell>
          <cell r="CK605" t="str">
            <v>05</v>
          </cell>
          <cell r="CL605" t="str">
            <v>PERSONALE E ORGANIZZAZIONE</v>
          </cell>
          <cell r="CM605" t="str">
            <v>Pianificazione, Gestione e Sviluppo</v>
          </cell>
          <cell r="CO605" t="str">
            <v>Laurea II livello (oltre i tre anni)</v>
          </cell>
          <cell r="CP605" t="str">
            <v>Laurea giurisprudenza</v>
          </cell>
          <cell r="CQ605" t="str">
            <v>Laurea in giurisprudenza  (oltre tre anni)</v>
          </cell>
          <cell r="CS605" t="str">
            <v>301</v>
          </cell>
          <cell r="CT605" t="str">
            <v>0910-00</v>
          </cell>
          <cell r="CU605" t="str">
            <v>Non definito</v>
          </cell>
          <cell r="CV605" t="str">
            <v>32062GESV</v>
          </cell>
          <cell r="CW605" t="str">
            <v>GESTIONE E SVILUPPO DEL PERSONALE</v>
          </cell>
          <cell r="CX605" t="str">
            <v>GESV</v>
          </cell>
          <cell r="CY605" t="str">
            <v>Snam S.p.A.</v>
          </cell>
          <cell r="CZ605" t="str">
            <v>22809AD</v>
          </cell>
          <cell r="DA605" t="str">
            <v>HRS</v>
          </cell>
          <cell r="DB605" t="str">
            <v>HRS</v>
          </cell>
          <cell r="DC605" t="str">
            <v>32060HRS</v>
          </cell>
          <cell r="DD605" t="str">
            <v>32061RIGES</v>
          </cell>
          <cell r="DE605" t="str">
            <v>32062GESV</v>
          </cell>
          <cell r="DF605" t="str">
            <v>00000 Unità selezionata</v>
          </cell>
          <cell r="DJ605" t="str">
            <v>MULTI-SOCIETARIA</v>
          </cell>
          <cell r="DK605" t="str">
            <v>0910-0101</v>
          </cell>
          <cell r="DL605" t="str">
            <v>SAN DONATO</v>
          </cell>
          <cell r="DM605" t="str">
            <v>32060HRS</v>
          </cell>
          <cell r="DN605" t="str">
            <v>0910-00-STAFF SDM</v>
          </cell>
          <cell r="DO605" t="str">
            <v>STAFF SDM</v>
          </cell>
          <cell r="DP605" t="str">
            <v>BRDNNA85H46D122X</v>
          </cell>
          <cell r="DR605" t="str">
            <v>Snam S.p.A.</v>
          </cell>
        </row>
        <row r="606">
          <cell r="A606" t="str">
            <v>0910004459</v>
          </cell>
          <cell r="B606" t="str">
            <v>Snam S.p.A.</v>
          </cell>
          <cell r="C606" t="str">
            <v>BONVINI ALESSANDRO ALBERTO</v>
          </cell>
          <cell r="D606" t="str">
            <v>BONVINI ALESSANDRO ALBERTO</v>
          </cell>
          <cell r="E606" t="str">
            <v>M</v>
          </cell>
          <cell r="F606" t="str">
            <v>I</v>
          </cell>
          <cell r="G606" t="str">
            <v>Impiegato</v>
          </cell>
          <cell r="H606">
            <v>2</v>
          </cell>
          <cell r="I606" t="str">
            <v>4CR1</v>
          </cell>
          <cell r="J606">
            <v>40892</v>
          </cell>
          <cell r="K606">
            <v>40892</v>
          </cell>
          <cell r="L606">
            <v>40892</v>
          </cell>
          <cell r="M606">
            <v>40892</v>
          </cell>
          <cell r="N606">
            <v>41698</v>
          </cell>
          <cell r="O606" t="str">
            <v>2014</v>
          </cell>
          <cell r="P606" t="str">
            <v>02</v>
          </cell>
          <cell r="Q606">
            <v>3</v>
          </cell>
          <cell r="R606" t="str">
            <v>Assunzione - Motivi vari</v>
          </cell>
          <cell r="S606" t="str">
            <v>00094118</v>
          </cell>
          <cell r="T606" t="str">
            <v>ADD. CODICE DI TRASPORTO</v>
          </cell>
          <cell r="V606" t="str">
            <v>0910-00||ADDETTO CODICI DI TRASPORTO|</v>
          </cell>
          <cell r="W606" t="str">
            <v>ADDETTO CODICI DI TRASPORTO</v>
          </cell>
          <cell r="Y606" t="str">
            <v>Tempo pieno - Normale</v>
          </cell>
          <cell r="Z606" t="str">
            <v>Snam S.p.A.</v>
          </cell>
          <cell r="AA606">
            <v>1549</v>
          </cell>
          <cell r="AB606" t="str">
            <v>SETTORE DI DEFAULT</v>
          </cell>
          <cell r="AC606" t="str">
            <v>8342027</v>
          </cell>
          <cell r="AD606" t="str">
            <v>342027</v>
          </cell>
          <cell r="AE606" t="str">
            <v>REGOLAZIONE TRASPORTO, STOCCAGGIO RIGASSIFICAZIONE</v>
          </cell>
          <cell r="AF606" t="str">
            <v>0910I1PI</v>
          </cell>
          <cell r="AG606" t="str">
            <v>31372COTRA</v>
          </cell>
          <cell r="AH606" t="str">
            <v>PALAZZINA 1</v>
          </cell>
          <cell r="AI606" t="str">
            <v>RR</v>
          </cell>
          <cell r="AJ606" t="str">
            <v>SDM</v>
          </cell>
          <cell r="AK606" t="str">
            <v>Milano</v>
          </cell>
          <cell r="AL606" t="str">
            <v>LOMBARDIA</v>
          </cell>
          <cell r="AM606" t="str">
            <v>31372COTRA</v>
          </cell>
          <cell r="AN606" t="str">
            <v>Ruolo</v>
          </cell>
          <cell r="AO606" t="str">
            <v>Snam S.p.A.</v>
          </cell>
          <cell r="AP606">
            <v>1549</v>
          </cell>
          <cell r="AQ606">
            <v>0</v>
          </cell>
          <cell r="AR606" t="str">
            <v>COTRA</v>
          </cell>
          <cell r="AS606" t="str">
            <v>Milano</v>
          </cell>
          <cell r="AT606" t="str">
            <v>MI</v>
          </cell>
          <cell r="AU606" t="str">
            <v>LIGURIA</v>
          </cell>
          <cell r="AV606" t="str">
            <v>CONTROLLO</v>
          </cell>
          <cell r="AW606" t="str">
            <v>NORD-OCCIDENTALE</v>
          </cell>
          <cell r="AX606" t="str">
            <v>0910-00</v>
          </cell>
          <cell r="AY606" t="str">
            <v>SETTORE DI DEFAULT</v>
          </cell>
          <cell r="AZ606" t="str">
            <v>8342027</v>
          </cell>
          <cell r="BA606" t="str">
            <v>342027</v>
          </cell>
          <cell r="BB606" t="str">
            <v>REGOLAZIONE TRASPORTO, STOCCAGGIO RIGASSIFICAZIONE</v>
          </cell>
          <cell r="BC606" t="str">
            <v>In forza</v>
          </cell>
          <cell r="BD606" t="str">
            <v>Dipendente Standard</v>
          </cell>
          <cell r="BE606" t="str">
            <v>E000</v>
          </cell>
          <cell r="BF606">
            <v>0</v>
          </cell>
          <cell r="BG606">
            <v>0</v>
          </cell>
          <cell r="BH606" t="str">
            <v>E000</v>
          </cell>
          <cell r="BI606" t="str">
            <v>Snam S.p.A.</v>
          </cell>
          <cell r="BJ606">
            <v>0</v>
          </cell>
          <cell r="BK606" t="str">
            <v>20064</v>
          </cell>
          <cell r="BL606" t="str">
            <v>MI</v>
          </cell>
          <cell r="BM606" t="str">
            <v>GORGONZOLA</v>
          </cell>
          <cell r="BN606" t="str">
            <v>VIA QUATTRO VENTI 18</v>
          </cell>
          <cell r="BO606" t="str">
            <v>Recapito</v>
          </cell>
          <cell r="BP606" t="str">
            <v>SV</v>
          </cell>
          <cell r="BQ606" t="str">
            <v>Staff (Vendita e Trasporto Gas)</v>
          </cell>
          <cell r="BR606" t="str">
            <v>Italia</v>
          </cell>
          <cell r="BS606" t="str">
            <v>H827</v>
          </cell>
          <cell r="BT606" t="str">
            <v>SAN DONATO MILANESE</v>
          </cell>
          <cell r="BU606" t="str">
            <v>PIAZZA S.BARBARA, 7</v>
          </cell>
          <cell r="BV606" t="str">
            <v>20097</v>
          </cell>
          <cell r="BW606" t="str">
            <v>N</v>
          </cell>
          <cell r="CD606" t="str">
            <v>Italia</v>
          </cell>
          <cell r="CE606" t="str">
            <v>MI</v>
          </cell>
          <cell r="CF606">
            <v>29916</v>
          </cell>
          <cell r="CG606">
            <v>41698</v>
          </cell>
          <cell r="CH606">
            <v>32.257357973990416</v>
          </cell>
          <cell r="CI606">
            <v>32</v>
          </cell>
          <cell r="CJ606" t="str">
            <v>CERNUSCO SUL NAVIGLIO</v>
          </cell>
          <cell r="CK606" t="str">
            <v>23</v>
          </cell>
          <cell r="CL606" t="str">
            <v>CONTRAT. COMMERCIALE E NEGOZIATI INTERN.</v>
          </cell>
          <cell r="CM606" t="str">
            <v>Contrattualistica commerciale</v>
          </cell>
          <cell r="CO606" t="str">
            <v>Laurea II livello (oltre i tre anni)</v>
          </cell>
          <cell r="CP606" t="str">
            <v>Laurea Ingegneria Energetica e Nucleare</v>
          </cell>
          <cell r="CQ606" t="str">
            <v>Lauree in Ingegnerie (oltre tre anni)</v>
          </cell>
          <cell r="CS606" t="str">
            <v>199</v>
          </cell>
          <cell r="CT606" t="str">
            <v>0910-00</v>
          </cell>
          <cell r="CU606" t="str">
            <v>Non definito</v>
          </cell>
          <cell r="CV606" t="str">
            <v>31372COTRA</v>
          </cell>
          <cell r="CW606" t="str">
            <v>CODICE DI TRASPORTO</v>
          </cell>
          <cell r="CX606" t="str">
            <v>COTRA</v>
          </cell>
          <cell r="CY606" t="str">
            <v>Snam S.p.A.</v>
          </cell>
          <cell r="CZ606" t="str">
            <v>22809AD</v>
          </cell>
          <cell r="DA606" t="str">
            <v>AFFREG</v>
          </cell>
          <cell r="DB606" t="str">
            <v>AFFREG</v>
          </cell>
          <cell r="DC606" t="str">
            <v>32029AFFREG</v>
          </cell>
          <cell r="DD606" t="str">
            <v>31371CODI</v>
          </cell>
          <cell r="DE606" t="str">
            <v>31372COTRA</v>
          </cell>
          <cell r="DF606" t="str">
            <v>00000 Unità selezionata</v>
          </cell>
          <cell r="DJ606" t="str">
            <v>MULTI-SOCIETARIA</v>
          </cell>
          <cell r="DK606" t="str">
            <v>0910-0101</v>
          </cell>
          <cell r="DL606" t="str">
            <v>SAN DONATO</v>
          </cell>
          <cell r="DM606" t="str">
            <v>31370ARESVI</v>
          </cell>
          <cell r="DN606" t="str">
            <v>0910-00-STAFF SDM</v>
          </cell>
          <cell r="DO606" t="str">
            <v>STAFF SDM</v>
          </cell>
          <cell r="DP606" t="str">
            <v>BNVLSN81S26C523C</v>
          </cell>
          <cell r="DR606" t="str">
            <v>Snam S.p.A.</v>
          </cell>
        </row>
        <row r="607">
          <cell r="A607" t="str">
            <v>0910004326</v>
          </cell>
          <cell r="B607" t="str">
            <v>Snam S.p.A.</v>
          </cell>
          <cell r="C607" t="str">
            <v>BONINO ANITA</v>
          </cell>
          <cell r="D607" t="str">
            <v>BONINO ANITA</v>
          </cell>
          <cell r="E607" t="str">
            <v>F</v>
          </cell>
          <cell r="F607" t="str">
            <v>I</v>
          </cell>
          <cell r="G607" t="str">
            <v>Impiegato</v>
          </cell>
          <cell r="H607">
            <v>2</v>
          </cell>
          <cell r="I607" t="str">
            <v>3CR3</v>
          </cell>
          <cell r="J607">
            <v>40848</v>
          </cell>
          <cell r="K607">
            <v>40269</v>
          </cell>
          <cell r="L607">
            <v>40848</v>
          </cell>
          <cell r="M607">
            <v>30879</v>
          </cell>
          <cell r="N607">
            <v>41698</v>
          </cell>
          <cell r="O607" t="str">
            <v>2014</v>
          </cell>
          <cell r="P607" t="str">
            <v>02</v>
          </cell>
          <cell r="Q607">
            <v>30</v>
          </cell>
          <cell r="R607" t="str">
            <v>Trasferimento organizzativo - Da aziende settore diverso - di rami di azienda/at</v>
          </cell>
          <cell r="S607" t="str">
            <v>69501000</v>
          </cell>
          <cell r="T607" t="str">
            <v>ADD. CREDIT MANAG. E SERVIZI TRANS. CICLO ATTIVO</v>
          </cell>
          <cell r="V607" t="str">
            <v>0910-00||ADDETTO CREDIT MANAG E SERVIZI TRANS CICLO ATTIVO|</v>
          </cell>
          <cell r="W607" t="str">
            <v>ADDETTO CREDIT MANAG E SERVIZI TRANS CICLO ATTIVO</v>
          </cell>
          <cell r="X607" t="str">
            <v>3CR4</v>
          </cell>
          <cell r="Y607" t="str">
            <v>Tempo pieno - Normale</v>
          </cell>
          <cell r="Z607" t="str">
            <v>Snam S.p.A.</v>
          </cell>
          <cell r="AA607">
            <v>1549</v>
          </cell>
          <cell r="AB607" t="str">
            <v>SETTORE DI DEFAULT</v>
          </cell>
          <cell r="AC607" t="str">
            <v>8321057</v>
          </cell>
          <cell r="AD607" t="str">
            <v>321057</v>
          </cell>
          <cell r="AE607" t="str">
            <v>SERVIZI CONTABILI</v>
          </cell>
          <cell r="AF607" t="str">
            <v>0910ITO4</v>
          </cell>
          <cell r="AG607" t="str">
            <v>32000CREDMA</v>
          </cell>
          <cell r="AH607" t="str">
            <v>TORINO (APPR)</v>
          </cell>
          <cell r="AI607" t="str">
            <v>RR</v>
          </cell>
          <cell r="AJ607" t="str">
            <v>TOR</v>
          </cell>
          <cell r="AK607" t="str">
            <v>Torino</v>
          </cell>
          <cell r="AL607" t="str">
            <v>PIEMONTE</v>
          </cell>
          <cell r="AM607" t="str">
            <v>32000CREDMA</v>
          </cell>
          <cell r="AN607" t="str">
            <v>Ruolo</v>
          </cell>
          <cell r="AO607" t="str">
            <v>Snam S.p.A.</v>
          </cell>
          <cell r="AP607">
            <v>1549</v>
          </cell>
          <cell r="AQ607">
            <v>0</v>
          </cell>
          <cell r="AR607" t="str">
            <v>CREDMA</v>
          </cell>
          <cell r="AS607" t="str">
            <v>Torino</v>
          </cell>
          <cell r="AT607" t="str">
            <v>TO</v>
          </cell>
          <cell r="AU607" t="str">
            <v>LIGURIA</v>
          </cell>
          <cell r="AV607" t="str">
            <v>CONTROLLO</v>
          </cell>
          <cell r="AW607" t="str">
            <v>NORD-OCCIDENTALE</v>
          </cell>
          <cell r="AX607" t="str">
            <v>0910-00</v>
          </cell>
          <cell r="AY607" t="str">
            <v>SETTORE DI DEFAULT</v>
          </cell>
          <cell r="AZ607" t="str">
            <v>8321057</v>
          </cell>
          <cell r="BA607" t="str">
            <v>321057</v>
          </cell>
          <cell r="BB607" t="str">
            <v>SERVIZI CONTABILI</v>
          </cell>
          <cell r="BC607" t="str">
            <v>In forza</v>
          </cell>
          <cell r="BD607" t="str">
            <v>Dipendente Standard</v>
          </cell>
          <cell r="BE607" t="str">
            <v>E000</v>
          </cell>
          <cell r="BF607">
            <v>0</v>
          </cell>
          <cell r="BG607">
            <v>0</v>
          </cell>
          <cell r="BH607" t="str">
            <v>E000</v>
          </cell>
          <cell r="BI607" t="str">
            <v>Snam S.p.A.</v>
          </cell>
          <cell r="BJ607">
            <v>0</v>
          </cell>
          <cell r="BK607" t="str">
            <v>10145</v>
          </cell>
          <cell r="BL607" t="str">
            <v>TO</v>
          </cell>
          <cell r="BM607" t="str">
            <v>TORINO</v>
          </cell>
          <cell r="BN607" t="str">
            <v>C/O LAVAGNINO FRANCO VIA ARONA, 12</v>
          </cell>
          <cell r="BO607" t="str">
            <v>Recapito</v>
          </cell>
          <cell r="BP607" t="str">
            <v>SV</v>
          </cell>
          <cell r="BQ607" t="str">
            <v>Staff (Vendita e Trasporto Gas)</v>
          </cell>
          <cell r="BR607" t="str">
            <v>Italia</v>
          </cell>
          <cell r="BS607" t="str">
            <v>L219</v>
          </cell>
          <cell r="BT607" t="str">
            <v>TORINO</v>
          </cell>
          <cell r="BU607" t="str">
            <v>VIA FOGGIA 5</v>
          </cell>
          <cell r="BV607" t="str">
            <v>10152</v>
          </cell>
          <cell r="BW607" t="str">
            <v>N</v>
          </cell>
          <cell r="CD607" t="str">
            <v>Italia</v>
          </cell>
          <cell r="CE607" t="str">
            <v>TO</v>
          </cell>
          <cell r="CF607">
            <v>23541</v>
          </cell>
          <cell r="CG607">
            <v>41698</v>
          </cell>
          <cell r="CH607">
            <v>49.711156741957566</v>
          </cell>
          <cell r="CI607">
            <v>50</v>
          </cell>
          <cell r="CJ607" t="str">
            <v>TORINO</v>
          </cell>
          <cell r="CK607" t="str">
            <v>03</v>
          </cell>
          <cell r="CL607" t="str">
            <v>AMMINISTRAZIONE, FINANZA E CONTROLLO</v>
          </cell>
          <cell r="CM607" t="str">
            <v>Amministrazione</v>
          </cell>
          <cell r="CO607" t="str">
            <v>Diploma</v>
          </cell>
          <cell r="CP607" t="str">
            <v>Ragioniere</v>
          </cell>
          <cell r="CQ607" t="str">
            <v>Diplomi professionali</v>
          </cell>
          <cell r="CS607" t="str">
            <v>601</v>
          </cell>
          <cell r="CT607" t="str">
            <v>0910-00</v>
          </cell>
          <cell r="CU607" t="str">
            <v>Non definito</v>
          </cell>
          <cell r="CV607" t="str">
            <v>32000CREDMA</v>
          </cell>
          <cell r="CW607" t="str">
            <v>CREDIT MANAGEMENT E SERVIZI TRANSAZIONALI CICLO ATTIVO</v>
          </cell>
          <cell r="CX607" t="str">
            <v>CREDMA</v>
          </cell>
          <cell r="CY607" t="str">
            <v>Snam S.p.A.</v>
          </cell>
          <cell r="CZ607" t="str">
            <v>22809AD</v>
          </cell>
          <cell r="DA607" t="str">
            <v>PAFC</v>
          </cell>
          <cell r="DB607" t="str">
            <v>PAFC</v>
          </cell>
          <cell r="DC607" t="str">
            <v>23432PAFC</v>
          </cell>
          <cell r="DD607" t="str">
            <v>30945SERAM</v>
          </cell>
          <cell r="DE607" t="str">
            <v>32000CREDMA</v>
          </cell>
          <cell r="DF607" t="str">
            <v>00000 Unità selezionata</v>
          </cell>
          <cell r="DJ607" t="str">
            <v>MULTI-SOCIETARIA</v>
          </cell>
          <cell r="DK607" t="str">
            <v>0910-8303</v>
          </cell>
          <cell r="DL607" t="str">
            <v>TORINO (APPR)</v>
          </cell>
          <cell r="DM607" t="str">
            <v>23432PAFC</v>
          </cell>
          <cell r="DN607" t="str">
            <v>0910-00-STAFF SDM</v>
          </cell>
          <cell r="DO607" t="str">
            <v>STAFF SDM</v>
          </cell>
          <cell r="DP607" t="str">
            <v>BNNNTA64H53L219Q</v>
          </cell>
          <cell r="DR607" t="str">
            <v>Snam S.p.A.</v>
          </cell>
        </row>
        <row r="608">
          <cell r="A608" t="str">
            <v>0910004435</v>
          </cell>
          <cell r="B608" t="str">
            <v>Snam S.p.A.</v>
          </cell>
          <cell r="C608" t="str">
            <v>BONETTI LAURA ERNESTA</v>
          </cell>
          <cell r="D608" t="str">
            <v>BONETTI LAURA ERNESTA</v>
          </cell>
          <cell r="E608" t="str">
            <v>F</v>
          </cell>
          <cell r="F608" t="str">
            <v>I</v>
          </cell>
          <cell r="G608" t="str">
            <v>Impiegato</v>
          </cell>
          <cell r="H608">
            <v>2</v>
          </cell>
          <cell r="I608" t="str">
            <v>3CR1</v>
          </cell>
          <cell r="J608">
            <v>41244</v>
          </cell>
          <cell r="K608">
            <v>41244</v>
          </cell>
          <cell r="L608">
            <v>40878</v>
          </cell>
          <cell r="M608">
            <v>40878</v>
          </cell>
          <cell r="N608">
            <v>41698</v>
          </cell>
          <cell r="O608" t="str">
            <v>2014</v>
          </cell>
          <cell r="P608" t="str">
            <v>02</v>
          </cell>
          <cell r="Q608">
            <v>3</v>
          </cell>
          <cell r="R608" t="str">
            <v>Assunzione - Motivi vari</v>
          </cell>
          <cell r="S608" t="str">
            <v>69500995</v>
          </cell>
          <cell r="T608" t="str">
            <v>ADDETTO PIANIFICAZIONE STRATEGICA</v>
          </cell>
          <cell r="V608" t="str">
            <v>0910-00||ADDETTO PIANIFICAZIONE STRATEGICA|</v>
          </cell>
          <cell r="W608" t="str">
            <v>ADDETTO PIANIFICAZIONE STRATEGICA</v>
          </cell>
          <cell r="X608" t="str">
            <v>3CR4</v>
          </cell>
          <cell r="Y608" t="str">
            <v>Tempo pieno - Normale</v>
          </cell>
          <cell r="Z608" t="str">
            <v>Snam S.p.A.</v>
          </cell>
          <cell r="AA608">
            <v>1549</v>
          </cell>
          <cell r="AB608" t="str">
            <v>SETTORE DI DEFAULT</v>
          </cell>
          <cell r="AC608" t="str">
            <v>8321022</v>
          </cell>
          <cell r="AD608" t="str">
            <v>321022</v>
          </cell>
          <cell r="AE608" t="str">
            <v>PIAN., AMMINISTRAZIONE E CONTROLLO</v>
          </cell>
          <cell r="AF608" t="str">
            <v>0910I2PI</v>
          </cell>
          <cell r="AG608" t="str">
            <v>32038PISTRA</v>
          </cell>
          <cell r="AH608" t="str">
            <v>PALAZZINA 2</v>
          </cell>
          <cell r="AI608" t="str">
            <v>RR</v>
          </cell>
          <cell r="AJ608" t="str">
            <v>SDM</v>
          </cell>
          <cell r="AK608" t="str">
            <v>Milano</v>
          </cell>
          <cell r="AL608" t="str">
            <v>LOMBARDIA</v>
          </cell>
          <cell r="AM608" t="str">
            <v>32038PISTRA</v>
          </cell>
          <cell r="AN608" t="str">
            <v>Ruolo</v>
          </cell>
          <cell r="AO608" t="str">
            <v>Snam S.p.A.</v>
          </cell>
          <cell r="AP608">
            <v>1549</v>
          </cell>
          <cell r="AQ608">
            <v>0</v>
          </cell>
          <cell r="AR608" t="str">
            <v>PISTRA</v>
          </cell>
          <cell r="AS608" t="str">
            <v>Milano</v>
          </cell>
          <cell r="AT608" t="str">
            <v>MI</v>
          </cell>
          <cell r="AU608" t="str">
            <v>LIGURIA</v>
          </cell>
          <cell r="AV608" t="str">
            <v>CONTROLLO</v>
          </cell>
          <cell r="AW608" t="str">
            <v>NORD-OCCIDENTALE</v>
          </cell>
          <cell r="AX608" t="str">
            <v>0910-00</v>
          </cell>
          <cell r="AY608" t="str">
            <v>SETTORE DI DEFAULT</v>
          </cell>
          <cell r="AZ608" t="str">
            <v>8321022</v>
          </cell>
          <cell r="BA608" t="str">
            <v>321022</v>
          </cell>
          <cell r="BB608" t="str">
            <v>PIAN., AMMINISTRAZIONE E CONTROLLO</v>
          </cell>
          <cell r="BC608" t="str">
            <v>In forza</v>
          </cell>
          <cell r="BD608" t="str">
            <v>Dipendente Standard</v>
          </cell>
          <cell r="BE608" t="str">
            <v>E000</v>
          </cell>
          <cell r="BF608">
            <v>0</v>
          </cell>
          <cell r="BG608">
            <v>0</v>
          </cell>
          <cell r="BH608" t="str">
            <v>E000</v>
          </cell>
          <cell r="BI608" t="str">
            <v>Snam S.p.A.</v>
          </cell>
          <cell r="BJ608">
            <v>0</v>
          </cell>
          <cell r="BK608" t="str">
            <v>26019</v>
          </cell>
          <cell r="BL608" t="str">
            <v>CR</v>
          </cell>
          <cell r="BM608" t="str">
            <v>VAILATE</v>
          </cell>
          <cell r="BN608" t="str">
            <v>VIA RIFALDI 33</v>
          </cell>
          <cell r="BO608" t="str">
            <v>Recapito</v>
          </cell>
          <cell r="BP608" t="str">
            <v>SV</v>
          </cell>
          <cell r="BQ608" t="str">
            <v>Staff (Vendita e Trasporto Gas)</v>
          </cell>
          <cell r="BR608" t="str">
            <v>Italia</v>
          </cell>
          <cell r="BS608" t="str">
            <v>H827</v>
          </cell>
          <cell r="BT608" t="str">
            <v>SAN DONATO MILANESE</v>
          </cell>
          <cell r="BU608" t="str">
            <v>PIAZZA S.BARBARA, 7</v>
          </cell>
          <cell r="BV608" t="str">
            <v>20097</v>
          </cell>
          <cell r="BW608" t="str">
            <v>N</v>
          </cell>
          <cell r="CD608" t="str">
            <v>Italia</v>
          </cell>
          <cell r="CE608" t="str">
            <v>BG</v>
          </cell>
          <cell r="CF608">
            <v>31790</v>
          </cell>
          <cell r="CG608">
            <v>41698</v>
          </cell>
          <cell r="CH608">
            <v>27.126625598904859</v>
          </cell>
          <cell r="CI608">
            <v>27</v>
          </cell>
          <cell r="CJ608" t="str">
            <v>TREVIGLIO</v>
          </cell>
          <cell r="CK608" t="str">
            <v>04</v>
          </cell>
          <cell r="CL608" t="str">
            <v>PIANIFICAZIONE</v>
          </cell>
          <cell r="CM608" t="str">
            <v>Pianificazione Strategica</v>
          </cell>
          <cell r="CO608" t="str">
            <v>Laurea II livello (oltre i tre anni)</v>
          </cell>
          <cell r="CP608" t="str">
            <v>Ing. Gestionale</v>
          </cell>
          <cell r="CQ608" t="str">
            <v>Lauree in Ingegnerie (oltre tre anni)</v>
          </cell>
          <cell r="CS608" t="str">
            <v>199</v>
          </cell>
          <cell r="CT608" t="str">
            <v>0910-00</v>
          </cell>
          <cell r="CU608" t="str">
            <v>Non definito</v>
          </cell>
          <cell r="CV608" t="str">
            <v>32038PISTRA</v>
          </cell>
          <cell r="CW608" t="str">
            <v>PIANIFICAZIONE STRATEGICA</v>
          </cell>
          <cell r="CX608" t="str">
            <v>PISTRA</v>
          </cell>
          <cell r="CY608" t="str">
            <v>Snam S.p.A.</v>
          </cell>
          <cell r="CZ608" t="str">
            <v>22809AD</v>
          </cell>
          <cell r="DA608" t="str">
            <v>PAFC</v>
          </cell>
          <cell r="DB608" t="str">
            <v>PAFC</v>
          </cell>
          <cell r="DC608" t="str">
            <v>23432PAFC</v>
          </cell>
          <cell r="DD608" t="str">
            <v>32036PIAMCO</v>
          </cell>
          <cell r="DE608" t="str">
            <v>32038PISTRA</v>
          </cell>
          <cell r="DF608" t="str">
            <v>00000 Unità selezionata</v>
          </cell>
          <cell r="DJ608" t="str">
            <v>MULTI-SOCIETARIA</v>
          </cell>
          <cell r="DK608" t="str">
            <v>0910-0101</v>
          </cell>
          <cell r="DL608" t="str">
            <v>SAN DONATO</v>
          </cell>
          <cell r="DM608" t="str">
            <v>23432PAFC</v>
          </cell>
          <cell r="DN608" t="str">
            <v>0910-00-STAFF SDM</v>
          </cell>
          <cell r="DO608" t="str">
            <v>STAFF SDM</v>
          </cell>
          <cell r="DP608" t="str">
            <v>BNTLRN87A53L400P</v>
          </cell>
          <cell r="DR608" t="str">
            <v>Snam S.p.A.</v>
          </cell>
        </row>
        <row r="609">
          <cell r="A609" t="str">
            <v>0910003091</v>
          </cell>
          <cell r="B609" t="str">
            <v>Snam S.p.A.</v>
          </cell>
          <cell r="C609" t="str">
            <v>BONANDRINI PAOLA</v>
          </cell>
          <cell r="D609" t="str">
            <v>BONANDRINI PAOLA</v>
          </cell>
          <cell r="E609" t="str">
            <v>F</v>
          </cell>
          <cell r="F609" t="str">
            <v>D</v>
          </cell>
          <cell r="G609" t="str">
            <v>Dirigente</v>
          </cell>
          <cell r="H609">
            <v>4</v>
          </cell>
          <cell r="I609" t="str">
            <v>0</v>
          </cell>
          <cell r="J609">
            <v>39995</v>
          </cell>
          <cell r="L609">
            <v>37073</v>
          </cell>
          <cell r="M609">
            <v>36404</v>
          </cell>
          <cell r="N609">
            <v>41698</v>
          </cell>
          <cell r="O609" t="str">
            <v>2014</v>
          </cell>
          <cell r="P609" t="str">
            <v>02</v>
          </cell>
          <cell r="Q609">
            <v>15</v>
          </cell>
          <cell r="R609" t="str">
            <v>Trasferimento organizzativo - Da aziende stesso settore - di rami di azienda/att</v>
          </cell>
          <cell r="S609" t="str">
            <v>69501179</v>
          </cell>
          <cell r="T609" t="str">
            <v>ASSISTENTE DIRETTORE HRS</v>
          </cell>
          <cell r="V609" t="str">
            <v>0910-00||ASSISTENTE DIRETTORE HRS|</v>
          </cell>
          <cell r="W609" t="str">
            <v>ASSISTENTE DIRETTORE HRS</v>
          </cell>
          <cell r="X609" t="str">
            <v>0</v>
          </cell>
          <cell r="Y609" t="str">
            <v>Tempo pieno - Normale</v>
          </cell>
          <cell r="Z609" t="str">
            <v>Snam S.p.A.</v>
          </cell>
          <cell r="AA609">
            <v>1549</v>
          </cell>
          <cell r="AB609" t="str">
            <v>SETTORE DI DEFAULT</v>
          </cell>
          <cell r="AC609" t="str">
            <v>8322012</v>
          </cell>
          <cell r="AD609" t="str">
            <v>322012</v>
          </cell>
          <cell r="AE609" t="str">
            <v>HUMAN RESOURCES &amp; SECURITY</v>
          </cell>
          <cell r="AF609" t="str">
            <v>0910IMAA</v>
          </cell>
          <cell r="AG609" t="str">
            <v>32060HRS</v>
          </cell>
          <cell r="AH609" t="str">
            <v>VIA MAASTRICHT</v>
          </cell>
          <cell r="AI609" t="str">
            <v>RR</v>
          </cell>
          <cell r="AJ609" t="str">
            <v>SDM</v>
          </cell>
          <cell r="AK609" t="str">
            <v>Milano</v>
          </cell>
          <cell r="AL609" t="str">
            <v>LOMBARDIA</v>
          </cell>
          <cell r="AM609" t="str">
            <v>32060HRS</v>
          </cell>
          <cell r="AN609" t="str">
            <v>Ruolo</v>
          </cell>
          <cell r="AO609" t="str">
            <v>Snam S.p.A.</v>
          </cell>
          <cell r="AP609">
            <v>1549</v>
          </cell>
          <cell r="AQ609">
            <v>0</v>
          </cell>
          <cell r="AR609" t="str">
            <v>HRS</v>
          </cell>
          <cell r="AS609" t="str">
            <v>Milano</v>
          </cell>
          <cell r="AT609" t="str">
            <v>MI</v>
          </cell>
          <cell r="AU609" t="str">
            <v>LIGURIA</v>
          </cell>
          <cell r="AV609" t="str">
            <v>CONTROLLO</v>
          </cell>
          <cell r="AW609" t="str">
            <v>NORD-OCCIDENTALE</v>
          </cell>
          <cell r="AX609" t="str">
            <v>0910-00</v>
          </cell>
          <cell r="AY609" t="str">
            <v>SETTORE DI DEFAULT</v>
          </cell>
          <cell r="AZ609" t="str">
            <v>8322012</v>
          </cell>
          <cell r="BA609" t="str">
            <v>322012</v>
          </cell>
          <cell r="BB609" t="str">
            <v>HUMAN RESOURCES &amp; SECURITY</v>
          </cell>
          <cell r="BC609" t="str">
            <v>In forza</v>
          </cell>
          <cell r="BD609" t="str">
            <v>Dipendente Standard</v>
          </cell>
          <cell r="BE609" t="str">
            <v>E000</v>
          </cell>
          <cell r="BF609">
            <v>0</v>
          </cell>
          <cell r="BG609">
            <v>0</v>
          </cell>
          <cell r="BH609" t="str">
            <v>E000</v>
          </cell>
          <cell r="BI609" t="str">
            <v>Snam S.p.A.</v>
          </cell>
          <cell r="BJ609">
            <v>0</v>
          </cell>
          <cell r="BK609" t="str">
            <v>27100</v>
          </cell>
          <cell r="BL609" t="str">
            <v>PV</v>
          </cell>
          <cell r="BM609" t="str">
            <v>PAVIA</v>
          </cell>
          <cell r="BN609" t="str">
            <v>VIA MANTOVA 6</v>
          </cell>
          <cell r="BO609" t="str">
            <v>Recapito</v>
          </cell>
          <cell r="BR609" t="str">
            <v>Italia</v>
          </cell>
          <cell r="BS609" t="str">
            <v>H827</v>
          </cell>
          <cell r="BT609" t="str">
            <v>SAN DONATO MILANESE</v>
          </cell>
          <cell r="BU609" t="str">
            <v>VIA MAASTRICHT 1</v>
          </cell>
          <cell r="BV609" t="str">
            <v>20097</v>
          </cell>
          <cell r="BW609" t="str">
            <v>N</v>
          </cell>
          <cell r="CD609" t="str">
            <v>Italia</v>
          </cell>
          <cell r="CE609" t="str">
            <v>BG</v>
          </cell>
          <cell r="CF609">
            <v>27350</v>
          </cell>
          <cell r="CG609">
            <v>41698</v>
          </cell>
          <cell r="CH609">
            <v>39.282683093771389</v>
          </cell>
          <cell r="CI609">
            <v>39</v>
          </cell>
          <cell r="CJ609" t="str">
            <v>GAZZANIGA</v>
          </cell>
          <cell r="CK609" t="str">
            <v>02</v>
          </cell>
          <cell r="CL609" t="str">
            <v>DIREZIONE DI BUSINESS</v>
          </cell>
          <cell r="CM609" t="str">
            <v>Direzione di business</v>
          </cell>
          <cell r="CO609" t="str">
            <v>Laurea II livello (oltre i tre anni)</v>
          </cell>
          <cell r="CP609" t="str">
            <v>Ing. civile</v>
          </cell>
          <cell r="CQ609" t="str">
            <v>Lauree in Ingegnerie (oltre tre anni)</v>
          </cell>
          <cell r="CS609" t="str">
            <v>105</v>
          </cell>
          <cell r="CT609" t="str">
            <v>0910-00</v>
          </cell>
          <cell r="CU609" t="str">
            <v>Non definito</v>
          </cell>
          <cell r="CV609" t="str">
            <v>32060HRS</v>
          </cell>
          <cell r="CW609" t="str">
            <v>HUMAN RESOURCES &amp; SECURITY</v>
          </cell>
          <cell r="CX609" t="str">
            <v>HRS</v>
          </cell>
          <cell r="CY609" t="str">
            <v>Snam S.p.A.</v>
          </cell>
          <cell r="CZ609" t="str">
            <v>22809AD</v>
          </cell>
          <cell r="DA609" t="str">
            <v>HRS</v>
          </cell>
          <cell r="DB609" t="str">
            <v>HRS</v>
          </cell>
          <cell r="DC609" t="str">
            <v>32060HRS</v>
          </cell>
          <cell r="DD609" t="str">
            <v>00000 Unità selezionata</v>
          </cell>
          <cell r="DJ609" t="str">
            <v>MULTI-SOCIETARIA</v>
          </cell>
          <cell r="DK609" t="str">
            <v>0910-0101</v>
          </cell>
          <cell r="DL609" t="str">
            <v>SAN DONATO</v>
          </cell>
          <cell r="DM609" t="str">
            <v>32060HRS</v>
          </cell>
          <cell r="DN609" t="str">
            <v>0910-00-STAFF SDM</v>
          </cell>
          <cell r="DO609" t="str">
            <v>STAFF SDM</v>
          </cell>
          <cell r="DP609" t="str">
            <v>BNNPLA74S57D952L</v>
          </cell>
          <cell r="DR609" t="str">
            <v>Snam S.p.A.</v>
          </cell>
        </row>
        <row r="610">
          <cell r="A610" t="str">
            <v>0910003885</v>
          </cell>
          <cell r="B610" t="str">
            <v>Snam S.p.A.</v>
          </cell>
          <cell r="C610" t="str">
            <v>BONACCI GIUSEPPE</v>
          </cell>
          <cell r="D610" t="str">
            <v>BONACCI GIUSEPPE</v>
          </cell>
          <cell r="E610" t="str">
            <v>M</v>
          </cell>
          <cell r="F610" t="str">
            <v>I</v>
          </cell>
          <cell r="G610" t="str">
            <v>Impiegato</v>
          </cell>
          <cell r="H610">
            <v>2</v>
          </cell>
          <cell r="I610" t="str">
            <v>8</v>
          </cell>
          <cell r="J610">
            <v>40269</v>
          </cell>
          <cell r="K610">
            <v>37987</v>
          </cell>
          <cell r="L610">
            <v>40269</v>
          </cell>
          <cell r="M610">
            <v>32660</v>
          </cell>
          <cell r="N610">
            <v>41698</v>
          </cell>
          <cell r="O610" t="str">
            <v>2014</v>
          </cell>
          <cell r="P610" t="str">
            <v>02</v>
          </cell>
          <cell r="Q610">
            <v>25</v>
          </cell>
          <cell r="R610" t="str">
            <v>Assunzione - Motivi vari</v>
          </cell>
          <cell r="S610" t="str">
            <v>00081781</v>
          </cell>
          <cell r="T610" t="str">
            <v>ESP. APPLICATION MANAGEMENT</v>
          </cell>
          <cell r="V610" t="str">
            <v>0910-00||ESPERTO APPLICATION MANAGEMENT|</v>
          </cell>
          <cell r="W610" t="str">
            <v>ESPERTO APPLICATION MANAGEMENT</v>
          </cell>
          <cell r="X610" t="str">
            <v>2CR4</v>
          </cell>
          <cell r="Y610" t="str">
            <v>Tempo pieno - Normale</v>
          </cell>
          <cell r="Z610" t="str">
            <v>Italgas SpA</v>
          </cell>
          <cell r="AA610">
            <v>462</v>
          </cell>
          <cell r="AB610" t="str">
            <v>SETTORE DI DEFAULT</v>
          </cell>
          <cell r="AC610" t="str">
            <v>9333057</v>
          </cell>
          <cell r="AD610" t="str">
            <v>333057</v>
          </cell>
          <cell r="AE610" t="str">
            <v>APPLICATION MANAGEMENT</v>
          </cell>
          <cell r="AF610" t="str">
            <v>0910ITO5</v>
          </cell>
          <cell r="AG610" t="str">
            <v>22861APMAN</v>
          </cell>
          <cell r="AH610" t="str">
            <v>TORINO</v>
          </cell>
          <cell r="AI610" t="str">
            <v>NR</v>
          </cell>
          <cell r="AJ610" t="str">
            <v>TOR</v>
          </cell>
          <cell r="AK610" t="str">
            <v>Torino</v>
          </cell>
          <cell r="AL610" t="str">
            <v>PIEMONTE</v>
          </cell>
          <cell r="AM610" t="str">
            <v>22861APMAN</v>
          </cell>
          <cell r="AN610" t="str">
            <v>No Ruolo</v>
          </cell>
          <cell r="AO610" t="str">
            <v>Snam S.p.A.</v>
          </cell>
          <cell r="AP610">
            <v>1549</v>
          </cell>
          <cell r="AQ610">
            <v>462</v>
          </cell>
          <cell r="AR610" t="str">
            <v>APMAN</v>
          </cell>
          <cell r="AS610" t="str">
            <v>Torino</v>
          </cell>
          <cell r="AT610" t="str">
            <v>TO</v>
          </cell>
          <cell r="AU610" t="str">
            <v>LIGURIA</v>
          </cell>
          <cell r="AV610" t="str">
            <v>CONTROLLO</v>
          </cell>
          <cell r="AW610" t="str">
            <v>NORD-OCCIDENTALE</v>
          </cell>
          <cell r="AX610" t="str">
            <v>0910-00</v>
          </cell>
          <cell r="AY610" t="str">
            <v>SETTORE DI DEFAULT</v>
          </cell>
          <cell r="AZ610" t="str">
            <v>9333057</v>
          </cell>
          <cell r="BA610" t="str">
            <v>333057</v>
          </cell>
          <cell r="BB610" t="str">
            <v>APPLICATION MANAGEMENT</v>
          </cell>
          <cell r="BC610" t="str">
            <v>Non definita</v>
          </cell>
          <cell r="BD610" t="str">
            <v>Distacco da Italia</v>
          </cell>
          <cell r="BE610" t="str">
            <v>F002</v>
          </cell>
          <cell r="BF610">
            <v>0</v>
          </cell>
          <cell r="BG610">
            <v>0</v>
          </cell>
          <cell r="BH610" t="str">
            <v>F002</v>
          </cell>
          <cell r="BI610" t="str">
            <v>Snam S.p.A.</v>
          </cell>
          <cell r="BJ610">
            <v>462</v>
          </cell>
          <cell r="BK610" t="str">
            <v>10153</v>
          </cell>
          <cell r="BL610" t="str">
            <v>TO</v>
          </cell>
          <cell r="BM610" t="str">
            <v>TORINO</v>
          </cell>
          <cell r="BN610" t="str">
            <v>VIA FIORANO 11</v>
          </cell>
          <cell r="BO610" t="str">
            <v>Recapito</v>
          </cell>
          <cell r="BP610" t="str">
            <v>SV</v>
          </cell>
          <cell r="BQ610" t="str">
            <v>Staff (Vendita e Trasporto Gas)</v>
          </cell>
          <cell r="BR610" t="str">
            <v>Italia</v>
          </cell>
          <cell r="BS610" t="str">
            <v>L219</v>
          </cell>
          <cell r="BT610" t="str">
            <v>TORINO</v>
          </cell>
          <cell r="BU610" t="str">
            <v>LARGO REGIO PARCO 9</v>
          </cell>
          <cell r="BV610" t="str">
            <v>10152</v>
          </cell>
          <cell r="BW610" t="str">
            <v>N</v>
          </cell>
          <cell r="CD610" t="str">
            <v>Italia</v>
          </cell>
          <cell r="CE610" t="str">
            <v>TO</v>
          </cell>
          <cell r="CF610">
            <v>23171</v>
          </cell>
          <cell r="CG610">
            <v>41698</v>
          </cell>
          <cell r="CH610">
            <v>50.724161533196444</v>
          </cell>
          <cell r="CI610">
            <v>51</v>
          </cell>
          <cell r="CJ610" t="str">
            <v>TORINO</v>
          </cell>
          <cell r="CK610" t="str">
            <v>11</v>
          </cell>
          <cell r="CL610" t="str">
            <v>INFORMATICA E TELECOMUNICAZIONI</v>
          </cell>
          <cell r="CM610" t="str">
            <v>Gestione Programmi e Progetti</v>
          </cell>
          <cell r="CO610" t="str">
            <v>Diploma</v>
          </cell>
          <cell r="CP610" t="str">
            <v>Liceo scientifico</v>
          </cell>
          <cell r="CQ610" t="str">
            <v>Diplomi scientifici</v>
          </cell>
          <cell r="CS610" t="str">
            <v>603</v>
          </cell>
          <cell r="CT610" t="str">
            <v>0910-3462</v>
          </cell>
          <cell r="CU610" t="str">
            <v>SOLUZIONI APPLICATIVE</v>
          </cell>
          <cell r="CV610" t="str">
            <v>22861APMAN</v>
          </cell>
          <cell r="CW610" t="str">
            <v>APPLICATION MANAGEMENT</v>
          </cell>
          <cell r="CX610" t="str">
            <v>APMAN</v>
          </cell>
          <cell r="CY610" t="str">
            <v>Snam S.p.A.</v>
          </cell>
          <cell r="CZ610" t="str">
            <v>22809AD</v>
          </cell>
          <cell r="DA610" t="str">
            <v>ICT</v>
          </cell>
          <cell r="DB610" t="str">
            <v>ICT</v>
          </cell>
          <cell r="DC610" t="str">
            <v>23231ICT</v>
          </cell>
          <cell r="DD610" t="str">
            <v>23823SOAP</v>
          </cell>
          <cell r="DE610" t="str">
            <v>22861APMAN</v>
          </cell>
          <cell r="DF610" t="str">
            <v>00000 Unità selezionata</v>
          </cell>
          <cell r="DJ610" t="str">
            <v>MULTI-SOCIETARIA</v>
          </cell>
          <cell r="DK610" t="str">
            <v>0910-8305</v>
          </cell>
          <cell r="DL610" t="str">
            <v>TORINO</v>
          </cell>
          <cell r="DM610" t="str">
            <v>23231ICT</v>
          </cell>
          <cell r="DN610" t="str">
            <v>0910-00-STAFF SDM</v>
          </cell>
          <cell r="DO610" t="str">
            <v>STAFF SDM</v>
          </cell>
          <cell r="DP610" t="str">
            <v>BNCGPP63H09L219G</v>
          </cell>
          <cell r="DR610" t="str">
            <v>Snam S.p.A.</v>
          </cell>
        </row>
        <row r="611">
          <cell r="A611" t="str">
            <v>0910004239</v>
          </cell>
          <cell r="B611" t="str">
            <v>Snam S.p.A.</v>
          </cell>
          <cell r="C611" t="str">
            <v>BOLZONI GABRIELE</v>
          </cell>
          <cell r="D611" t="str">
            <v>BOLZONI GABRIELE</v>
          </cell>
          <cell r="E611" t="str">
            <v>M</v>
          </cell>
          <cell r="F611" t="str">
            <v>Q</v>
          </cell>
          <cell r="G611" t="str">
            <v>Quadro</v>
          </cell>
          <cell r="H611">
            <v>3</v>
          </cell>
          <cell r="I611" t="str">
            <v>1CR1Q</v>
          </cell>
          <cell r="J611">
            <v>40634</v>
          </cell>
          <cell r="K611">
            <v>40634</v>
          </cell>
          <cell r="L611">
            <v>40634</v>
          </cell>
          <cell r="M611">
            <v>40634</v>
          </cell>
          <cell r="N611">
            <v>41698</v>
          </cell>
          <cell r="O611" t="str">
            <v>2014</v>
          </cell>
          <cell r="P611" t="str">
            <v>02</v>
          </cell>
          <cell r="Q611">
            <v>3</v>
          </cell>
          <cell r="R611" t="str">
            <v>Assunzione - Motivi vari</v>
          </cell>
          <cell r="S611" t="str">
            <v>69500933</v>
          </cell>
          <cell r="T611" t="str">
            <v>PROF. SCENARI DI SVILUPPO</v>
          </cell>
          <cell r="V611" t="str">
            <v>0910-00||PROFESSIONAL SVILUPPO|</v>
          </cell>
          <cell r="W611" t="str">
            <v>PROFESSIONAL SVILUPPO</v>
          </cell>
          <cell r="X611" t="str">
            <v>1CR5Q</v>
          </cell>
          <cell r="Y611" t="str">
            <v>Tempo pieno - Normale</v>
          </cell>
          <cell r="Z611" t="str">
            <v>Snam S.p.A.</v>
          </cell>
          <cell r="AA611">
            <v>1549</v>
          </cell>
          <cell r="AB611" t="str">
            <v>SETTORE DI DEFAULT</v>
          </cell>
          <cell r="AC611" t="str">
            <v>4310052</v>
          </cell>
          <cell r="AD611" t="str">
            <v>310052</v>
          </cell>
          <cell r="AE611" t="str">
            <v>BUSINESS DEVELOPMENT</v>
          </cell>
          <cell r="AF611" t="str">
            <v>0910I1PI</v>
          </cell>
          <cell r="AG611" t="str">
            <v>32015BUSDEV</v>
          </cell>
          <cell r="AH611" t="str">
            <v>PALAZZINA 1</v>
          </cell>
          <cell r="AI611" t="str">
            <v>RR</v>
          </cell>
          <cell r="AJ611" t="str">
            <v>SDM</v>
          </cell>
          <cell r="AK611" t="str">
            <v>Milano</v>
          </cell>
          <cell r="AL611" t="str">
            <v>LOMBARDIA</v>
          </cell>
          <cell r="AM611" t="str">
            <v>32015BUSDEV</v>
          </cell>
          <cell r="AN611" t="str">
            <v>Ruolo</v>
          </cell>
          <cell r="AO611" t="str">
            <v>Snam S.p.A.</v>
          </cell>
          <cell r="AP611">
            <v>1549</v>
          </cell>
          <cell r="AQ611">
            <v>0</v>
          </cell>
          <cell r="AR611" t="str">
            <v>BUSDEV</v>
          </cell>
          <cell r="AS611" t="str">
            <v>Milano</v>
          </cell>
          <cell r="AT611" t="str">
            <v>MI</v>
          </cell>
          <cell r="AU611" t="str">
            <v>LIGURIA</v>
          </cell>
          <cell r="AV611" t="str">
            <v>CONTROLLO</v>
          </cell>
          <cell r="AW611" t="str">
            <v>NORD-OCCIDENTALE</v>
          </cell>
          <cell r="AX611" t="str">
            <v>0910-00</v>
          </cell>
          <cell r="AY611" t="str">
            <v>SETTORE DI DEFAULT</v>
          </cell>
          <cell r="AZ611" t="str">
            <v>4310052</v>
          </cell>
          <cell r="BA611" t="str">
            <v>310052</v>
          </cell>
          <cell r="BB611" t="str">
            <v>BUSINESS DEVELOPMENT</v>
          </cell>
          <cell r="BC611" t="str">
            <v>In forza</v>
          </cell>
          <cell r="BD611" t="str">
            <v>Dipendente Standard</v>
          </cell>
          <cell r="BE611" t="str">
            <v>E000</v>
          </cell>
          <cell r="BF611">
            <v>0</v>
          </cell>
          <cell r="BG611">
            <v>0</v>
          </cell>
          <cell r="BH611" t="str">
            <v>E000</v>
          </cell>
          <cell r="BI611" t="str">
            <v>Snam S.p.A.</v>
          </cell>
          <cell r="BJ611">
            <v>0</v>
          </cell>
          <cell r="BK611" t="str">
            <v>20141</v>
          </cell>
          <cell r="BL611" t="str">
            <v>MI</v>
          </cell>
          <cell r="BM611" t="str">
            <v>MILANO</v>
          </cell>
          <cell r="BN611" t="str">
            <v>VIA POMPONAZZI 6</v>
          </cell>
          <cell r="BO611" t="str">
            <v>Recapito</v>
          </cell>
          <cell r="BP611" t="str">
            <v>SV</v>
          </cell>
          <cell r="BQ611" t="str">
            <v>Staff (Vendita e Trasporto Gas)</v>
          </cell>
          <cell r="BR611" t="str">
            <v>Italia</v>
          </cell>
          <cell r="BS611" t="str">
            <v>H827</v>
          </cell>
          <cell r="BT611" t="str">
            <v>SAN DONATO MILANESE</v>
          </cell>
          <cell r="BU611" t="str">
            <v>PIAZZA S.BARBARA, 7</v>
          </cell>
          <cell r="BV611" t="str">
            <v>20097</v>
          </cell>
          <cell r="BW611" t="str">
            <v>N</v>
          </cell>
          <cell r="CD611" t="str">
            <v>Italia</v>
          </cell>
          <cell r="CE611" t="str">
            <v>MI</v>
          </cell>
          <cell r="CF611">
            <v>29489</v>
          </cell>
          <cell r="CG611">
            <v>41698</v>
          </cell>
          <cell r="CH611">
            <v>33.426420260095824</v>
          </cell>
          <cell r="CI611">
            <v>33</v>
          </cell>
          <cell r="CJ611" t="str">
            <v>MILANO</v>
          </cell>
          <cell r="CK611" t="str">
            <v>04</v>
          </cell>
          <cell r="CL611" t="str">
            <v>PIANIFICAZIONE</v>
          </cell>
          <cell r="CM611" t="str">
            <v>Investimenti e valutazioni economiche</v>
          </cell>
          <cell r="CO611" t="str">
            <v>Laurea II livello (oltre i tre anni)</v>
          </cell>
          <cell r="CP611" t="str">
            <v>Laurea sc. politiche</v>
          </cell>
          <cell r="CQ611" t="str">
            <v>Altre lauree  (oltre tre anni)</v>
          </cell>
          <cell r="CS611" t="str">
            <v>303</v>
          </cell>
          <cell r="CT611" t="str">
            <v>0910-00</v>
          </cell>
          <cell r="CU611" t="str">
            <v>Non definito</v>
          </cell>
          <cell r="CV611" t="str">
            <v>32015BUSDEV</v>
          </cell>
          <cell r="CW611" t="str">
            <v>BUSINESS DEVELOPMENT</v>
          </cell>
          <cell r="CX611" t="str">
            <v>BUSDEV</v>
          </cell>
          <cell r="CY611" t="str">
            <v>Snam S.p.A.</v>
          </cell>
          <cell r="CZ611" t="str">
            <v>22809AD</v>
          </cell>
          <cell r="DA611" t="str">
            <v>BUDEST</v>
          </cell>
          <cell r="DB611" t="str">
            <v>BUDEST</v>
          </cell>
          <cell r="DC611" t="str">
            <v>32014BUDEST</v>
          </cell>
          <cell r="DD611" t="str">
            <v>32015BUSDEV</v>
          </cell>
          <cell r="DE611" t="str">
            <v>00000 Unità selezionata</v>
          </cell>
          <cell r="DJ611" t="str">
            <v>MULTI-SOCIETARIA</v>
          </cell>
          <cell r="DK611" t="str">
            <v>0910-0101</v>
          </cell>
          <cell r="DL611" t="str">
            <v>SAN DONATO</v>
          </cell>
          <cell r="DM611" t="str">
            <v>32014BUDEST</v>
          </cell>
          <cell r="DN611" t="str">
            <v>0910-00-STAFF SDM</v>
          </cell>
          <cell r="DO611" t="str">
            <v>STAFF SDM</v>
          </cell>
          <cell r="DP611" t="str">
            <v>BLZGRL80P25F205P</v>
          </cell>
          <cell r="DR611" t="str">
            <v>Snam S.p.A.</v>
          </cell>
        </row>
        <row r="612">
          <cell r="A612" t="str">
            <v>0910003786</v>
          </cell>
          <cell r="B612" t="str">
            <v>Snam S.p.A.</v>
          </cell>
          <cell r="C612" t="str">
            <v>BOLICI RICCARDO</v>
          </cell>
          <cell r="D612" t="str">
            <v>BOLICI RICCARDO</v>
          </cell>
          <cell r="E612" t="str">
            <v>M</v>
          </cell>
          <cell r="F612" t="str">
            <v>Q</v>
          </cell>
          <cell r="G612" t="str">
            <v>Quadro</v>
          </cell>
          <cell r="H612">
            <v>3</v>
          </cell>
          <cell r="I612" t="str">
            <v>1CR3Q</v>
          </cell>
          <cell r="J612">
            <v>40269</v>
          </cell>
          <cell r="K612">
            <v>40422</v>
          </cell>
          <cell r="L612">
            <v>40269</v>
          </cell>
          <cell r="M612">
            <v>35842</v>
          </cell>
          <cell r="N612">
            <v>41698</v>
          </cell>
          <cell r="O612" t="str">
            <v>2014</v>
          </cell>
          <cell r="P612" t="str">
            <v>02</v>
          </cell>
          <cell r="Q612">
            <v>16</v>
          </cell>
          <cell r="R612" t="str">
            <v>Trasferimento organizzativo - Da aziende stesso settore - di rami di azienda/att</v>
          </cell>
          <cell r="S612" t="str">
            <v>69500946</v>
          </cell>
          <cell r="T612" t="str">
            <v>RESP. LEGALE PROCUREMENT</v>
          </cell>
          <cell r="V612" t="str">
            <v>0910-00||RESPONSABILE LEGALE PROCUREMENT|</v>
          </cell>
          <cell r="W612" t="str">
            <v>RESPONSABILE LEGALE PROCUREMENT</v>
          </cell>
          <cell r="X612" t="str">
            <v>1CR5Q</v>
          </cell>
          <cell r="Y612" t="str">
            <v>Tempo pieno - Normale</v>
          </cell>
          <cell r="Z612" t="str">
            <v>Snam S.p.A.</v>
          </cell>
          <cell r="AA612">
            <v>1549</v>
          </cell>
          <cell r="AB612" t="str">
            <v>SETTORE DI DEFAULT</v>
          </cell>
          <cell r="AC612" t="str">
            <v>8321035</v>
          </cell>
          <cell r="AD612" t="str">
            <v>321035</v>
          </cell>
          <cell r="AE612" t="str">
            <v>COMPLIANCE LEGALE</v>
          </cell>
          <cell r="AF612" t="str">
            <v>0910I2PI</v>
          </cell>
          <cell r="AG612" t="str">
            <v>32025LEPROC</v>
          </cell>
          <cell r="AH612" t="str">
            <v>PALAZZINA 2</v>
          </cell>
          <cell r="AI612" t="str">
            <v>RR</v>
          </cell>
          <cell r="AJ612" t="str">
            <v>SDM</v>
          </cell>
          <cell r="AK612" t="str">
            <v>Milano</v>
          </cell>
          <cell r="AL612" t="str">
            <v>LOMBARDIA</v>
          </cell>
          <cell r="AM612" t="str">
            <v>32025LEPROC</v>
          </cell>
          <cell r="AN612" t="str">
            <v>Ruolo</v>
          </cell>
          <cell r="AO612" t="str">
            <v>Snam S.p.A.</v>
          </cell>
          <cell r="AP612">
            <v>1549</v>
          </cell>
          <cell r="AQ612">
            <v>0</v>
          </cell>
          <cell r="AR612" t="str">
            <v>LEPROC</v>
          </cell>
          <cell r="AS612" t="str">
            <v>Milano</v>
          </cell>
          <cell r="AT612" t="str">
            <v>MI</v>
          </cell>
          <cell r="AU612" t="str">
            <v>LIGURIA</v>
          </cell>
          <cell r="AV612" t="str">
            <v>CONTROLLO</v>
          </cell>
          <cell r="AW612" t="str">
            <v>NORD-OCCIDENTALE</v>
          </cell>
          <cell r="AX612" t="str">
            <v>0910-00</v>
          </cell>
          <cell r="AY612" t="str">
            <v>SETTORE DI DEFAULT</v>
          </cell>
          <cell r="AZ612" t="str">
            <v>8321035</v>
          </cell>
          <cell r="BA612" t="str">
            <v>321035</v>
          </cell>
          <cell r="BB612" t="str">
            <v>COMPLIANCE LEGALE</v>
          </cell>
          <cell r="BC612" t="str">
            <v>In forza</v>
          </cell>
          <cell r="BD612" t="str">
            <v>Dipendente Standard</v>
          </cell>
          <cell r="BE612" t="str">
            <v>E000</v>
          </cell>
          <cell r="BF612">
            <v>0</v>
          </cell>
          <cell r="BG612">
            <v>0</v>
          </cell>
          <cell r="BH612" t="str">
            <v>E000</v>
          </cell>
          <cell r="BI612" t="str">
            <v>Snam S.p.A.</v>
          </cell>
          <cell r="BJ612">
            <v>0</v>
          </cell>
          <cell r="BK612" t="str">
            <v>29016</v>
          </cell>
          <cell r="BL612" t="str">
            <v>PC</v>
          </cell>
          <cell r="BM612" t="str">
            <v>CORTEMAGGIORE</v>
          </cell>
          <cell r="BN612" t="str">
            <v>VIA DON P. ZIOTTI, 3</v>
          </cell>
          <cell r="BO612" t="str">
            <v>Recapito</v>
          </cell>
          <cell r="BP612" t="str">
            <v>SV</v>
          </cell>
          <cell r="BQ612" t="str">
            <v>Staff (Vendita e Trasporto Gas)</v>
          </cell>
          <cell r="BR612" t="str">
            <v>Italia</v>
          </cell>
          <cell r="BS612" t="str">
            <v>H827</v>
          </cell>
          <cell r="BT612" t="str">
            <v>SAN DONATO MILANESE</v>
          </cell>
          <cell r="BU612" t="str">
            <v>PIAZZA S.BARBARA, 7</v>
          </cell>
          <cell r="BV612" t="str">
            <v>20097</v>
          </cell>
          <cell r="BW612" t="str">
            <v>N</v>
          </cell>
          <cell r="CD612" t="str">
            <v>Italia</v>
          </cell>
          <cell r="CE612" t="str">
            <v>PC</v>
          </cell>
          <cell r="CF612">
            <v>23859</v>
          </cell>
          <cell r="CG612">
            <v>41698</v>
          </cell>
          <cell r="CH612">
            <v>48.840520191649553</v>
          </cell>
          <cell r="CI612">
            <v>49</v>
          </cell>
          <cell r="CJ612" t="str">
            <v>CORTEMAGGIORE</v>
          </cell>
          <cell r="CK612" t="str">
            <v>06</v>
          </cell>
          <cell r="CL612" t="str">
            <v>AFFARI GENERALI</v>
          </cell>
          <cell r="CM612" t="str">
            <v>Legale Societario</v>
          </cell>
          <cell r="CO612" t="str">
            <v>Laurea II livello (oltre i tre anni)</v>
          </cell>
          <cell r="CP612" t="str">
            <v>Laurea giurisprudenza</v>
          </cell>
          <cell r="CQ612" t="str">
            <v>Laurea in giurisprudenza  (oltre tre anni)</v>
          </cell>
          <cell r="CS612" t="str">
            <v>301</v>
          </cell>
          <cell r="CT612" t="str">
            <v>0910-00</v>
          </cell>
          <cell r="CU612" t="str">
            <v>Non definito</v>
          </cell>
          <cell r="CV612" t="str">
            <v>32025LEPROC</v>
          </cell>
          <cell r="CW612" t="str">
            <v>LEGALE PROCUREMENT</v>
          </cell>
          <cell r="CX612" t="str">
            <v>LEPROC</v>
          </cell>
          <cell r="CY612" t="str">
            <v>Snam S.p.A.</v>
          </cell>
          <cell r="CZ612" t="str">
            <v>22809AD</v>
          </cell>
          <cell r="DA612" t="str">
            <v>ALESOC</v>
          </cell>
          <cell r="DB612" t="str">
            <v>ALESOC</v>
          </cell>
          <cell r="DC612" t="str">
            <v>22825ALESOC</v>
          </cell>
          <cell r="DD612" t="str">
            <v>32023COMPLEG</v>
          </cell>
          <cell r="DE612" t="str">
            <v>32025LEPROC</v>
          </cell>
          <cell r="DF612" t="str">
            <v>00000 Unità selezionata</v>
          </cell>
          <cell r="DJ612" t="str">
            <v>MULTI-SOCIETARIA</v>
          </cell>
          <cell r="DK612" t="str">
            <v>0910-0101</v>
          </cell>
          <cell r="DL612" t="str">
            <v>SAN DONATO</v>
          </cell>
          <cell r="DM612" t="str">
            <v>22825ALESOC</v>
          </cell>
          <cell r="DN612" t="str">
            <v>0910-00-STAFF SDM</v>
          </cell>
          <cell r="DO612" t="str">
            <v>STAFF SDM</v>
          </cell>
          <cell r="DP612" t="str">
            <v>BLCRCR65D27D061H</v>
          </cell>
          <cell r="DR612" t="str">
            <v>Snam S.p.A.</v>
          </cell>
        </row>
        <row r="613">
          <cell r="A613" t="str">
            <v>0910003883</v>
          </cell>
          <cell r="B613" t="str">
            <v>Snam S.p.A.</v>
          </cell>
          <cell r="C613" t="str">
            <v>BOIDO DANIELA</v>
          </cell>
          <cell r="D613" t="str">
            <v>BOIDO DANIELA</v>
          </cell>
          <cell r="E613" t="str">
            <v>F</v>
          </cell>
          <cell r="F613" t="str">
            <v>I</v>
          </cell>
          <cell r="G613" t="str">
            <v>Impiegato</v>
          </cell>
          <cell r="H613">
            <v>2</v>
          </cell>
          <cell r="I613" t="str">
            <v>7</v>
          </cell>
          <cell r="J613">
            <v>40269</v>
          </cell>
          <cell r="K613">
            <v>39783</v>
          </cell>
          <cell r="L613">
            <v>40269</v>
          </cell>
          <cell r="M613">
            <v>33482</v>
          </cell>
          <cell r="N613">
            <v>41698</v>
          </cell>
          <cell r="O613" t="str">
            <v>2014</v>
          </cell>
          <cell r="P613" t="str">
            <v>02</v>
          </cell>
          <cell r="Q613">
            <v>23</v>
          </cell>
          <cell r="R613" t="str">
            <v>Assunzione - Motivi vari</v>
          </cell>
          <cell r="S613" t="str">
            <v>69501088</v>
          </cell>
          <cell r="T613" t="str">
            <v>ESP. OCCUPAZIONE E COSTO DEL LAVORO</v>
          </cell>
          <cell r="V613" t="str">
            <v>0910-00||ESPERTO PIANIFICAZIONE COSTO LAVORO|</v>
          </cell>
          <cell r="W613" t="str">
            <v>ESPERTO PIANIFICAZIONE COSTO LAVORO</v>
          </cell>
          <cell r="Y613" t="str">
            <v>Tempo pieno - Normale</v>
          </cell>
          <cell r="Z613" t="str">
            <v>Italgas SpA</v>
          </cell>
          <cell r="AA613">
            <v>462</v>
          </cell>
          <cell r="AB613" t="str">
            <v>SETTORE DI DEFAULT</v>
          </cell>
          <cell r="AC613" t="str">
            <v>8322080</v>
          </cell>
          <cell r="AD613" t="str">
            <v>322080</v>
          </cell>
          <cell r="AE613" t="str">
            <v>PIANIFICAZIONE HR ORG E CHANGE</v>
          </cell>
          <cell r="AF613" t="str">
            <v>0910ITO5</v>
          </cell>
          <cell r="AG613" t="str">
            <v>32064OCCLAV</v>
          </cell>
          <cell r="AH613" t="str">
            <v>TORINO</v>
          </cell>
          <cell r="AI613" t="str">
            <v>NR</v>
          </cell>
          <cell r="AJ613" t="str">
            <v>TOR</v>
          </cell>
          <cell r="AK613" t="str">
            <v>Torino</v>
          </cell>
          <cell r="AL613" t="str">
            <v>PIEMONTE</v>
          </cell>
          <cell r="AM613" t="str">
            <v>32064OCCLAV</v>
          </cell>
          <cell r="AN613" t="str">
            <v>No Ruolo</v>
          </cell>
          <cell r="AO613" t="str">
            <v>Snam S.p.A.</v>
          </cell>
          <cell r="AP613">
            <v>1549</v>
          </cell>
          <cell r="AQ613">
            <v>462</v>
          </cell>
          <cell r="AR613" t="str">
            <v>OCCLAV</v>
          </cell>
          <cell r="AS613" t="str">
            <v>Torino</v>
          </cell>
          <cell r="AT613" t="str">
            <v>TO</v>
          </cell>
          <cell r="AU613" t="str">
            <v>LIGURIA</v>
          </cell>
          <cell r="AV613" t="str">
            <v>CONTROLLO</v>
          </cell>
          <cell r="AW613" t="str">
            <v>NORD-OCCIDENTALE</v>
          </cell>
          <cell r="AX613" t="str">
            <v>0910-00</v>
          </cell>
          <cell r="AY613" t="str">
            <v>SETTORE DI DEFAULT</v>
          </cell>
          <cell r="AZ613" t="str">
            <v>8322080</v>
          </cell>
          <cell r="BA613" t="str">
            <v>322080</v>
          </cell>
          <cell r="BB613" t="str">
            <v>PIANIFICAZIONE HR ORG E CHANGE</v>
          </cell>
          <cell r="BC613" t="str">
            <v>Non definita</v>
          </cell>
          <cell r="BD613" t="str">
            <v>Distacco da Italia</v>
          </cell>
          <cell r="BE613" t="str">
            <v>F002</v>
          </cell>
          <cell r="BF613">
            <v>0</v>
          </cell>
          <cell r="BG613">
            <v>0</v>
          </cell>
          <cell r="BH613" t="str">
            <v>F002</v>
          </cell>
          <cell r="BI613" t="str">
            <v>Snam S.p.A.</v>
          </cell>
          <cell r="BJ613">
            <v>462</v>
          </cell>
          <cell r="BK613" t="str">
            <v>10137</v>
          </cell>
          <cell r="BL613" t="str">
            <v>TO</v>
          </cell>
          <cell r="BM613" t="str">
            <v>TORINO</v>
          </cell>
          <cell r="BN613" t="str">
            <v>CORSO ORBASSANO 248</v>
          </cell>
          <cell r="BO613" t="str">
            <v>Recapito</v>
          </cell>
          <cell r="BP613" t="str">
            <v>SV</v>
          </cell>
          <cell r="BQ613" t="str">
            <v>Staff (Vendita e Trasporto Gas)</v>
          </cell>
          <cell r="BR613" t="str">
            <v>Italia</v>
          </cell>
          <cell r="BS613" t="str">
            <v>L219</v>
          </cell>
          <cell r="BT613" t="str">
            <v>TORINO</v>
          </cell>
          <cell r="BU613" t="str">
            <v>LARGO REGIO PARCO 9</v>
          </cell>
          <cell r="BV613" t="str">
            <v>10152</v>
          </cell>
          <cell r="BW613" t="str">
            <v>N</v>
          </cell>
          <cell r="CD613" t="str">
            <v>Italia</v>
          </cell>
          <cell r="CE613" t="str">
            <v>TO</v>
          </cell>
          <cell r="CF613">
            <v>24942</v>
          </cell>
          <cell r="CG613">
            <v>41698</v>
          </cell>
          <cell r="CH613">
            <v>45.875427789185487</v>
          </cell>
          <cell r="CI613">
            <v>46</v>
          </cell>
          <cell r="CJ613" t="str">
            <v>TORINO</v>
          </cell>
          <cell r="CK613" t="str">
            <v>05</v>
          </cell>
          <cell r="CL613" t="str">
            <v>PERSONALE E ORGANIZZAZIONE</v>
          </cell>
          <cell r="CM613" t="str">
            <v>Pianificazione, Gestione e Sviluppo</v>
          </cell>
          <cell r="CO613" t="str">
            <v>Diploma</v>
          </cell>
          <cell r="CP613" t="str">
            <v>Altri dipl. amm. vari</v>
          </cell>
          <cell r="CQ613" t="str">
            <v>Diplomi umanistici</v>
          </cell>
          <cell r="CS613" t="str">
            <v>699</v>
          </cell>
          <cell r="CT613" t="str">
            <v>0910-00</v>
          </cell>
          <cell r="CU613" t="str">
            <v>Non definito</v>
          </cell>
          <cell r="CV613" t="str">
            <v>32064OCCLAV</v>
          </cell>
          <cell r="CW613" t="str">
            <v>OCCUPAZIONE E COSTO DEL LAVORO</v>
          </cell>
          <cell r="CX613" t="str">
            <v>OCCLAV</v>
          </cell>
          <cell r="CY613" t="str">
            <v>Snam S.p.A.</v>
          </cell>
          <cell r="CZ613" t="str">
            <v>22809AD</v>
          </cell>
          <cell r="DA613" t="str">
            <v>HRS</v>
          </cell>
          <cell r="DB613" t="str">
            <v>HRS</v>
          </cell>
          <cell r="DC613" t="str">
            <v>32060HRS</v>
          </cell>
          <cell r="DD613" t="str">
            <v>32111PIANORG</v>
          </cell>
          <cell r="DE613" t="str">
            <v>32064OCCLAV</v>
          </cell>
          <cell r="DF613" t="str">
            <v>00000 Unità selezionata</v>
          </cell>
          <cell r="DJ613" t="str">
            <v>MULTI-SOCIETARIA</v>
          </cell>
          <cell r="DK613" t="str">
            <v>0910-8305</v>
          </cell>
          <cell r="DL613" t="str">
            <v>TORINO</v>
          </cell>
          <cell r="DM613" t="str">
            <v>32060HRS</v>
          </cell>
          <cell r="DN613" t="str">
            <v>0910-00-STAFF SDM</v>
          </cell>
          <cell r="DO613" t="str">
            <v>STAFF SDM</v>
          </cell>
          <cell r="DP613" t="str">
            <v>BDODNL68D54L219A</v>
          </cell>
          <cell r="DR613" t="str">
            <v>Snam S.p.A.</v>
          </cell>
        </row>
        <row r="614">
          <cell r="A614" t="str">
            <v>0910004565</v>
          </cell>
          <cell r="B614" t="str">
            <v>Snam S.p.A.</v>
          </cell>
          <cell r="C614" t="str">
            <v>BOI PAOLO</v>
          </cell>
          <cell r="D614" t="str">
            <v>BOI PAOLO</v>
          </cell>
          <cell r="E614" t="str">
            <v>M</v>
          </cell>
          <cell r="F614" t="str">
            <v>I</v>
          </cell>
          <cell r="G614" t="str">
            <v>Impiegato</v>
          </cell>
          <cell r="H614">
            <v>2</v>
          </cell>
          <cell r="I614" t="str">
            <v>7</v>
          </cell>
          <cell r="J614">
            <v>40909</v>
          </cell>
          <cell r="K614">
            <v>33025</v>
          </cell>
          <cell r="L614">
            <v>40909</v>
          </cell>
          <cell r="M614">
            <v>29983</v>
          </cell>
          <cell r="N614">
            <v>41698</v>
          </cell>
          <cell r="O614" t="str">
            <v>2014</v>
          </cell>
          <cell r="P614" t="str">
            <v>02</v>
          </cell>
          <cell r="Q614">
            <v>32</v>
          </cell>
          <cell r="R614" t="str">
            <v>Assunzione - Motivi vari</v>
          </cell>
          <cell r="S614" t="str">
            <v>00095747</v>
          </cell>
          <cell r="T614" t="str">
            <v>ESP. REPORTING E VALUTAZIONI</v>
          </cell>
          <cell r="V614" t="str">
            <v>0910-00||ESPERTO REPORTING E VALUTAZIONI|</v>
          </cell>
          <cell r="W614" t="str">
            <v>ESPERTO REPORTING E VALUTAZIONI</v>
          </cell>
          <cell r="X614" t="str">
            <v>2CR4</v>
          </cell>
          <cell r="Y614" t="str">
            <v>Tempo pieno - Normale</v>
          </cell>
          <cell r="Z614" t="str">
            <v>Italgas SpA</v>
          </cell>
          <cell r="AA614">
            <v>462</v>
          </cell>
          <cell r="AB614" t="str">
            <v>SETTORE DI DEFAULT</v>
          </cell>
          <cell r="AC614" t="str">
            <v>8310024</v>
          </cell>
          <cell r="AD614" t="str">
            <v>310024</v>
          </cell>
          <cell r="AE614" t="str">
            <v>TRIBUTARIO</v>
          </cell>
          <cell r="AF614" t="str">
            <v>0910ITO5</v>
          </cell>
          <cell r="AG614" t="str">
            <v>31486REVA</v>
          </cell>
          <cell r="AH614" t="str">
            <v>TORINO</v>
          </cell>
          <cell r="AI614" t="str">
            <v>NR</v>
          </cell>
          <cell r="AJ614" t="str">
            <v>TOR</v>
          </cell>
          <cell r="AK614" t="str">
            <v>Torino</v>
          </cell>
          <cell r="AL614" t="str">
            <v>PIEMONTE</v>
          </cell>
          <cell r="AM614" t="str">
            <v>31486REVA</v>
          </cell>
          <cell r="AN614" t="str">
            <v>No Ruolo</v>
          </cell>
          <cell r="AO614" t="str">
            <v>Snam S.p.A.</v>
          </cell>
          <cell r="AP614">
            <v>1549</v>
          </cell>
          <cell r="AQ614">
            <v>462</v>
          </cell>
          <cell r="AR614" t="str">
            <v>REVA</v>
          </cell>
          <cell r="AS614" t="str">
            <v>Torino</v>
          </cell>
          <cell r="AT614" t="str">
            <v>TO</v>
          </cell>
          <cell r="AU614" t="str">
            <v>LIGURIA</v>
          </cell>
          <cell r="AV614" t="str">
            <v>CONTROLLO</v>
          </cell>
          <cell r="AW614" t="str">
            <v>NORD-OCCIDENTALE</v>
          </cell>
          <cell r="AX614" t="str">
            <v>0910-00</v>
          </cell>
          <cell r="AY614" t="str">
            <v>SETTORE DI DEFAULT</v>
          </cell>
          <cell r="AZ614" t="str">
            <v>8310024</v>
          </cell>
          <cell r="BA614" t="str">
            <v>310024</v>
          </cell>
          <cell r="BB614" t="str">
            <v>TRIBUTARIO</v>
          </cell>
          <cell r="BC614" t="str">
            <v>Non definita</v>
          </cell>
          <cell r="BD614" t="str">
            <v>Distacco da Italia</v>
          </cell>
          <cell r="BE614" t="str">
            <v>F002</v>
          </cell>
          <cell r="BF614">
            <v>0</v>
          </cell>
          <cell r="BG614">
            <v>0</v>
          </cell>
          <cell r="BH614" t="str">
            <v>F002</v>
          </cell>
          <cell r="BI614" t="str">
            <v>Snam S.p.A.</v>
          </cell>
          <cell r="BJ614">
            <v>462</v>
          </cell>
          <cell r="BK614" t="str">
            <v>10129</v>
          </cell>
          <cell r="BL614" t="str">
            <v>TO</v>
          </cell>
          <cell r="BM614" t="str">
            <v>TORINO</v>
          </cell>
          <cell r="BN614" t="str">
            <v>CORSO ADRIATICO 8</v>
          </cell>
          <cell r="BO614" t="str">
            <v>Recapito</v>
          </cell>
          <cell r="BP614" t="str">
            <v>SV</v>
          </cell>
          <cell r="BQ614" t="str">
            <v>Staff (Vendita e Trasporto Gas)</v>
          </cell>
          <cell r="BR614" t="str">
            <v>Italia</v>
          </cell>
          <cell r="BS614" t="str">
            <v>L219</v>
          </cell>
          <cell r="BT614" t="str">
            <v>TORINO</v>
          </cell>
          <cell r="BU614" t="str">
            <v>LARGO REGIO PARCO 9</v>
          </cell>
          <cell r="BV614" t="str">
            <v>10152</v>
          </cell>
          <cell r="BW614" t="str">
            <v>N</v>
          </cell>
          <cell r="CD614" t="str">
            <v>Italia</v>
          </cell>
          <cell r="CE614" t="str">
            <v>TO</v>
          </cell>
          <cell r="CF614">
            <v>20504</v>
          </cell>
          <cell r="CG614">
            <v>41698</v>
          </cell>
          <cell r="CH614">
            <v>58.026009582477755</v>
          </cell>
          <cell r="CI614">
            <v>58</v>
          </cell>
          <cell r="CJ614" t="str">
            <v>TORINO</v>
          </cell>
          <cell r="CK614" t="str">
            <v>03</v>
          </cell>
          <cell r="CL614" t="str">
            <v>AMMINISTRAZIONE, FINANZA E CONTROLLO</v>
          </cell>
          <cell r="CM614" t="str">
            <v>Bilancio, Reporting e Controllo di Gestione</v>
          </cell>
          <cell r="CO614" t="str">
            <v>Inferiore Diploma</v>
          </cell>
          <cell r="CP614" t="str">
            <v>Licenza media inferiore</v>
          </cell>
          <cell r="CQ614" t="str">
            <v>Inferiore al Diploma</v>
          </cell>
          <cell r="CS614" t="str">
            <v>701</v>
          </cell>
          <cell r="CT614" t="str">
            <v>0910-00</v>
          </cell>
          <cell r="CU614" t="str">
            <v>Non definito</v>
          </cell>
          <cell r="CV614" t="str">
            <v>31486REVA</v>
          </cell>
          <cell r="CW614" t="str">
            <v>REPORTING E VALUTAZIONI</v>
          </cell>
          <cell r="CX614" t="str">
            <v>REVA</v>
          </cell>
          <cell r="CY614" t="str">
            <v>Snam S.p.A.</v>
          </cell>
          <cell r="CZ614" t="str">
            <v>22809AD</v>
          </cell>
          <cell r="DA614" t="str">
            <v>PAFC</v>
          </cell>
          <cell r="DB614" t="str">
            <v>PAFC</v>
          </cell>
          <cell r="DC614" t="str">
            <v>23432PAFC</v>
          </cell>
          <cell r="DD614" t="str">
            <v>31388TRIBSCIS</v>
          </cell>
          <cell r="DE614" t="str">
            <v>23758SCIS</v>
          </cell>
          <cell r="DF614" t="str">
            <v>31486REVA</v>
          </cell>
          <cell r="DG614" t="str">
            <v>00000 Unità selezionata</v>
          </cell>
          <cell r="DJ614" t="str">
            <v>MULTI-SOCIETARIA</v>
          </cell>
          <cell r="DK614" t="str">
            <v>0910-8305</v>
          </cell>
          <cell r="DL614" t="str">
            <v>TORINO</v>
          </cell>
          <cell r="DM614" t="str">
            <v>23432PAFC</v>
          </cell>
          <cell r="DN614" t="str">
            <v>0910-00-STAFF SDM</v>
          </cell>
          <cell r="DO614" t="str">
            <v>STAFF SDM</v>
          </cell>
          <cell r="DP614" t="str">
            <v>BOIPLA56B19L219B</v>
          </cell>
          <cell r="DR614" t="str">
            <v>Snam S.p.A.</v>
          </cell>
        </row>
        <row r="615">
          <cell r="A615" t="str">
            <v>0910003882</v>
          </cell>
          <cell r="B615" t="str">
            <v>Snam S.p.A.</v>
          </cell>
          <cell r="C615" t="str">
            <v>BOERO PIERANGELO</v>
          </cell>
          <cell r="D615" t="str">
            <v>BOERO PIERANGELO</v>
          </cell>
          <cell r="E615" t="str">
            <v>M</v>
          </cell>
          <cell r="F615" t="str">
            <v>Q</v>
          </cell>
          <cell r="G615" t="str">
            <v>Quadro</v>
          </cell>
          <cell r="H615">
            <v>3</v>
          </cell>
          <cell r="I615" t="str">
            <v>Q</v>
          </cell>
          <cell r="J615">
            <v>40269</v>
          </cell>
          <cell r="K615">
            <v>37561</v>
          </cell>
          <cell r="L615">
            <v>40269</v>
          </cell>
          <cell r="M615">
            <v>37628</v>
          </cell>
          <cell r="N615">
            <v>41698</v>
          </cell>
          <cell r="O615" t="str">
            <v>2014</v>
          </cell>
          <cell r="P615" t="str">
            <v>02</v>
          </cell>
          <cell r="Q615">
            <v>11</v>
          </cell>
          <cell r="R615" t="str">
            <v>Assunzione - Motivi vari</v>
          </cell>
          <cell r="S615" t="str">
            <v>69501500</v>
          </cell>
          <cell r="T615" t="str">
            <v>RESP. METODOLOGIE E QUALITY ASSURANCE</v>
          </cell>
          <cell r="V615" t="str">
            <v>0910-00||RESPONSABILE METODOLOGIE E QUALITY ASSURANCE|</v>
          </cell>
          <cell r="W615" t="str">
            <v>RESPONSABILE METODOLOGIE E QUALITY ASSURANCE</v>
          </cell>
          <cell r="X615" t="str">
            <v>1CR5Q</v>
          </cell>
          <cell r="Y615" t="str">
            <v>Tempo pieno - Normale</v>
          </cell>
          <cell r="Z615" t="str">
            <v>Italgas SpA</v>
          </cell>
          <cell r="AA615">
            <v>462</v>
          </cell>
          <cell r="AB615" t="str">
            <v>SETTORE DI DEFAULT</v>
          </cell>
          <cell r="AC615" t="str">
            <v>8310020</v>
          </cell>
          <cell r="AD615" t="str">
            <v>310020</v>
          </cell>
          <cell r="AE615" t="str">
            <v>INTERNAL AUDIT</v>
          </cell>
          <cell r="AF615" t="str">
            <v>0910ITO5</v>
          </cell>
          <cell r="AG615" t="str">
            <v>32155METQUAL</v>
          </cell>
          <cell r="AH615" t="str">
            <v>TORINO</v>
          </cell>
          <cell r="AI615" t="str">
            <v>NR</v>
          </cell>
          <cell r="AJ615" t="str">
            <v>TOR</v>
          </cell>
          <cell r="AK615" t="str">
            <v>Torino</v>
          </cell>
          <cell r="AL615" t="str">
            <v>PIEMONTE</v>
          </cell>
          <cell r="AM615" t="str">
            <v>32155METQUAL</v>
          </cell>
          <cell r="AN615" t="str">
            <v>No Ruolo</v>
          </cell>
          <cell r="AO615" t="str">
            <v>Snam S.p.A.</v>
          </cell>
          <cell r="AP615">
            <v>1549</v>
          </cell>
          <cell r="AQ615">
            <v>462</v>
          </cell>
          <cell r="AR615" t="str">
            <v>METQUAL</v>
          </cell>
          <cell r="AS615" t="str">
            <v>Torino</v>
          </cell>
          <cell r="AT615" t="str">
            <v>TO</v>
          </cell>
          <cell r="AU615" t="str">
            <v>LIGURIA</v>
          </cell>
          <cell r="AV615" t="str">
            <v>CONTROLLO</v>
          </cell>
          <cell r="AW615" t="str">
            <v>NORD-OCCIDENTALE</v>
          </cell>
          <cell r="AX615" t="str">
            <v>0910-00</v>
          </cell>
          <cell r="AY615" t="str">
            <v>SETTORE DI DEFAULT</v>
          </cell>
          <cell r="AZ615" t="str">
            <v>8310020</v>
          </cell>
          <cell r="BA615" t="str">
            <v>310020</v>
          </cell>
          <cell r="BB615" t="str">
            <v>INTERNAL AUDIT</v>
          </cell>
          <cell r="BC615" t="str">
            <v>Non definita</v>
          </cell>
          <cell r="BD615" t="str">
            <v>Distacco da Italia</v>
          </cell>
          <cell r="BE615" t="str">
            <v>F002</v>
          </cell>
          <cell r="BF615">
            <v>0</v>
          </cell>
          <cell r="BG615">
            <v>0</v>
          </cell>
          <cell r="BH615" t="str">
            <v>F002</v>
          </cell>
          <cell r="BI615" t="str">
            <v>Snam S.p.A.</v>
          </cell>
          <cell r="BJ615">
            <v>462</v>
          </cell>
          <cell r="BK615" t="str">
            <v>10035</v>
          </cell>
          <cell r="BL615" t="str">
            <v>TO</v>
          </cell>
          <cell r="BM615" t="str">
            <v>MAZZE'</v>
          </cell>
          <cell r="BN615" t="str">
            <v>VIA BOERO 105</v>
          </cell>
          <cell r="BO615" t="str">
            <v>Recapito</v>
          </cell>
          <cell r="BP615" t="str">
            <v>SV</v>
          </cell>
          <cell r="BQ615" t="str">
            <v>Staff (Vendita e Trasporto Gas)</v>
          </cell>
          <cell r="BR615" t="str">
            <v>Italia</v>
          </cell>
          <cell r="BS615" t="str">
            <v>L219</v>
          </cell>
          <cell r="BT615" t="str">
            <v>TORINO</v>
          </cell>
          <cell r="BU615" t="str">
            <v>LARGO REGIO PARCO 9</v>
          </cell>
          <cell r="BV615" t="str">
            <v>10152</v>
          </cell>
          <cell r="BW615" t="str">
            <v>N</v>
          </cell>
          <cell r="CD615" t="str">
            <v>Italia</v>
          </cell>
          <cell r="CE615" t="str">
            <v>TO</v>
          </cell>
          <cell r="CF615">
            <v>24939</v>
          </cell>
          <cell r="CG615">
            <v>41698</v>
          </cell>
          <cell r="CH615">
            <v>45.883641341546884</v>
          </cell>
          <cell r="CI615">
            <v>46</v>
          </cell>
          <cell r="CJ615" t="str">
            <v>MAZZE'</v>
          </cell>
          <cell r="CK615" t="str">
            <v>03</v>
          </cell>
          <cell r="CL615" t="str">
            <v>AMMINISTRAZIONE, FINANZA E CONTROLLO</v>
          </cell>
          <cell r="CM615" t="str">
            <v>Revisioni</v>
          </cell>
          <cell r="CO615" t="str">
            <v>Laurea II livello (oltre i tre anni)</v>
          </cell>
          <cell r="CP615" t="str">
            <v>Laurea ec. commercio</v>
          </cell>
          <cell r="CQ615" t="str">
            <v>Lauree Economiche (oltre tre anni)</v>
          </cell>
          <cell r="CS615" t="str">
            <v>203</v>
          </cell>
          <cell r="CT615" t="str">
            <v>0910-00</v>
          </cell>
          <cell r="CU615" t="str">
            <v>Non definito</v>
          </cell>
          <cell r="CV615" t="str">
            <v>32155METQUAL</v>
          </cell>
          <cell r="CW615" t="str">
            <v>METODOLOGIE E QUALITY ASSURANCE</v>
          </cell>
          <cell r="CX615" t="str">
            <v>METQUAL</v>
          </cell>
          <cell r="CY615" t="str">
            <v>Snam S.p.A.</v>
          </cell>
          <cell r="CZ615" t="str">
            <v>22809AD</v>
          </cell>
          <cell r="DA615" t="str">
            <v>INTAU</v>
          </cell>
          <cell r="DB615" t="str">
            <v>INTAU</v>
          </cell>
          <cell r="DC615" t="str">
            <v>23291INTAU</v>
          </cell>
          <cell r="DD615" t="str">
            <v>32155METQUAL</v>
          </cell>
          <cell r="DE615" t="str">
            <v>00000 Unità selezionata</v>
          </cell>
          <cell r="DJ615" t="str">
            <v>MULTI-SOCIETARIA</v>
          </cell>
          <cell r="DK615" t="str">
            <v>0910-8305</v>
          </cell>
          <cell r="DL615" t="str">
            <v>TORINO</v>
          </cell>
          <cell r="DM615" t="str">
            <v>23291INTAU</v>
          </cell>
          <cell r="DN615" t="str">
            <v>0910-00-STAFF SDM</v>
          </cell>
          <cell r="DO615" t="str">
            <v>STAFF SDM</v>
          </cell>
          <cell r="DP615" t="str">
            <v>BROPNG68D11F067Z</v>
          </cell>
          <cell r="DR615" t="str">
            <v>Snam S.p.A.</v>
          </cell>
        </row>
        <row r="616">
          <cell r="A616" t="str">
            <v>0910004382</v>
          </cell>
          <cell r="B616" t="str">
            <v>Snam S.p.A.</v>
          </cell>
          <cell r="C616" t="str">
            <v>BLASOTTI ANDREA</v>
          </cell>
          <cell r="D616" t="str">
            <v>BLASOTTI ANDREA</v>
          </cell>
          <cell r="E616" t="str">
            <v>M</v>
          </cell>
          <cell r="F616" t="str">
            <v>I</v>
          </cell>
          <cell r="G616" t="str">
            <v>Impiegato</v>
          </cell>
          <cell r="H616">
            <v>2</v>
          </cell>
          <cell r="I616" t="str">
            <v>6</v>
          </cell>
          <cell r="J616">
            <v>40848</v>
          </cell>
          <cell r="K616">
            <v>34335</v>
          </cell>
          <cell r="L616">
            <v>40848</v>
          </cell>
          <cell r="M616">
            <v>33406</v>
          </cell>
          <cell r="N616">
            <v>41698</v>
          </cell>
          <cell r="O616" t="str">
            <v>2014</v>
          </cell>
          <cell r="P616" t="str">
            <v>02</v>
          </cell>
          <cell r="Q616">
            <v>23</v>
          </cell>
          <cell r="R616" t="str">
            <v>Assunzione - Motivi vari</v>
          </cell>
          <cell r="S616" t="str">
            <v>00095782</v>
          </cell>
          <cell r="T616" t="str">
            <v>ANALISTA SERVIZI CICLO PASSIVO DISTR. E CASSE</v>
          </cell>
          <cell r="V616" t="str">
            <v>0910-00||ANALISTA SERVIZI CICLO PASSIVO DISTR. E CASSE|</v>
          </cell>
          <cell r="W616" t="str">
            <v>ANALISTA SERVIZI CICLO PASSIVO DISTR. E CASSE</v>
          </cell>
          <cell r="X616" t="str">
            <v>3CR4</v>
          </cell>
          <cell r="Y616" t="str">
            <v>Tempo pieno - Normale</v>
          </cell>
          <cell r="Z616" t="str">
            <v>Italgas SpA</v>
          </cell>
          <cell r="AA616">
            <v>462</v>
          </cell>
          <cell r="AB616" t="str">
            <v>SETTORE DI DEFAULT</v>
          </cell>
          <cell r="AC616" t="str">
            <v>8321057</v>
          </cell>
          <cell r="AD616" t="str">
            <v>321057</v>
          </cell>
          <cell r="AE616" t="str">
            <v>SERVIZI CONTABILI</v>
          </cell>
          <cell r="AF616" t="str">
            <v>0910INA4</v>
          </cell>
          <cell r="AG616" t="str">
            <v>31936CIPADIC</v>
          </cell>
          <cell r="AH616" t="str">
            <v>NAPOLI (APPR)</v>
          </cell>
          <cell r="AI616" t="str">
            <v>NR</v>
          </cell>
          <cell r="AJ616" t="str">
            <v>NAP</v>
          </cell>
          <cell r="AK616" t="str">
            <v>Napoli</v>
          </cell>
          <cell r="AL616" t="str">
            <v>CAMPANIA</v>
          </cell>
          <cell r="AM616" t="str">
            <v>31936CIPADIC</v>
          </cell>
          <cell r="AN616" t="str">
            <v>No Ruolo</v>
          </cell>
          <cell r="AO616" t="str">
            <v>Snam S.p.A.</v>
          </cell>
          <cell r="AP616">
            <v>1549</v>
          </cell>
          <cell r="AQ616">
            <v>462</v>
          </cell>
          <cell r="AR616" t="str">
            <v>CIPADIC</v>
          </cell>
          <cell r="AS616" t="str">
            <v>Napoli</v>
          </cell>
          <cell r="AT616" t="str">
            <v>NA</v>
          </cell>
          <cell r="AU616" t="str">
            <v>LIGURIA</v>
          </cell>
          <cell r="AV616" t="str">
            <v>CONTROLLO</v>
          </cell>
          <cell r="AW616" t="str">
            <v>NORD-OCCIDENTALE</v>
          </cell>
          <cell r="AX616" t="str">
            <v>0910-00</v>
          </cell>
          <cell r="AY616" t="str">
            <v>SETTORE DI DEFAULT</v>
          </cell>
          <cell r="AZ616" t="str">
            <v>8321057</v>
          </cell>
          <cell r="BA616" t="str">
            <v>321057</v>
          </cell>
          <cell r="BB616" t="str">
            <v>SERVIZI CONTABILI</v>
          </cell>
          <cell r="BC616" t="str">
            <v>Non definita</v>
          </cell>
          <cell r="BD616" t="str">
            <v>Distacco da Italia</v>
          </cell>
          <cell r="BE616" t="str">
            <v>F002</v>
          </cell>
          <cell r="BF616">
            <v>0</v>
          </cell>
          <cell r="BG616">
            <v>0</v>
          </cell>
          <cell r="BH616" t="str">
            <v>F002</v>
          </cell>
          <cell r="BI616" t="str">
            <v>Snam S.p.A.</v>
          </cell>
          <cell r="BJ616">
            <v>462</v>
          </cell>
          <cell r="BK616" t="str">
            <v>80132</v>
          </cell>
          <cell r="BL616" t="str">
            <v>NA</v>
          </cell>
          <cell r="BM616" t="str">
            <v>NAPOLI</v>
          </cell>
          <cell r="BN616" t="str">
            <v>VIA VICO FICO, 3</v>
          </cell>
          <cell r="BO616" t="str">
            <v>Recapito</v>
          </cell>
          <cell r="BP616" t="str">
            <v>SV</v>
          </cell>
          <cell r="BQ616" t="str">
            <v>Staff (Vendita e Trasporto Gas)</v>
          </cell>
          <cell r="BR616" t="str">
            <v>Italia</v>
          </cell>
          <cell r="BS616" t="str">
            <v>F839</v>
          </cell>
          <cell r="BT616" t="str">
            <v>NAPOLI</v>
          </cell>
          <cell r="BU616" t="str">
            <v>CENTRO DIREZIONALE ISOLA C5 LOTTO 7G</v>
          </cell>
          <cell r="BV616" t="str">
            <v>80143</v>
          </cell>
          <cell r="BW616" t="str">
            <v>N</v>
          </cell>
          <cell r="CD616" t="str">
            <v>Italia</v>
          </cell>
          <cell r="CE616" t="str">
            <v>NA</v>
          </cell>
          <cell r="CF616">
            <v>24341</v>
          </cell>
          <cell r="CG616">
            <v>41698</v>
          </cell>
          <cell r="CH616">
            <v>47.520876112251884</v>
          </cell>
          <cell r="CI616">
            <v>48</v>
          </cell>
          <cell r="CJ616" t="str">
            <v>NAPOLI</v>
          </cell>
          <cell r="CK616" t="str">
            <v>03</v>
          </cell>
          <cell r="CL616" t="str">
            <v>AMMINISTRAZIONE, FINANZA E CONTROLLO</v>
          </cell>
          <cell r="CM616" t="str">
            <v>Amministrazione</v>
          </cell>
          <cell r="CO616" t="str">
            <v>Laurea II livello (oltre i tre anni)</v>
          </cell>
          <cell r="CP616" t="str">
            <v>Laurea sc. motorie</v>
          </cell>
          <cell r="CQ616" t="str">
            <v>Altre lauree  (oltre tre anni)</v>
          </cell>
          <cell r="CS616" t="str">
            <v>801</v>
          </cell>
          <cell r="CT616" t="str">
            <v>0910-00</v>
          </cell>
          <cell r="CU616" t="str">
            <v>Non definito</v>
          </cell>
          <cell r="CV616" t="str">
            <v>31936CIPADIC</v>
          </cell>
          <cell r="CW616" t="str">
            <v>CICLO PASSIVO DISTRIBUZIONE E CASSE</v>
          </cell>
          <cell r="CX616" t="str">
            <v>CIPADIC</v>
          </cell>
          <cell r="CY616" t="str">
            <v>Snam S.p.A.</v>
          </cell>
          <cell r="CZ616" t="str">
            <v>22809AD</v>
          </cell>
          <cell r="DA616" t="str">
            <v>PAFC</v>
          </cell>
          <cell r="DB616" t="str">
            <v>PAFC</v>
          </cell>
          <cell r="DC616" t="str">
            <v>23432PAFC</v>
          </cell>
          <cell r="DD616" t="str">
            <v>30945SERAM</v>
          </cell>
          <cell r="DE616" t="str">
            <v>32039SETRAP</v>
          </cell>
          <cell r="DF616" t="str">
            <v>31936CIPADIC</v>
          </cell>
          <cell r="DG616" t="str">
            <v>00000 Unità selezionata</v>
          </cell>
          <cell r="DJ616" t="str">
            <v>MULTI-SOCIETARIA</v>
          </cell>
          <cell r="DK616" t="str">
            <v>0910-5205</v>
          </cell>
          <cell r="DL616" t="str">
            <v>NAPOLI (APPR)</v>
          </cell>
          <cell r="DM616" t="str">
            <v>23432PAFC</v>
          </cell>
          <cell r="DN616" t="str">
            <v>0910-00-STAFF SDM</v>
          </cell>
          <cell r="DO616" t="str">
            <v>STAFF SDM</v>
          </cell>
          <cell r="DP616" t="str">
            <v>BLSNDR66M22F839Y</v>
          </cell>
          <cell r="DR616" t="str">
            <v>Snam S.p.A.</v>
          </cell>
        </row>
        <row r="617">
          <cell r="A617" t="str">
            <v>0910003881</v>
          </cell>
          <cell r="B617" t="str">
            <v>Snam S.p.A.</v>
          </cell>
          <cell r="C617" t="str">
            <v>BIZZARRI MELISSA</v>
          </cell>
          <cell r="D617" t="str">
            <v>BIZZARRI MELISSA</v>
          </cell>
          <cell r="E617" t="str">
            <v>F</v>
          </cell>
          <cell r="F617" t="str">
            <v>I</v>
          </cell>
          <cell r="G617" t="str">
            <v>Impiegato</v>
          </cell>
          <cell r="H617">
            <v>2</v>
          </cell>
          <cell r="I617" t="str">
            <v>8</v>
          </cell>
          <cell r="J617">
            <v>40269</v>
          </cell>
          <cell r="K617">
            <v>39995</v>
          </cell>
          <cell r="L617">
            <v>40269</v>
          </cell>
          <cell r="M617">
            <v>34578</v>
          </cell>
          <cell r="N617">
            <v>41698</v>
          </cell>
          <cell r="O617" t="str">
            <v>2014</v>
          </cell>
          <cell r="P617" t="str">
            <v>02</v>
          </cell>
          <cell r="Q617">
            <v>20</v>
          </cell>
          <cell r="R617" t="str">
            <v>Assunzione - Motivi vari</v>
          </cell>
          <cell r="S617" t="str">
            <v>00081713</v>
          </cell>
          <cell r="T617" t="str">
            <v>ESP. POLO HR</v>
          </cell>
          <cell r="V617" t="str">
            <v>0910-00||ESPERTO POLO HR|</v>
          </cell>
          <cell r="W617" t="str">
            <v>ESPERTO POLO HR</v>
          </cell>
          <cell r="X617" t="str">
            <v>2CR4</v>
          </cell>
          <cell r="Y617" t="str">
            <v>Tempo pieno - Normale</v>
          </cell>
          <cell r="Z617" t="str">
            <v>Italgas SpA</v>
          </cell>
          <cell r="AA617">
            <v>462</v>
          </cell>
          <cell r="AB617" t="str">
            <v>SETTORE DI DEFAULT</v>
          </cell>
          <cell r="AC617" t="str">
            <v>8322068</v>
          </cell>
          <cell r="AD617" t="str">
            <v>322068</v>
          </cell>
          <cell r="AE617" t="str">
            <v>POLO HR CENTRO</v>
          </cell>
          <cell r="AF617" t="str">
            <v>0910ISB4</v>
          </cell>
          <cell r="AG617" t="str">
            <v>23216HR CENTRO</v>
          </cell>
          <cell r="AH617" t="str">
            <v>SAN BENEDETTO DEL TRONTO</v>
          </cell>
          <cell r="AI617" t="str">
            <v>NR</v>
          </cell>
          <cell r="AJ617" t="str">
            <v>SBN</v>
          </cell>
          <cell r="AK617" t="str">
            <v>Ascoli Piceno</v>
          </cell>
          <cell r="AL617" t="str">
            <v>MARCHE</v>
          </cell>
          <cell r="AM617" t="str">
            <v>23216HR CENTRO</v>
          </cell>
          <cell r="AN617" t="str">
            <v>No Ruolo</v>
          </cell>
          <cell r="AO617" t="str">
            <v>Snam S.p.A.</v>
          </cell>
          <cell r="AP617">
            <v>1549</v>
          </cell>
          <cell r="AQ617">
            <v>462</v>
          </cell>
          <cell r="AR617" t="str">
            <v>HR CENTRO</v>
          </cell>
          <cell r="AS617" t="str">
            <v>Ascoli Piceno</v>
          </cell>
          <cell r="AT617" t="str">
            <v>AP</v>
          </cell>
          <cell r="AU617" t="str">
            <v>LIGURIA</v>
          </cell>
          <cell r="AV617" t="str">
            <v>CONTROLLO</v>
          </cell>
          <cell r="AW617" t="str">
            <v>NORD-OCCIDENTALE</v>
          </cell>
          <cell r="AX617" t="str">
            <v>0910-00</v>
          </cell>
          <cell r="AY617" t="str">
            <v>SETTORE DI DEFAULT</v>
          </cell>
          <cell r="AZ617" t="str">
            <v>8322068</v>
          </cell>
          <cell r="BA617" t="str">
            <v>322068</v>
          </cell>
          <cell r="BB617" t="str">
            <v>POLO HR CENTRO</v>
          </cell>
          <cell r="BC617" t="str">
            <v>Non definita</v>
          </cell>
          <cell r="BD617" t="str">
            <v>Distacco da Italia</v>
          </cell>
          <cell r="BE617" t="str">
            <v>F002</v>
          </cell>
          <cell r="BF617">
            <v>0</v>
          </cell>
          <cell r="BG617">
            <v>0</v>
          </cell>
          <cell r="BH617" t="str">
            <v>F002</v>
          </cell>
          <cell r="BI617" t="str">
            <v>Snam S.p.A.</v>
          </cell>
          <cell r="BJ617">
            <v>462</v>
          </cell>
          <cell r="BK617" t="str">
            <v>64014</v>
          </cell>
          <cell r="BL617" t="str">
            <v>TE</v>
          </cell>
          <cell r="BM617" t="str">
            <v>MARTINSICURO</v>
          </cell>
          <cell r="BN617" t="str">
            <v>VIA C. BATTISTI, 57 B</v>
          </cell>
          <cell r="BO617" t="str">
            <v>Recapito</v>
          </cell>
          <cell r="BP617" t="str">
            <v>SV</v>
          </cell>
          <cell r="BQ617" t="str">
            <v>Staff (Vendita e Trasporto Gas)</v>
          </cell>
          <cell r="BR617" t="str">
            <v>Italia</v>
          </cell>
          <cell r="BS617" t="str">
            <v>H769</v>
          </cell>
          <cell r="BT617" t="str">
            <v>SAN BENEDETTO DEL TRONTO</v>
          </cell>
          <cell r="BU617" t="str">
            <v>VIA C. E L. GABRIELLI 4</v>
          </cell>
          <cell r="BV617" t="str">
            <v>63039</v>
          </cell>
          <cell r="BW617" t="str">
            <v>Y</v>
          </cell>
          <cell r="BX617" t="str">
            <v>Orfani di servizio</v>
          </cell>
          <cell r="BY617" t="str">
            <v>22</v>
          </cell>
          <cell r="CD617" t="str">
            <v>Italia</v>
          </cell>
          <cell r="CE617" t="str">
            <v>AP</v>
          </cell>
          <cell r="CF617">
            <v>25813</v>
          </cell>
          <cell r="CG617">
            <v>41698</v>
          </cell>
          <cell r="CH617">
            <v>43.49075975359343</v>
          </cell>
          <cell r="CI617">
            <v>43</v>
          </cell>
          <cell r="CJ617" t="str">
            <v>SAN BENEDETTO DEL TRONTO</v>
          </cell>
          <cell r="CK617" t="str">
            <v>05</v>
          </cell>
          <cell r="CL617" t="str">
            <v>PERSONALE E ORGANIZZAZIONE</v>
          </cell>
          <cell r="CM617" t="str">
            <v>Pianificazione, Gestione e Sviluppo</v>
          </cell>
          <cell r="CN617">
            <v>40269</v>
          </cell>
          <cell r="CO617" t="str">
            <v>Diploma</v>
          </cell>
          <cell r="CP617" t="str">
            <v>Perito informatico</v>
          </cell>
          <cell r="CQ617" t="str">
            <v>Diplomi professionali</v>
          </cell>
          <cell r="CS617" t="str">
            <v>503</v>
          </cell>
          <cell r="CT617" t="str">
            <v>0910-00</v>
          </cell>
          <cell r="CU617" t="str">
            <v>Non definito</v>
          </cell>
          <cell r="CV617" t="str">
            <v>23216HR CENTRO</v>
          </cell>
          <cell r="CW617" t="str">
            <v>POLO HR CENTRO</v>
          </cell>
          <cell r="CX617" t="str">
            <v>HR CENTRO</v>
          </cell>
          <cell r="CY617" t="str">
            <v>Snam S.p.A.</v>
          </cell>
          <cell r="CZ617" t="str">
            <v>22809AD</v>
          </cell>
          <cell r="DA617" t="str">
            <v>HRS</v>
          </cell>
          <cell r="DB617" t="str">
            <v>HRS</v>
          </cell>
          <cell r="DC617" t="str">
            <v>32060HRS</v>
          </cell>
          <cell r="DD617" t="str">
            <v>32061RIGES</v>
          </cell>
          <cell r="DE617" t="str">
            <v>23216HR CENTRO</v>
          </cell>
          <cell r="DF617" t="str">
            <v>00000 Unità selezionata</v>
          </cell>
          <cell r="DJ617" t="str">
            <v>MULTI-SOCIETARIA</v>
          </cell>
          <cell r="DK617" t="str">
            <v>0910-0551</v>
          </cell>
          <cell r="DL617" t="str">
            <v>SAN BENEDETTO DEL TRONTO</v>
          </cell>
          <cell r="DM617" t="str">
            <v>32060HRS</v>
          </cell>
          <cell r="DN617" t="str">
            <v>0910-00-STAFF SDM</v>
          </cell>
          <cell r="DO617" t="str">
            <v>STAFF SDM</v>
          </cell>
          <cell r="DP617" t="str">
            <v>BZZMSS70P42H769O</v>
          </cell>
          <cell r="DR617" t="str">
            <v>Snam S.p.A.</v>
          </cell>
        </row>
        <row r="618">
          <cell r="A618" t="str">
            <v>0910004601</v>
          </cell>
          <cell r="B618" t="str">
            <v>Snam S.p.A.</v>
          </cell>
          <cell r="C618" t="str">
            <v>BIZIOLI SARA</v>
          </cell>
          <cell r="D618" t="str">
            <v>BIZIOLI SARA</v>
          </cell>
          <cell r="E618" t="str">
            <v>F</v>
          </cell>
          <cell r="F618" t="str">
            <v>Q</v>
          </cell>
          <cell r="G618" t="str">
            <v>Quadro</v>
          </cell>
          <cell r="H618">
            <v>3</v>
          </cell>
          <cell r="I618" t="str">
            <v>1CR1Q</v>
          </cell>
          <cell r="J618">
            <v>41344</v>
          </cell>
          <cell r="K618">
            <v>41344</v>
          </cell>
          <cell r="L618">
            <v>41344</v>
          </cell>
          <cell r="M618">
            <v>41344</v>
          </cell>
          <cell r="N618">
            <v>41698</v>
          </cell>
          <cell r="O618" t="str">
            <v>2014</v>
          </cell>
          <cell r="P618" t="str">
            <v>02</v>
          </cell>
          <cell r="Q618">
            <v>1</v>
          </cell>
          <cell r="R618" t="str">
            <v>Assunzione - Motivi vari</v>
          </cell>
          <cell r="S618" t="str">
            <v>69501509</v>
          </cell>
          <cell r="T618" t="str">
            <v>PROFESSIONAL DIRITTO SOCIETARIO ITALIANO ED EUROPEO</v>
          </cell>
          <cell r="V618" t="str">
            <v>0910-00||PROFESSIONAL SEGRETERIA SOCIETARIA E GOVERNANCE|</v>
          </cell>
          <cell r="W618" t="str">
            <v>PROFESSIONAL SEGRETERIA SOCIETARIA E GOVERNANCE</v>
          </cell>
          <cell r="X618" t="str">
            <v>1CR5Q</v>
          </cell>
          <cell r="Y618" t="str">
            <v>Tempo pieno - Normale</v>
          </cell>
          <cell r="Z618" t="str">
            <v>Snam S.p.A.</v>
          </cell>
          <cell r="AA618">
            <v>1549</v>
          </cell>
          <cell r="AB618" t="str">
            <v>SETTORE DI DEFAULT</v>
          </cell>
          <cell r="AC618" t="str">
            <v>8321056</v>
          </cell>
          <cell r="AD618" t="str">
            <v>321056</v>
          </cell>
          <cell r="AE618" t="str">
            <v>SEGR. SOC. ESTERO E GOV.</v>
          </cell>
          <cell r="AF618" t="str">
            <v>0910I1PI</v>
          </cell>
          <cell r="AG618" t="str">
            <v>32196SEGOV</v>
          </cell>
          <cell r="AH618" t="str">
            <v>PALAZZINA 1</v>
          </cell>
          <cell r="AI618" t="str">
            <v>RR</v>
          </cell>
          <cell r="AJ618" t="str">
            <v>SDM</v>
          </cell>
          <cell r="AK618" t="str">
            <v>Milano</v>
          </cell>
          <cell r="AL618" t="str">
            <v>LOMBARDIA</v>
          </cell>
          <cell r="AM618" t="str">
            <v>32196SEGOV</v>
          </cell>
          <cell r="AN618" t="str">
            <v>Ruolo</v>
          </cell>
          <cell r="AO618" t="str">
            <v>Snam S.p.A.</v>
          </cell>
          <cell r="AP618">
            <v>1549</v>
          </cell>
          <cell r="AQ618">
            <v>0</v>
          </cell>
          <cell r="AR618" t="str">
            <v>SEGOV</v>
          </cell>
          <cell r="AS618" t="str">
            <v>Milano</v>
          </cell>
          <cell r="AT618" t="str">
            <v>MI</v>
          </cell>
          <cell r="AU618" t="str">
            <v>LIGURIA</v>
          </cell>
          <cell r="AV618" t="str">
            <v>CONTROLLO</v>
          </cell>
          <cell r="AW618" t="str">
            <v>NORD-OCCIDENTALE</v>
          </cell>
          <cell r="AX618" t="str">
            <v>0910-00</v>
          </cell>
          <cell r="AY618" t="str">
            <v>SETTORE DI DEFAULT</v>
          </cell>
          <cell r="AZ618" t="str">
            <v>8321056</v>
          </cell>
          <cell r="BA618" t="str">
            <v>321056</v>
          </cell>
          <cell r="BB618" t="str">
            <v>SEGR. SOC. ESTERO E GOV.</v>
          </cell>
          <cell r="BC618" t="str">
            <v>In forza</v>
          </cell>
          <cell r="BD618" t="str">
            <v>Dipendente Standard</v>
          </cell>
          <cell r="BE618" t="str">
            <v>E000</v>
          </cell>
          <cell r="BF618">
            <v>0</v>
          </cell>
          <cell r="BG618">
            <v>0</v>
          </cell>
          <cell r="BH618" t="str">
            <v>E000</v>
          </cell>
          <cell r="BI618" t="str">
            <v>Snam S.p.A.</v>
          </cell>
          <cell r="BJ618">
            <v>0</v>
          </cell>
          <cell r="BK618" t="str">
            <v>20121</v>
          </cell>
          <cell r="BL618" t="str">
            <v>MI</v>
          </cell>
          <cell r="BM618" t="str">
            <v>MILANO</v>
          </cell>
          <cell r="BN618" t="str">
            <v>VIA FIORI CHIARI 26</v>
          </cell>
          <cell r="BO618" t="str">
            <v>Recapito</v>
          </cell>
          <cell r="BP618" t="str">
            <v>SV</v>
          </cell>
          <cell r="BQ618" t="str">
            <v>Staff (Vendita e Trasporto Gas)</v>
          </cell>
          <cell r="BR618" t="str">
            <v>Italia</v>
          </cell>
          <cell r="BS618" t="str">
            <v>H827</v>
          </cell>
          <cell r="BT618" t="str">
            <v>SAN DONATO MILANESE</v>
          </cell>
          <cell r="BU618" t="str">
            <v>PIAZZA S.BARBARA, 7</v>
          </cell>
          <cell r="BV618" t="str">
            <v>20097</v>
          </cell>
          <cell r="BW618" t="str">
            <v>N</v>
          </cell>
          <cell r="CD618" t="str">
            <v>Italia</v>
          </cell>
          <cell r="CE618" t="str">
            <v>VA</v>
          </cell>
          <cell r="CF618">
            <v>30079</v>
          </cell>
          <cell r="CG618">
            <v>41698</v>
          </cell>
          <cell r="CH618">
            <v>31.811088295687885</v>
          </cell>
          <cell r="CI618">
            <v>32</v>
          </cell>
          <cell r="CJ618" t="str">
            <v>VARESE</v>
          </cell>
          <cell r="CK618" t="str">
            <v>06</v>
          </cell>
          <cell r="CL618" t="str">
            <v>AFFARI GENERALI</v>
          </cell>
          <cell r="CM618" t="str">
            <v>Segreteria Societaria</v>
          </cell>
          <cell r="CO618" t="str">
            <v>Laurea II livello (oltre i tre anni)</v>
          </cell>
          <cell r="CP618" t="str">
            <v>Laurea giurisprudenza</v>
          </cell>
          <cell r="CQ618" t="str">
            <v>Laurea in giurisprudenza  (oltre tre anni)</v>
          </cell>
          <cell r="CR618" t="str">
            <v>Master di I Livello in Giurisprudenza</v>
          </cell>
          <cell r="CS618" t="str">
            <v>301</v>
          </cell>
          <cell r="CT618" t="str">
            <v>0910-00</v>
          </cell>
          <cell r="CU618" t="str">
            <v>Non definito</v>
          </cell>
          <cell r="CV618" t="str">
            <v>32196SEGOV</v>
          </cell>
          <cell r="CW618" t="str">
            <v>SEGRETERIA SOCIETARIA ESTERO E GOVERNANCE</v>
          </cell>
          <cell r="CX618" t="str">
            <v>SEGOV</v>
          </cell>
          <cell r="CY618" t="str">
            <v>Snam S.p.A.</v>
          </cell>
          <cell r="CZ618" t="str">
            <v>22809AD</v>
          </cell>
          <cell r="DA618" t="str">
            <v>ALESOC</v>
          </cell>
          <cell r="DB618" t="str">
            <v>ALESOC</v>
          </cell>
          <cell r="DC618" t="str">
            <v>22825ALESOC</v>
          </cell>
          <cell r="DD618" t="str">
            <v>32196SEGOV</v>
          </cell>
          <cell r="DE618" t="str">
            <v>00000 Unità selezionata</v>
          </cell>
          <cell r="DJ618" t="str">
            <v>MULTI-SOCIETARIA</v>
          </cell>
          <cell r="DK618" t="str">
            <v>0910-0101</v>
          </cell>
          <cell r="DL618" t="str">
            <v>SAN DONATO</v>
          </cell>
          <cell r="DM618" t="str">
            <v>22825ALESOC</v>
          </cell>
          <cell r="DN618" t="str">
            <v>0910-00-STAFF SDM</v>
          </cell>
          <cell r="DO618" t="str">
            <v>STAFF SDM</v>
          </cell>
          <cell r="DP618" t="str">
            <v>BZLSRA82E48L682R</v>
          </cell>
          <cell r="DR618" t="str">
            <v>Snam S.p.A.</v>
          </cell>
        </row>
        <row r="619">
          <cell r="A619" t="str">
            <v>0910001090</v>
          </cell>
          <cell r="B619" t="str">
            <v>Snam S.p.A.</v>
          </cell>
          <cell r="C619" t="str">
            <v>BISCALDI LORELLA</v>
          </cell>
          <cell r="D619" t="str">
            <v>BISCALDI LORELLA</v>
          </cell>
          <cell r="E619" t="str">
            <v>F</v>
          </cell>
          <cell r="F619" t="str">
            <v>Q</v>
          </cell>
          <cell r="G619" t="str">
            <v>Quadro</v>
          </cell>
          <cell r="H619">
            <v>3</v>
          </cell>
          <cell r="I619" t="str">
            <v>1CR1Q</v>
          </cell>
          <cell r="J619">
            <v>40575</v>
          </cell>
          <cell r="K619">
            <v>40575</v>
          </cell>
          <cell r="L619">
            <v>37073</v>
          </cell>
          <cell r="M619">
            <v>29399</v>
          </cell>
          <cell r="N619">
            <v>41698</v>
          </cell>
          <cell r="O619" t="str">
            <v>2014</v>
          </cell>
          <cell r="P619" t="str">
            <v>02</v>
          </cell>
          <cell r="Q619">
            <v>34</v>
          </cell>
          <cell r="R619" t="str">
            <v>Trasferimento organizzativo - Da aziende stesso settore - di rami di azienda/att</v>
          </cell>
          <cell r="S619" t="str">
            <v>69500973</v>
          </cell>
          <cell r="T619" t="str">
            <v>PROFESSIONAL GESTIONE CREDITI</v>
          </cell>
          <cell r="V619" t="str">
            <v>0910-00||PROFESSIONAL GESTIONE CREDITI|</v>
          </cell>
          <cell r="W619" t="str">
            <v>PROFESSIONAL GESTIONE CREDITI</v>
          </cell>
          <cell r="X619" t="str">
            <v>1CR5Q</v>
          </cell>
          <cell r="Y619" t="str">
            <v>Tempo pieno - Normale</v>
          </cell>
          <cell r="Z619" t="str">
            <v>Snam S.p.A.</v>
          </cell>
          <cell r="AA619">
            <v>1549</v>
          </cell>
          <cell r="AB619" t="str">
            <v>SETTORE DI DEFAULT</v>
          </cell>
          <cell r="AC619" t="str">
            <v>8321057</v>
          </cell>
          <cell r="AD619" t="str">
            <v>321057</v>
          </cell>
          <cell r="AE619" t="str">
            <v>SERVIZI CONTABILI</v>
          </cell>
          <cell r="AF619" t="str">
            <v>0910I2PI</v>
          </cell>
          <cell r="AG619" t="str">
            <v>32000CREDMA</v>
          </cell>
          <cell r="AH619" t="str">
            <v>PALAZZINA 2</v>
          </cell>
          <cell r="AI619" t="str">
            <v>RR</v>
          </cell>
          <cell r="AJ619" t="str">
            <v>SDM</v>
          </cell>
          <cell r="AK619" t="str">
            <v>Milano</v>
          </cell>
          <cell r="AL619" t="str">
            <v>LOMBARDIA</v>
          </cell>
          <cell r="AM619" t="str">
            <v>32000CREDMA</v>
          </cell>
          <cell r="AN619" t="str">
            <v>Ruolo</v>
          </cell>
          <cell r="AO619" t="str">
            <v>Snam S.p.A.</v>
          </cell>
          <cell r="AP619">
            <v>1549</v>
          </cell>
          <cell r="AQ619">
            <v>0</v>
          </cell>
          <cell r="AR619" t="str">
            <v>CREDMA</v>
          </cell>
          <cell r="AS619" t="str">
            <v>Milano</v>
          </cell>
          <cell r="AT619" t="str">
            <v>MI</v>
          </cell>
          <cell r="AU619" t="str">
            <v>LIGURIA</v>
          </cell>
          <cell r="AV619" t="str">
            <v>CONTROLLO</v>
          </cell>
          <cell r="AW619" t="str">
            <v>NORD-OCCIDENTALE</v>
          </cell>
          <cell r="AX619" t="str">
            <v>0910-00</v>
          </cell>
          <cell r="AY619" t="str">
            <v>SETTORE DI DEFAULT</v>
          </cell>
          <cell r="AZ619" t="str">
            <v>8321057</v>
          </cell>
          <cell r="BA619" t="str">
            <v>321057</v>
          </cell>
          <cell r="BB619" t="str">
            <v>SERVIZI CONTABILI</v>
          </cell>
          <cell r="BC619" t="str">
            <v>In forza</v>
          </cell>
          <cell r="BD619" t="str">
            <v>Dipendente Standard</v>
          </cell>
          <cell r="BE619" t="str">
            <v>E000</v>
          </cell>
          <cell r="BF619">
            <v>0</v>
          </cell>
          <cell r="BG619">
            <v>0</v>
          </cell>
          <cell r="BH619" t="str">
            <v>E000</v>
          </cell>
          <cell r="BI619" t="str">
            <v>Snam S.p.A.</v>
          </cell>
          <cell r="BJ619">
            <v>0</v>
          </cell>
          <cell r="BK619" t="str">
            <v>20139</v>
          </cell>
          <cell r="BL619" t="str">
            <v>MI</v>
          </cell>
          <cell r="BM619" t="str">
            <v>MILANO</v>
          </cell>
          <cell r="BN619" t="str">
            <v>VIALE ENRICO MARTINI 13</v>
          </cell>
          <cell r="BO619" t="str">
            <v>Recapito</v>
          </cell>
          <cell r="BP619" t="str">
            <v>SV</v>
          </cell>
          <cell r="BQ619" t="str">
            <v>Staff (Vendita e Trasporto Gas)</v>
          </cell>
          <cell r="BR619" t="str">
            <v>Italia</v>
          </cell>
          <cell r="BS619" t="str">
            <v>H827</v>
          </cell>
          <cell r="BT619" t="str">
            <v>SAN DONATO MILANESE</v>
          </cell>
          <cell r="BU619" t="str">
            <v>PIAZZA S.BARBARA, 7</v>
          </cell>
          <cell r="BV619" t="str">
            <v>20097</v>
          </cell>
          <cell r="BW619" t="str">
            <v>N</v>
          </cell>
          <cell r="CD619" t="str">
            <v>Italia</v>
          </cell>
          <cell r="CE619" t="str">
            <v>PV</v>
          </cell>
          <cell r="CF619">
            <v>22196</v>
          </cell>
          <cell r="CG619">
            <v>41698</v>
          </cell>
          <cell r="CH619">
            <v>53.393566050650243</v>
          </cell>
          <cell r="CI619">
            <v>53</v>
          </cell>
          <cell r="CJ619" t="str">
            <v>MEDE</v>
          </cell>
          <cell r="CK619" t="str">
            <v>03</v>
          </cell>
          <cell r="CL619" t="str">
            <v>AMMINISTRAZIONE, FINANZA E CONTROLLO</v>
          </cell>
          <cell r="CM619" t="str">
            <v>Amministrazione</v>
          </cell>
          <cell r="CO619" t="str">
            <v>Diploma</v>
          </cell>
          <cell r="CP619" t="str">
            <v>Ragioniere</v>
          </cell>
          <cell r="CQ619" t="str">
            <v>Diplomi professionali</v>
          </cell>
          <cell r="CS619" t="str">
            <v>601</v>
          </cell>
          <cell r="CT619" t="str">
            <v>0910-00</v>
          </cell>
          <cell r="CU619" t="str">
            <v>Non definito</v>
          </cell>
          <cell r="CV619" t="str">
            <v>32000CREDMA</v>
          </cell>
          <cell r="CW619" t="str">
            <v>CREDIT MANAGEMENT E SERVIZI TRANSAZIONALI CICLO ATTIVO</v>
          </cell>
          <cell r="CX619" t="str">
            <v>CREDMA</v>
          </cell>
          <cell r="CY619" t="str">
            <v>Snam S.p.A.</v>
          </cell>
          <cell r="CZ619" t="str">
            <v>22809AD</v>
          </cell>
          <cell r="DA619" t="str">
            <v>PAFC</v>
          </cell>
          <cell r="DB619" t="str">
            <v>PAFC</v>
          </cell>
          <cell r="DC619" t="str">
            <v>23432PAFC</v>
          </cell>
          <cell r="DD619" t="str">
            <v>30945SERAM</v>
          </cell>
          <cell r="DE619" t="str">
            <v>32000CREDMA</v>
          </cell>
          <cell r="DF619" t="str">
            <v>00000 Unità selezionata</v>
          </cell>
          <cell r="DJ619" t="str">
            <v>MULTI-SOCIETARIA</v>
          </cell>
          <cell r="DK619" t="str">
            <v>0910-0101</v>
          </cell>
          <cell r="DL619" t="str">
            <v>SAN DONATO</v>
          </cell>
          <cell r="DM619" t="str">
            <v>23432PAFC</v>
          </cell>
          <cell r="DN619" t="str">
            <v>0910-00-STAFF SDM</v>
          </cell>
          <cell r="DO619" t="str">
            <v>STAFF SDM</v>
          </cell>
          <cell r="DP619" t="str">
            <v>BSCLLL60R47F080E</v>
          </cell>
          <cell r="DR619" t="str">
            <v>Snam S.p.A.</v>
          </cell>
        </row>
        <row r="620">
          <cell r="A620" t="str">
            <v>0910004282</v>
          </cell>
          <cell r="B620" t="str">
            <v>Snam S.p.A.</v>
          </cell>
          <cell r="C620" t="str">
            <v>BIONDI MOSE' ENRICO</v>
          </cell>
          <cell r="D620" t="str">
            <v>BIONDI MOSE' ENRICO</v>
          </cell>
          <cell r="E620" t="str">
            <v>M</v>
          </cell>
          <cell r="F620" t="str">
            <v>I</v>
          </cell>
          <cell r="G620" t="str">
            <v>Impiegato</v>
          </cell>
          <cell r="H620">
            <v>2</v>
          </cell>
          <cell r="I620" t="str">
            <v>2CR2</v>
          </cell>
          <cell r="J620">
            <v>40848</v>
          </cell>
          <cell r="K620">
            <v>40299</v>
          </cell>
          <cell r="L620">
            <v>40848</v>
          </cell>
          <cell r="M620">
            <v>38169</v>
          </cell>
          <cell r="N620">
            <v>41698</v>
          </cell>
          <cell r="O620" t="str">
            <v>2014</v>
          </cell>
          <cell r="P620" t="str">
            <v>02</v>
          </cell>
          <cell r="Q620">
            <v>10</v>
          </cell>
          <cell r="R620" t="str">
            <v>Trasferimento organizzativo - Da aziende settore diverso - di rami di azienda/at</v>
          </cell>
          <cell r="S620" t="str">
            <v>00081769</v>
          </cell>
          <cell r="T620" t="str">
            <v>ESP. APPLICATIVI GESTIONALI E DI APPROVVIGIONAMENTO</v>
          </cell>
          <cell r="V620" t="str">
            <v>0910-00||ESPERTO APPLICATIVI GESTIONALI E DI APPROVVIGIONAMENTO|</v>
          </cell>
          <cell r="W620" t="str">
            <v>ESPERTO APPLICATIVI GESTIONALI E DI APPROVVIGIONAMENTO</v>
          </cell>
          <cell r="X620" t="str">
            <v>2CR4</v>
          </cell>
          <cell r="Y620" t="str">
            <v>Tempo pieno - Normale</v>
          </cell>
          <cell r="Z620" t="str">
            <v>Snam S.p.A.</v>
          </cell>
          <cell r="AA620">
            <v>1549</v>
          </cell>
          <cell r="AB620" t="str">
            <v>SETTORE DI DEFAULT</v>
          </cell>
          <cell r="AC620" t="str">
            <v>9333054</v>
          </cell>
          <cell r="AD620" t="str">
            <v>333054</v>
          </cell>
          <cell r="AE620" t="str">
            <v>APPLICATIVI GESTIONALI E APPROVVIGIONAMENTI</v>
          </cell>
          <cell r="AF620" t="str">
            <v>0910ITGA</v>
          </cell>
          <cell r="AG620" t="str">
            <v>22859APGAP</v>
          </cell>
          <cell r="AH620" t="str">
            <v>S. DONATO TORRE GALOTTI BETA</v>
          </cell>
          <cell r="AI620" t="str">
            <v>RR</v>
          </cell>
          <cell r="AJ620" t="str">
            <v>SDM</v>
          </cell>
          <cell r="AK620" t="str">
            <v>Milano</v>
          </cell>
          <cell r="AL620" t="str">
            <v>LOMBARDIA</v>
          </cell>
          <cell r="AM620" t="str">
            <v>22859APGAP</v>
          </cell>
          <cell r="AN620" t="str">
            <v>Ruolo</v>
          </cell>
          <cell r="AO620" t="str">
            <v>Snam S.p.A.</v>
          </cell>
          <cell r="AP620">
            <v>1549</v>
          </cell>
          <cell r="AQ620">
            <v>0</v>
          </cell>
          <cell r="AR620" t="str">
            <v>APGAP</v>
          </cell>
          <cell r="AS620" t="str">
            <v>Milano</v>
          </cell>
          <cell r="AT620" t="str">
            <v>MI</v>
          </cell>
          <cell r="AU620" t="str">
            <v>LIGURIA</v>
          </cell>
          <cell r="AV620" t="str">
            <v>CONTROLLO</v>
          </cell>
          <cell r="AW620" t="str">
            <v>NORD-OCCIDENTALE</v>
          </cell>
          <cell r="AX620" t="str">
            <v>0910-00</v>
          </cell>
          <cell r="AY620" t="str">
            <v>SETTORE DI DEFAULT</v>
          </cell>
          <cell r="AZ620" t="str">
            <v>9333054</v>
          </cell>
          <cell r="BA620" t="str">
            <v>333054</v>
          </cell>
          <cell r="BB620" t="str">
            <v>APPLICATIVI GESTIONALI E APPROVVIGIONAMENTI</v>
          </cell>
          <cell r="BC620" t="str">
            <v>In forza</v>
          </cell>
          <cell r="BD620" t="str">
            <v>Dipendente Standard</v>
          </cell>
          <cell r="BE620" t="str">
            <v>E000</v>
          </cell>
          <cell r="BF620">
            <v>0</v>
          </cell>
          <cell r="BG620">
            <v>0</v>
          </cell>
          <cell r="BH620" t="str">
            <v>E000</v>
          </cell>
          <cell r="BI620" t="str">
            <v>Snam S.p.A.</v>
          </cell>
          <cell r="BJ620">
            <v>0</v>
          </cell>
          <cell r="BK620" t="str">
            <v>26013</v>
          </cell>
          <cell r="BL620" t="str">
            <v>CR</v>
          </cell>
          <cell r="BM620" t="str">
            <v>CREMA</v>
          </cell>
          <cell r="BN620" t="str">
            <v>VIA NAZARIO SAURO 13 B</v>
          </cell>
          <cell r="BO620" t="str">
            <v>Recapito</v>
          </cell>
          <cell r="BP620" t="str">
            <v>SV</v>
          </cell>
          <cell r="BQ620" t="str">
            <v>Staff (Vendita e Trasporto Gas)</v>
          </cell>
          <cell r="BR620" t="str">
            <v>Italia</v>
          </cell>
          <cell r="BS620" t="str">
            <v>H827</v>
          </cell>
          <cell r="BT620" t="str">
            <v>SAN DONATO MILANESE</v>
          </cell>
          <cell r="BU620" t="str">
            <v>VIA DELL'UNIONE EUROPEA 6/A</v>
          </cell>
          <cell r="BV620" t="str">
            <v>20097</v>
          </cell>
          <cell r="BW620" t="str">
            <v>N</v>
          </cell>
          <cell r="CD620" t="str">
            <v>Italia</v>
          </cell>
          <cell r="CE620" t="str">
            <v>CR</v>
          </cell>
          <cell r="CF620">
            <v>27329</v>
          </cell>
          <cell r="CG620">
            <v>41698</v>
          </cell>
          <cell r="CH620">
            <v>39.340177960301162</v>
          </cell>
          <cell r="CI620">
            <v>39</v>
          </cell>
          <cell r="CJ620" t="str">
            <v>CREMONA</v>
          </cell>
          <cell r="CK620" t="str">
            <v>11</v>
          </cell>
          <cell r="CL620" t="str">
            <v>INFORMATICA E TELECOMUNICAZIONI</v>
          </cell>
          <cell r="CM620" t="str">
            <v>Gestione Programmi e Progetti</v>
          </cell>
          <cell r="CO620" t="str">
            <v>Laurea II livello (oltre i tre anni)</v>
          </cell>
          <cell r="CP620" t="str">
            <v>Laurea informatica</v>
          </cell>
          <cell r="CQ620" t="str">
            <v>Laurea in  Informatica (oltre tre anni)</v>
          </cell>
          <cell r="CS620" t="str">
            <v>202</v>
          </cell>
          <cell r="CT620" t="str">
            <v>0910-3462</v>
          </cell>
          <cell r="CU620" t="str">
            <v>SOLUZIONI APPLICATIVE</v>
          </cell>
          <cell r="CV620" t="str">
            <v>22859APGAP</v>
          </cell>
          <cell r="CW620" t="str">
            <v>APPLICATIVI GESTIONALI E APPROVVIGIONAMENTI</v>
          </cell>
          <cell r="CX620" t="str">
            <v>APGAP</v>
          </cell>
          <cell r="CY620" t="str">
            <v>Snam S.p.A.</v>
          </cell>
          <cell r="CZ620" t="str">
            <v>22809AD</v>
          </cell>
          <cell r="DA620" t="str">
            <v>ICT</v>
          </cell>
          <cell r="DB620" t="str">
            <v>ICT</v>
          </cell>
          <cell r="DC620" t="str">
            <v>23231ICT</v>
          </cell>
          <cell r="DD620" t="str">
            <v>23823SOAP</v>
          </cell>
          <cell r="DE620" t="str">
            <v>22859APGAP</v>
          </cell>
          <cell r="DF620" t="str">
            <v>00000 Unità selezionata</v>
          </cell>
          <cell r="DJ620" t="str">
            <v>MULTI-SOCIETARIA</v>
          </cell>
          <cell r="DK620" t="str">
            <v>0910-0101</v>
          </cell>
          <cell r="DL620" t="str">
            <v>SAN DONATO</v>
          </cell>
          <cell r="DM620" t="str">
            <v>23231ICT</v>
          </cell>
          <cell r="DN620" t="str">
            <v>0910-00-STAFF SDM</v>
          </cell>
          <cell r="DO620" t="str">
            <v>STAFF SDM</v>
          </cell>
          <cell r="DP620" t="str">
            <v>BNDMNR74R27D150W</v>
          </cell>
          <cell r="DR620" t="str">
            <v>Snam S.p.A.</v>
          </cell>
        </row>
        <row r="621">
          <cell r="A621" t="str">
            <v>0910003880</v>
          </cell>
          <cell r="B621" t="str">
            <v>Snam S.p.A.</v>
          </cell>
          <cell r="C621" t="str">
            <v>BILI STEFANO</v>
          </cell>
          <cell r="D621" t="str">
            <v>BILI STEFANO</v>
          </cell>
          <cell r="E621" t="str">
            <v>M</v>
          </cell>
          <cell r="F621" t="str">
            <v>Q</v>
          </cell>
          <cell r="G621" t="str">
            <v>Quadro</v>
          </cell>
          <cell r="H621">
            <v>3</v>
          </cell>
          <cell r="I621" t="str">
            <v>Q</v>
          </cell>
          <cell r="J621">
            <v>41518</v>
          </cell>
          <cell r="L621">
            <v>40269</v>
          </cell>
          <cell r="M621">
            <v>37333</v>
          </cell>
          <cell r="N621">
            <v>41698</v>
          </cell>
          <cell r="O621" t="str">
            <v>2014</v>
          </cell>
          <cell r="P621" t="str">
            <v>02</v>
          </cell>
          <cell r="Q621">
            <v>12</v>
          </cell>
          <cell r="R621" t="str">
            <v>Assunzione - Motivi vari</v>
          </cell>
          <cell r="S621" t="str">
            <v>69501010</v>
          </cell>
          <cell r="T621" t="str">
            <v>RESP. GESTIONE PARTECIPAZIONI E AGREEMENTS ESTERO</v>
          </cell>
          <cell r="V621" t="str">
            <v>0910-00||RESP. GESTIONE PARTECIPAZIONI E AGREEMENTS ESTERO|</v>
          </cell>
          <cell r="W621" t="str">
            <v>RESP. GESTIONE PARTECIPAZIONI E AGREEMENTS ESTERO</v>
          </cell>
          <cell r="X621" t="str">
            <v>1CR5Q</v>
          </cell>
          <cell r="Y621" t="str">
            <v>Tempo pieno - Normale</v>
          </cell>
          <cell r="Z621" t="str">
            <v>Italgas SpA</v>
          </cell>
          <cell r="AA621">
            <v>462</v>
          </cell>
          <cell r="AB621" t="str">
            <v>SETTORE DI DEFAULT</v>
          </cell>
          <cell r="AC621" t="str">
            <v>4310053</v>
          </cell>
          <cell r="AD621" t="str">
            <v>310053</v>
          </cell>
          <cell r="AE621" t="str">
            <v>COORDINAMENTO ATTIVITA' ESTERO</v>
          </cell>
          <cell r="AF621" t="str">
            <v>0910ITO5</v>
          </cell>
          <cell r="AG621" t="str">
            <v>32043GEPAES</v>
          </cell>
          <cell r="AH621" t="str">
            <v>TORINO</v>
          </cell>
          <cell r="AI621" t="str">
            <v>NR</v>
          </cell>
          <cell r="AJ621" t="str">
            <v>TOR</v>
          </cell>
          <cell r="AK621" t="str">
            <v>Torino</v>
          </cell>
          <cell r="AL621" t="str">
            <v>PIEMONTE</v>
          </cell>
          <cell r="AM621" t="str">
            <v>32043GEPAES</v>
          </cell>
          <cell r="AN621" t="str">
            <v>No Ruolo</v>
          </cell>
          <cell r="AO621" t="str">
            <v>Snam S.p.A.</v>
          </cell>
          <cell r="AP621">
            <v>1549</v>
          </cell>
          <cell r="AQ621">
            <v>462</v>
          </cell>
          <cell r="AR621" t="str">
            <v>GEPAES</v>
          </cell>
          <cell r="AS621" t="str">
            <v>Torino</v>
          </cell>
          <cell r="AT621" t="str">
            <v>TO</v>
          </cell>
          <cell r="AU621" t="str">
            <v>LIGURIA</v>
          </cell>
          <cell r="AV621" t="str">
            <v>CONTROLLO</v>
          </cell>
          <cell r="AW621" t="str">
            <v>NORD-OCCIDENTALE</v>
          </cell>
          <cell r="AX621" t="str">
            <v>0910-00</v>
          </cell>
          <cell r="AY621" t="str">
            <v>SETTORE DI DEFAULT</v>
          </cell>
          <cell r="AZ621" t="str">
            <v>4310053</v>
          </cell>
          <cell r="BA621" t="str">
            <v>310053</v>
          </cell>
          <cell r="BB621" t="str">
            <v>COORDINAMENTO ATTIVITA' ESTERO</v>
          </cell>
          <cell r="BC621" t="str">
            <v>Non definita</v>
          </cell>
          <cell r="BD621" t="str">
            <v>Distacco da Italia</v>
          </cell>
          <cell r="BE621" t="str">
            <v>F002</v>
          </cell>
          <cell r="BF621">
            <v>0</v>
          </cell>
          <cell r="BG621">
            <v>0</v>
          </cell>
          <cell r="BH621" t="str">
            <v>F002</v>
          </cell>
          <cell r="BI621" t="str">
            <v>Snam S.p.A.</v>
          </cell>
          <cell r="BJ621">
            <v>462</v>
          </cell>
          <cell r="BK621" t="str">
            <v>10090</v>
          </cell>
          <cell r="BL621" t="str">
            <v>TO</v>
          </cell>
          <cell r="BM621" t="str">
            <v>GASSINO TORINESE</v>
          </cell>
          <cell r="BN621" t="str">
            <v>VIALE OVIDIO 12 FRAZ. BARDASSANO</v>
          </cell>
          <cell r="BO621" t="str">
            <v>Recapito</v>
          </cell>
          <cell r="BP621" t="str">
            <v>SV</v>
          </cell>
          <cell r="BQ621" t="str">
            <v>Staff (Vendita e Trasporto Gas)</v>
          </cell>
          <cell r="BR621" t="str">
            <v>Italia</v>
          </cell>
          <cell r="BS621" t="str">
            <v>L219</v>
          </cell>
          <cell r="BT621" t="str">
            <v>TORINO</v>
          </cell>
          <cell r="BU621" t="str">
            <v>LARGO REGIO PARCO 9</v>
          </cell>
          <cell r="BV621" t="str">
            <v>10152</v>
          </cell>
          <cell r="BW621" t="str">
            <v>N</v>
          </cell>
          <cell r="CD621" t="str">
            <v>Italia</v>
          </cell>
          <cell r="CE621" t="str">
            <v>TO</v>
          </cell>
          <cell r="CF621">
            <v>27391</v>
          </cell>
          <cell r="CG621">
            <v>41698</v>
          </cell>
          <cell r="CH621">
            <v>39.170431211498972</v>
          </cell>
          <cell r="CI621">
            <v>39</v>
          </cell>
          <cell r="CJ621" t="str">
            <v>CUORGNE'</v>
          </cell>
          <cell r="CK621" t="str">
            <v>04</v>
          </cell>
          <cell r="CL621" t="str">
            <v>PIANIFICAZIONE</v>
          </cell>
          <cell r="CM621" t="str">
            <v>Investimenti e valutazioni economiche</v>
          </cell>
          <cell r="CO621" t="str">
            <v>Laurea II livello (oltre i tre anni)</v>
          </cell>
          <cell r="CP621" t="str">
            <v>Laurea ec. commercio</v>
          </cell>
          <cell r="CQ621" t="str">
            <v>Lauree Economiche (oltre tre anni)</v>
          </cell>
          <cell r="CS621" t="str">
            <v>203</v>
          </cell>
          <cell r="CT621" t="str">
            <v>0910-00</v>
          </cell>
          <cell r="CU621" t="str">
            <v>Non definito</v>
          </cell>
          <cell r="CV621" t="str">
            <v>32043GEPAES</v>
          </cell>
          <cell r="CW621" t="str">
            <v>GESTIONE PARTECIPAZIONI E AGREEMENTS ESTERO</v>
          </cell>
          <cell r="CX621" t="str">
            <v>GEPAES</v>
          </cell>
          <cell r="CY621" t="str">
            <v>Snam S.p.A.</v>
          </cell>
          <cell r="CZ621" t="str">
            <v>22809AD</v>
          </cell>
          <cell r="DA621" t="str">
            <v>BUDEST</v>
          </cell>
          <cell r="DB621" t="str">
            <v>BUDEST</v>
          </cell>
          <cell r="DC621" t="str">
            <v>32014BUDEST</v>
          </cell>
          <cell r="DD621" t="str">
            <v>32016COORDEST</v>
          </cell>
          <cell r="DE621" t="str">
            <v>32043GEPAES</v>
          </cell>
          <cell r="DF621" t="str">
            <v>00000 Unità selezionata</v>
          </cell>
          <cell r="DJ621" t="str">
            <v>MULTI-SOCIETARIA</v>
          </cell>
          <cell r="DK621" t="str">
            <v>0910-8305</v>
          </cell>
          <cell r="DL621" t="str">
            <v>TORINO</v>
          </cell>
          <cell r="DM621" t="str">
            <v>32014BUDEST</v>
          </cell>
          <cell r="DN621" t="str">
            <v>0910-00-STAFF SDM</v>
          </cell>
          <cell r="DO621" t="str">
            <v>STAFF SDM</v>
          </cell>
          <cell r="DP621" t="str">
            <v>BLISFN74T28D208B</v>
          </cell>
          <cell r="DR621" t="str">
            <v>Snam S.p.A.</v>
          </cell>
        </row>
        <row r="622">
          <cell r="A622" t="str">
            <v>0910004281</v>
          </cell>
          <cell r="B622" t="str">
            <v>Snam S.p.A.</v>
          </cell>
          <cell r="C622" t="str">
            <v>BIGNOTTI CRISTINA</v>
          </cell>
          <cell r="D622" t="str">
            <v>BIGNOTTI CRISTINA</v>
          </cell>
          <cell r="E622" t="str">
            <v>F</v>
          </cell>
          <cell r="F622" t="str">
            <v>Q</v>
          </cell>
          <cell r="G622" t="str">
            <v>Quadro</v>
          </cell>
          <cell r="H622">
            <v>3</v>
          </cell>
          <cell r="I622" t="str">
            <v>1CR1Q</v>
          </cell>
          <cell r="J622">
            <v>40848</v>
          </cell>
          <cell r="K622">
            <v>40848</v>
          </cell>
          <cell r="L622">
            <v>40848</v>
          </cell>
          <cell r="M622">
            <v>37326</v>
          </cell>
          <cell r="N622">
            <v>41698</v>
          </cell>
          <cell r="O622" t="str">
            <v>2014</v>
          </cell>
          <cell r="P622" t="str">
            <v>02</v>
          </cell>
          <cell r="Q622">
            <v>12</v>
          </cell>
          <cell r="R622" t="str">
            <v>Trasferimento organizzativo - Da aziende settore diverso - di rami di azienda/at</v>
          </cell>
          <cell r="S622" t="str">
            <v>00095629</v>
          </cell>
          <cell r="T622" t="str">
            <v>PROF. APPLICATIVI COMMERCIALI TRASPORTO STOCCAGGIO ERIGA</v>
          </cell>
          <cell r="V622" t="str">
            <v>0910-00||PROFESSIONAL APPLICATIVI COMMERCIALI TRASPORTO STOCCAGGIO E|</v>
          </cell>
          <cell r="W622" t="str">
            <v>PROFESSIONAL APPLICATIVI COMMERCIALI TRASPORTO STOCCAGGIO E</v>
          </cell>
          <cell r="X622" t="str">
            <v>1CR5Q</v>
          </cell>
          <cell r="Y622" t="str">
            <v>Tempo pieno - Normale</v>
          </cell>
          <cell r="Z622" t="str">
            <v>Snam S.p.A.</v>
          </cell>
          <cell r="AA622">
            <v>1549</v>
          </cell>
          <cell r="AB622" t="str">
            <v>SETTORE DI DEFAULT</v>
          </cell>
          <cell r="AC622" t="str">
            <v>9333058</v>
          </cell>
          <cell r="AD622" t="str">
            <v>333058</v>
          </cell>
          <cell r="AE622" t="str">
            <v>APPLICATIVI COMMERCIALI TRASPORTO STOCCAGGIO E RIG</v>
          </cell>
          <cell r="AF622" t="str">
            <v>0910ITGA</v>
          </cell>
          <cell r="AG622" t="str">
            <v>31781APCOT</v>
          </cell>
          <cell r="AH622" t="str">
            <v>S. DONATO TORRE GALOTTI BETA</v>
          </cell>
          <cell r="AI622" t="str">
            <v>RR</v>
          </cell>
          <cell r="AJ622" t="str">
            <v>SDM</v>
          </cell>
          <cell r="AK622" t="str">
            <v>Milano</v>
          </cell>
          <cell r="AL622" t="str">
            <v>LOMBARDIA</v>
          </cell>
          <cell r="AM622" t="str">
            <v>31781APCOT</v>
          </cell>
          <cell r="AN622" t="str">
            <v>Ruolo</v>
          </cell>
          <cell r="AO622" t="str">
            <v>Snam S.p.A.</v>
          </cell>
          <cell r="AP622">
            <v>1549</v>
          </cell>
          <cell r="AQ622">
            <v>0</v>
          </cell>
          <cell r="AR622" t="str">
            <v>APCOT</v>
          </cell>
          <cell r="AS622" t="str">
            <v>Milano</v>
          </cell>
          <cell r="AT622" t="str">
            <v>MI</v>
          </cell>
          <cell r="AU622" t="str">
            <v>LIGURIA</v>
          </cell>
          <cell r="AV622" t="str">
            <v>CONTROLLO</v>
          </cell>
          <cell r="AW622" t="str">
            <v>NORD-OCCIDENTALE</v>
          </cell>
          <cell r="AX622" t="str">
            <v>0910-00</v>
          </cell>
          <cell r="AY622" t="str">
            <v>SETTORE DI DEFAULT</v>
          </cell>
          <cell r="AZ622" t="str">
            <v>9333058</v>
          </cell>
          <cell r="BA622" t="str">
            <v>333058</v>
          </cell>
          <cell r="BB622" t="str">
            <v>APPLICATIVI COMMERCIALI TRASPORTO STOCCAGGIO E RIG</v>
          </cell>
          <cell r="BC622" t="str">
            <v>In forza</v>
          </cell>
          <cell r="BD622" t="str">
            <v>Dipendente Standard</v>
          </cell>
          <cell r="BE622" t="str">
            <v>E000</v>
          </cell>
          <cell r="BF622">
            <v>0</v>
          </cell>
          <cell r="BG622">
            <v>0</v>
          </cell>
          <cell r="BH622" t="str">
            <v>E000</v>
          </cell>
          <cell r="BI622" t="str">
            <v>Snam S.p.A.</v>
          </cell>
          <cell r="BJ622">
            <v>0</v>
          </cell>
          <cell r="BK622" t="str">
            <v>20023</v>
          </cell>
          <cell r="BL622" t="str">
            <v>MI</v>
          </cell>
          <cell r="BM622" t="str">
            <v>CERRO MAGGIORE</v>
          </cell>
          <cell r="BN622" t="str">
            <v>VIA A. GRAMSCI, 3/A</v>
          </cell>
          <cell r="BO622" t="str">
            <v>Recapito</v>
          </cell>
          <cell r="BP622" t="str">
            <v>SV</v>
          </cell>
          <cell r="BQ622" t="str">
            <v>Staff (Vendita e Trasporto Gas)</v>
          </cell>
          <cell r="BR622" t="str">
            <v>Italia</v>
          </cell>
          <cell r="BS622" t="str">
            <v>H827</v>
          </cell>
          <cell r="BT622" t="str">
            <v>SAN DONATO MILANESE</v>
          </cell>
          <cell r="BU622" t="str">
            <v>VIA DELL'UNIONE EUROPEA 6/A</v>
          </cell>
          <cell r="BV622" t="str">
            <v>20097</v>
          </cell>
          <cell r="BW622" t="str">
            <v>N</v>
          </cell>
          <cell r="CD622" t="str">
            <v>Italia</v>
          </cell>
          <cell r="CE622" t="str">
            <v>MI</v>
          </cell>
          <cell r="CF622">
            <v>28062</v>
          </cell>
          <cell r="CG622">
            <v>41698</v>
          </cell>
          <cell r="CH622">
            <v>37.333333333333336</v>
          </cell>
          <cell r="CI622">
            <v>37</v>
          </cell>
          <cell r="CJ622" t="str">
            <v>CUGGIONO</v>
          </cell>
          <cell r="CK622" t="str">
            <v>11</v>
          </cell>
          <cell r="CL622" t="str">
            <v>INFORMATICA E TELECOMUNICAZIONI</v>
          </cell>
          <cell r="CM622" t="str">
            <v>Gestione Programmi e Progetti</v>
          </cell>
          <cell r="CO622" t="str">
            <v>Laurea II livello (oltre i tre anni)</v>
          </cell>
          <cell r="CP622" t="str">
            <v>Ing. Gestionale</v>
          </cell>
          <cell r="CQ622" t="str">
            <v>Lauree in Ingegnerie (oltre tre anni)</v>
          </cell>
          <cell r="CS622" t="str">
            <v>199</v>
          </cell>
          <cell r="CT622" t="str">
            <v>0910-00</v>
          </cell>
          <cell r="CU622" t="str">
            <v>Non definito</v>
          </cell>
          <cell r="CV622" t="str">
            <v>31781APCOT</v>
          </cell>
          <cell r="CW622" t="str">
            <v>APPLICATIVI COMMERCIALI TRASPORTO STOCCAGGIO E RIGASSIFICAZI</v>
          </cell>
          <cell r="CX622" t="str">
            <v>APCOT</v>
          </cell>
          <cell r="CY622" t="str">
            <v>Snam S.p.A.</v>
          </cell>
          <cell r="CZ622" t="str">
            <v>22809AD</v>
          </cell>
          <cell r="DA622" t="str">
            <v>ICT</v>
          </cell>
          <cell r="DB622" t="str">
            <v>ICT</v>
          </cell>
          <cell r="DC622" t="str">
            <v>23231ICT</v>
          </cell>
          <cell r="DD622" t="str">
            <v>23823SOAP</v>
          </cell>
          <cell r="DE622" t="str">
            <v>31781APCOT</v>
          </cell>
          <cell r="DF622" t="str">
            <v>00000 Unità selezionata</v>
          </cell>
          <cell r="DJ622" t="str">
            <v>MULTI-SOCIETARIA</v>
          </cell>
          <cell r="DK622" t="str">
            <v>0910-0101</v>
          </cell>
          <cell r="DL622" t="str">
            <v>SAN DONATO</v>
          </cell>
          <cell r="DM622" t="str">
            <v>23231ICT</v>
          </cell>
          <cell r="DN622" t="str">
            <v>0910-00-STAFF SDM</v>
          </cell>
          <cell r="DO622" t="str">
            <v>STAFF SDM</v>
          </cell>
          <cell r="DP622" t="str">
            <v>BGNCST76R69D198S</v>
          </cell>
          <cell r="DR622" t="str">
            <v>Snam S.p.A.</v>
          </cell>
        </row>
        <row r="623">
          <cell r="A623" t="str">
            <v>0910003879</v>
          </cell>
          <cell r="B623" t="str">
            <v>Snam S.p.A.</v>
          </cell>
          <cell r="C623" t="str">
            <v>BIANCO VALTER</v>
          </cell>
          <cell r="D623" t="str">
            <v>BIANCO VALTER</v>
          </cell>
          <cell r="E623" t="str">
            <v>M</v>
          </cell>
          <cell r="F623" t="str">
            <v>Q</v>
          </cell>
          <cell r="G623" t="str">
            <v>Quadro</v>
          </cell>
          <cell r="H623">
            <v>3</v>
          </cell>
          <cell r="I623" t="str">
            <v>Q</v>
          </cell>
          <cell r="J623">
            <v>40269</v>
          </cell>
          <cell r="K623">
            <v>35704</v>
          </cell>
          <cell r="L623">
            <v>40269</v>
          </cell>
          <cell r="M623">
            <v>32948</v>
          </cell>
          <cell r="N623">
            <v>41698</v>
          </cell>
          <cell r="O623" t="str">
            <v>2014</v>
          </cell>
          <cell r="P623" t="str">
            <v>02</v>
          </cell>
          <cell r="Q623">
            <v>24</v>
          </cell>
          <cell r="R623" t="str">
            <v>Assunzione - Motivi vari</v>
          </cell>
          <cell r="S623" t="str">
            <v>00094507</v>
          </cell>
          <cell r="T623" t="str">
            <v>RESP. TRIBUTARIO</v>
          </cell>
          <cell r="U623" t="str">
            <v>9998</v>
          </cell>
          <cell r="V623" t="str">
            <v>0910-00|9998|RESPONSABILE TRIBUTARIO|</v>
          </cell>
          <cell r="W623" t="str">
            <v>RESPONSABILE TRIBUTARIO</v>
          </cell>
          <cell r="Y623" t="str">
            <v>Tempo pieno - Normale</v>
          </cell>
          <cell r="Z623" t="str">
            <v>Italgas SpA</v>
          </cell>
          <cell r="AA623">
            <v>462</v>
          </cell>
          <cell r="AB623" t="str">
            <v>SETTORE DI DEFAULT</v>
          </cell>
          <cell r="AC623" t="str">
            <v>8310024</v>
          </cell>
          <cell r="AD623" t="str">
            <v>310024</v>
          </cell>
          <cell r="AE623" t="str">
            <v>TRIBUTARIO</v>
          </cell>
          <cell r="AF623" t="str">
            <v>0910ITO5</v>
          </cell>
          <cell r="AG623" t="str">
            <v>31487TRIB</v>
          </cell>
          <cell r="AH623" t="str">
            <v>TORINO</v>
          </cell>
          <cell r="AI623" t="str">
            <v>NR</v>
          </cell>
          <cell r="AJ623" t="str">
            <v>TOR</v>
          </cell>
          <cell r="AK623" t="str">
            <v>Torino</v>
          </cell>
          <cell r="AL623" t="str">
            <v>PIEMONTE</v>
          </cell>
          <cell r="AM623" t="str">
            <v>31487TRIB</v>
          </cell>
          <cell r="AN623" t="str">
            <v>No Ruolo</v>
          </cell>
          <cell r="AO623" t="str">
            <v>Snam S.p.A.</v>
          </cell>
          <cell r="AP623">
            <v>1549</v>
          </cell>
          <cell r="AQ623">
            <v>462</v>
          </cell>
          <cell r="AR623" t="str">
            <v>TRIB</v>
          </cell>
          <cell r="AS623" t="str">
            <v>Torino</v>
          </cell>
          <cell r="AT623" t="str">
            <v>TO</v>
          </cell>
          <cell r="AU623" t="str">
            <v>LIGURIA</v>
          </cell>
          <cell r="AV623" t="str">
            <v>CONTROLLO</v>
          </cell>
          <cell r="AW623" t="str">
            <v>NORD-OCCIDENTALE</v>
          </cell>
          <cell r="AX623" t="str">
            <v>0910-00</v>
          </cell>
          <cell r="AY623" t="str">
            <v>SETTORE DI DEFAULT</v>
          </cell>
          <cell r="AZ623" t="str">
            <v>8310024</v>
          </cell>
          <cell r="BA623" t="str">
            <v>310024</v>
          </cell>
          <cell r="BB623" t="str">
            <v>TRIBUTARIO</v>
          </cell>
          <cell r="BC623" t="str">
            <v>Non definita</v>
          </cell>
          <cell r="BD623" t="str">
            <v>Distacco da Italia</v>
          </cell>
          <cell r="BE623" t="str">
            <v>F002</v>
          </cell>
          <cell r="BF623">
            <v>0</v>
          </cell>
          <cell r="BG623">
            <v>0</v>
          </cell>
          <cell r="BH623" t="str">
            <v>F002</v>
          </cell>
          <cell r="BI623" t="str">
            <v>Snam S.p.A.</v>
          </cell>
          <cell r="BJ623">
            <v>462</v>
          </cell>
          <cell r="BK623" t="str">
            <v>14048</v>
          </cell>
          <cell r="BL623" t="str">
            <v>AT</v>
          </cell>
          <cell r="BM623" t="str">
            <v>MONTEGROSSO D'ASTI</v>
          </cell>
          <cell r="BN623" t="str">
            <v>VIA XX SETTEMBRE, 90</v>
          </cell>
          <cell r="BO623" t="str">
            <v>Recapito</v>
          </cell>
          <cell r="BP623" t="str">
            <v>SV</v>
          </cell>
          <cell r="BQ623" t="str">
            <v>Staff (Vendita e Trasporto Gas)</v>
          </cell>
          <cell r="BR623" t="str">
            <v>Italia</v>
          </cell>
          <cell r="BS623" t="str">
            <v>L219</v>
          </cell>
          <cell r="BT623" t="str">
            <v>TORINO</v>
          </cell>
          <cell r="BU623" t="str">
            <v>LARGO REGIO PARCO 9</v>
          </cell>
          <cell r="BV623" t="str">
            <v>10152</v>
          </cell>
          <cell r="BW623" t="str">
            <v>N</v>
          </cell>
          <cell r="CD623" t="str">
            <v>Italia</v>
          </cell>
          <cell r="CE623" t="str">
            <v>AT</v>
          </cell>
          <cell r="CF623">
            <v>23274</v>
          </cell>
          <cell r="CG623">
            <v>41698</v>
          </cell>
          <cell r="CH623">
            <v>50.442162902121837</v>
          </cell>
          <cell r="CI623">
            <v>50</v>
          </cell>
          <cell r="CJ623" t="str">
            <v>ASTI</v>
          </cell>
          <cell r="CK623" t="str">
            <v>03</v>
          </cell>
          <cell r="CL623" t="str">
            <v>AMMINISTRAZIONE, FINANZA E CONTROLLO</v>
          </cell>
          <cell r="CM623" t="str">
            <v>Tributario</v>
          </cell>
          <cell r="CO623" t="str">
            <v>Laurea II livello (oltre i tre anni)</v>
          </cell>
          <cell r="CP623" t="str">
            <v>Laurea ec. commercio</v>
          </cell>
          <cell r="CQ623" t="str">
            <v>Lauree Economiche (oltre tre anni)</v>
          </cell>
          <cell r="CS623" t="str">
            <v>203</v>
          </cell>
          <cell r="CT623" t="str">
            <v>0910-00</v>
          </cell>
          <cell r="CU623" t="str">
            <v>Non definito</v>
          </cell>
          <cell r="CV623" t="str">
            <v>31487TRIB</v>
          </cell>
          <cell r="CW623" t="str">
            <v>TRIBUTARIO</v>
          </cell>
          <cell r="CX623" t="str">
            <v>TRIB</v>
          </cell>
          <cell r="CY623" t="str">
            <v>Snam S.p.A.</v>
          </cell>
          <cell r="CZ623" t="str">
            <v>22809AD</v>
          </cell>
          <cell r="DA623" t="str">
            <v>PAFC</v>
          </cell>
          <cell r="DB623" t="str">
            <v>PAFC</v>
          </cell>
          <cell r="DC623" t="str">
            <v>23432PAFC</v>
          </cell>
          <cell r="DD623" t="str">
            <v>31388TRIBSCIS</v>
          </cell>
          <cell r="DE623" t="str">
            <v>31487TRIB</v>
          </cell>
          <cell r="DF623" t="str">
            <v>00000 Unità selezionata</v>
          </cell>
          <cell r="DJ623" t="str">
            <v>MULTI-SOCIETARIA</v>
          </cell>
          <cell r="DK623" t="str">
            <v>0910-8305</v>
          </cell>
          <cell r="DL623" t="str">
            <v>TORINO</v>
          </cell>
          <cell r="DM623" t="str">
            <v>23432PAFC</v>
          </cell>
          <cell r="DN623" t="str">
            <v>0910-00-STAFF SDM</v>
          </cell>
          <cell r="DO623" t="str">
            <v>STAFF SDM</v>
          </cell>
          <cell r="DP623" t="str">
            <v>BNCVTR63P20A479B</v>
          </cell>
          <cell r="DR623" t="str">
            <v>Snam S.p.A.</v>
          </cell>
        </row>
        <row r="624">
          <cell r="A624" t="str">
            <v>0910004625</v>
          </cell>
          <cell r="B624" t="str">
            <v>Snam S.p.A.</v>
          </cell>
          <cell r="C624" t="str">
            <v>BIANCO STEFANO</v>
          </cell>
          <cell r="D624" t="str">
            <v>BIANCO STEFANO</v>
          </cell>
          <cell r="E624" t="str">
            <v>M</v>
          </cell>
          <cell r="F624" t="str">
            <v>I</v>
          </cell>
          <cell r="G624" t="str">
            <v>Impiegato</v>
          </cell>
          <cell r="H624">
            <v>2</v>
          </cell>
          <cell r="I624" t="str">
            <v>4CR1</v>
          </cell>
          <cell r="J624">
            <v>41372</v>
          </cell>
          <cell r="K624">
            <v>41372</v>
          </cell>
          <cell r="L624">
            <v>41372</v>
          </cell>
          <cell r="M624">
            <v>41372</v>
          </cell>
          <cell r="N624">
            <v>41698</v>
          </cell>
          <cell r="O624" t="str">
            <v>2014</v>
          </cell>
          <cell r="P624" t="str">
            <v>02</v>
          </cell>
          <cell r="Q624">
            <v>1</v>
          </cell>
          <cell r="R624" t="str">
            <v>Assunzione - Motivi vari</v>
          </cell>
          <cell r="S624" t="str">
            <v>00085938</v>
          </cell>
          <cell r="T624" t="str">
            <v>ADD. OPERATIVO PROCESSI E ANALISI DI SECURITY</v>
          </cell>
          <cell r="U624" t="str">
            <v>2403</v>
          </cell>
          <cell r="V624" t="str">
            <v>0910-00|2403|ADDETTO OPERATIVO SECURITY|</v>
          </cell>
          <cell r="W624" t="str">
            <v>ADDETTO OPERATIVO SECURITY</v>
          </cell>
          <cell r="X624" t="str">
            <v>4CR4</v>
          </cell>
          <cell r="Y624" t="str">
            <v>Contratto d'apprendistato</v>
          </cell>
          <cell r="Z624" t="str">
            <v>Snam S.p.A.</v>
          </cell>
          <cell r="AA624">
            <v>1549</v>
          </cell>
          <cell r="AB624" t="str">
            <v>SETTORE DI DEFAULT</v>
          </cell>
          <cell r="AC624" t="str">
            <v>9352021</v>
          </cell>
          <cell r="AD624" t="str">
            <v>352021</v>
          </cell>
          <cell r="AE624" t="str">
            <v>SECURITY</v>
          </cell>
          <cell r="AF624" t="str">
            <v>0910I2PI</v>
          </cell>
          <cell r="AG624" t="str">
            <v>30171SECPRO</v>
          </cell>
          <cell r="AH624" t="str">
            <v>PALAZZINA 2</v>
          </cell>
          <cell r="AI624" t="str">
            <v>RR</v>
          </cell>
          <cell r="AJ624" t="str">
            <v>SDM</v>
          </cell>
          <cell r="AK624" t="str">
            <v>Milano</v>
          </cell>
          <cell r="AL624" t="str">
            <v>LOMBARDIA</v>
          </cell>
          <cell r="AM624" t="str">
            <v>30171SECPRO</v>
          </cell>
          <cell r="AN624" t="str">
            <v>Ruolo</v>
          </cell>
          <cell r="AO624" t="str">
            <v>Snam S.p.A.</v>
          </cell>
          <cell r="AP624">
            <v>1549</v>
          </cell>
          <cell r="AQ624">
            <v>0</v>
          </cell>
          <cell r="AR624" t="str">
            <v>SECPRO</v>
          </cell>
          <cell r="AS624" t="str">
            <v>Milano</v>
          </cell>
          <cell r="AT624" t="str">
            <v>MI</v>
          </cell>
          <cell r="AU624" t="str">
            <v>LIGURIA</v>
          </cell>
          <cell r="AV624" t="str">
            <v>CONTROLLO</v>
          </cell>
          <cell r="AW624" t="str">
            <v>NORD-OCCIDENTALE</v>
          </cell>
          <cell r="AX624" t="str">
            <v>0910-00</v>
          </cell>
          <cell r="AY624" t="str">
            <v>SETTORE DI DEFAULT</v>
          </cell>
          <cell r="AZ624" t="str">
            <v>9352021</v>
          </cell>
          <cell r="BA624" t="str">
            <v>352021</v>
          </cell>
          <cell r="BB624" t="str">
            <v>SECURITY</v>
          </cell>
          <cell r="BC624" t="str">
            <v>In forza</v>
          </cell>
          <cell r="BD624" t="str">
            <v>Dipendente Standard</v>
          </cell>
          <cell r="BE624" t="str">
            <v>E000</v>
          </cell>
          <cell r="BF624">
            <v>0</v>
          </cell>
          <cell r="BG624">
            <v>0</v>
          </cell>
          <cell r="BH624" t="str">
            <v>E000</v>
          </cell>
          <cell r="BI624" t="str">
            <v>Snam S.p.A.</v>
          </cell>
          <cell r="BJ624">
            <v>0</v>
          </cell>
          <cell r="BK624" t="str">
            <v>20090</v>
          </cell>
          <cell r="BL624" t="str">
            <v>MI</v>
          </cell>
          <cell r="BM624" t="str">
            <v>CESANO BOSCONE</v>
          </cell>
          <cell r="BN624" t="str">
            <v>VIA POGLIANI 18</v>
          </cell>
          <cell r="BO624" t="str">
            <v>Recapito</v>
          </cell>
          <cell r="BP624" t="str">
            <v>SV</v>
          </cell>
          <cell r="BQ624" t="str">
            <v>Staff (Vendita e Trasporto Gas)</v>
          </cell>
          <cell r="BR624" t="str">
            <v>Italia</v>
          </cell>
          <cell r="BS624" t="str">
            <v>H827</v>
          </cell>
          <cell r="BT624" t="str">
            <v>SAN DONATO MILANESE</v>
          </cell>
          <cell r="BU624" t="str">
            <v>PIAZZA S.BARBARA, 7</v>
          </cell>
          <cell r="BV624" t="str">
            <v>20097</v>
          </cell>
          <cell r="BW624" t="str">
            <v>N</v>
          </cell>
          <cell r="CD624" t="str">
            <v>Italia</v>
          </cell>
          <cell r="CE624" t="str">
            <v>MI</v>
          </cell>
          <cell r="CF624">
            <v>31856</v>
          </cell>
          <cell r="CG624">
            <v>41698</v>
          </cell>
          <cell r="CH624">
            <v>26.945927446954141</v>
          </cell>
          <cell r="CI624">
            <v>27</v>
          </cell>
          <cell r="CJ624" t="str">
            <v>MILANO</v>
          </cell>
          <cell r="CK624" t="str">
            <v>14</v>
          </cell>
          <cell r="CL624" t="str">
            <v>SUPPORTI GENERALI</v>
          </cell>
          <cell r="CM624" t="str">
            <v>Gestione Servizi</v>
          </cell>
          <cell r="CO624" t="str">
            <v>Laurea II livello (oltre i tre anni)</v>
          </cell>
          <cell r="CP624" t="str">
            <v>Ing. Gestionale</v>
          </cell>
          <cell r="CQ624" t="str">
            <v>Lauree in Ingegnerie (oltre tre anni)</v>
          </cell>
          <cell r="CS624" t="str">
            <v>199</v>
          </cell>
          <cell r="CT624" t="str">
            <v>0910-00</v>
          </cell>
          <cell r="CU624" t="str">
            <v>Non definito</v>
          </cell>
          <cell r="CV624" t="str">
            <v>30171SECPRO</v>
          </cell>
          <cell r="CW624" t="str">
            <v>PROCESSI E ANALISI DI SECURITY</v>
          </cell>
          <cell r="CX624" t="str">
            <v>SECPRO</v>
          </cell>
          <cell r="CY624" t="str">
            <v>Snam S.p.A.</v>
          </cell>
          <cell r="CZ624" t="str">
            <v>22809AD</v>
          </cell>
          <cell r="DA624" t="str">
            <v>HRS</v>
          </cell>
          <cell r="DB624" t="str">
            <v>HRS</v>
          </cell>
          <cell r="DC624" t="str">
            <v>32060HRS</v>
          </cell>
          <cell r="DD624" t="str">
            <v>30169SECUR</v>
          </cell>
          <cell r="DE624" t="str">
            <v>30171SECPRO</v>
          </cell>
          <cell r="DF624" t="str">
            <v>00000 Unità selezionata</v>
          </cell>
          <cell r="DJ624" t="str">
            <v>MULTI-SOCIETARIA</v>
          </cell>
          <cell r="DK624" t="str">
            <v>0910-0101</v>
          </cell>
          <cell r="DL624" t="str">
            <v>SAN DONATO</v>
          </cell>
          <cell r="DM624" t="str">
            <v>32060HRS</v>
          </cell>
          <cell r="DN624" t="str">
            <v>0910-00-STAFF SDM</v>
          </cell>
          <cell r="DO624" t="str">
            <v>STAFF SDM</v>
          </cell>
          <cell r="DP624" t="str">
            <v>BNCSFN87C20F205P</v>
          </cell>
          <cell r="DR624" t="str">
            <v>Snam S.p.A.</v>
          </cell>
        </row>
        <row r="625">
          <cell r="A625" t="str">
            <v>0910004566</v>
          </cell>
          <cell r="B625" t="str">
            <v>Snam S.p.A.</v>
          </cell>
          <cell r="C625" t="str">
            <v>BIANCHINI MICHELA</v>
          </cell>
          <cell r="D625" t="str">
            <v>BIANCHINI MICHELA</v>
          </cell>
          <cell r="E625" t="str">
            <v>F</v>
          </cell>
          <cell r="F625" t="str">
            <v>I</v>
          </cell>
          <cell r="G625" t="str">
            <v>Impiegato</v>
          </cell>
          <cell r="H625">
            <v>2</v>
          </cell>
          <cell r="I625" t="str">
            <v>3CR1</v>
          </cell>
          <cell r="J625">
            <v>41487</v>
          </cell>
          <cell r="K625">
            <v>41487</v>
          </cell>
          <cell r="L625">
            <v>40924</v>
          </cell>
          <cell r="M625">
            <v>40924</v>
          </cell>
          <cell r="N625">
            <v>41698</v>
          </cell>
          <cell r="O625" t="str">
            <v>2014</v>
          </cell>
          <cell r="P625" t="str">
            <v>02</v>
          </cell>
          <cell r="Q625">
            <v>2</v>
          </cell>
          <cell r="R625" t="str">
            <v>Assunzione - Motivi vari</v>
          </cell>
          <cell r="S625" t="str">
            <v>00095802</v>
          </cell>
          <cell r="T625" t="str">
            <v>ADDETTO IMPOSTE DIRETTE</v>
          </cell>
          <cell r="V625" t="str">
            <v>0910-00||ADDETTO IMPOSTE DIRETTE|</v>
          </cell>
          <cell r="W625" t="str">
            <v>ADDETTO IMPOSTE DIRETTE</v>
          </cell>
          <cell r="X625" t="str">
            <v>3CR4</v>
          </cell>
          <cell r="Y625" t="str">
            <v>Contratto d'apprendistato</v>
          </cell>
          <cell r="Z625" t="str">
            <v>Snam S.p.A.</v>
          </cell>
          <cell r="AA625">
            <v>1549</v>
          </cell>
          <cell r="AB625" t="str">
            <v>SETTORE DI DEFAULT</v>
          </cell>
          <cell r="AC625" t="str">
            <v>8310024</v>
          </cell>
          <cell r="AD625" t="str">
            <v>310024</v>
          </cell>
          <cell r="AE625" t="str">
            <v>TRIBUTARIO</v>
          </cell>
          <cell r="AF625" t="str">
            <v>0910I2PI</v>
          </cell>
          <cell r="AG625" t="str">
            <v>23246IMPDIR</v>
          </cell>
          <cell r="AH625" t="str">
            <v>PALAZZINA 2</v>
          </cell>
          <cell r="AI625" t="str">
            <v>RR</v>
          </cell>
          <cell r="AJ625" t="str">
            <v>SDM</v>
          </cell>
          <cell r="AK625" t="str">
            <v>Milano</v>
          </cell>
          <cell r="AL625" t="str">
            <v>LOMBARDIA</v>
          </cell>
          <cell r="AM625" t="str">
            <v>23246IMPDIR</v>
          </cell>
          <cell r="AN625" t="str">
            <v>Ruolo</v>
          </cell>
          <cell r="AO625" t="str">
            <v>Snam S.p.A.</v>
          </cell>
          <cell r="AP625">
            <v>1549</v>
          </cell>
          <cell r="AQ625">
            <v>0</v>
          </cell>
          <cell r="AR625" t="str">
            <v>IMPDIR</v>
          </cell>
          <cell r="AS625" t="str">
            <v>Milano</v>
          </cell>
          <cell r="AT625" t="str">
            <v>MI</v>
          </cell>
          <cell r="AU625" t="str">
            <v>LIGURIA</v>
          </cell>
          <cell r="AV625" t="str">
            <v>CONTROLLO</v>
          </cell>
          <cell r="AW625" t="str">
            <v>NORD-OCCIDENTALE</v>
          </cell>
          <cell r="AX625" t="str">
            <v>0910-00</v>
          </cell>
          <cell r="AY625" t="str">
            <v>SETTORE DI DEFAULT</v>
          </cell>
          <cell r="AZ625" t="str">
            <v>8310024</v>
          </cell>
          <cell r="BA625" t="str">
            <v>310024</v>
          </cell>
          <cell r="BB625" t="str">
            <v>TRIBUTARIO</v>
          </cell>
          <cell r="BC625" t="str">
            <v>In forza</v>
          </cell>
          <cell r="BD625" t="str">
            <v>Dipendente Standard</v>
          </cell>
          <cell r="BE625" t="str">
            <v>E000</v>
          </cell>
          <cell r="BF625">
            <v>0</v>
          </cell>
          <cell r="BG625">
            <v>0</v>
          </cell>
          <cell r="BH625" t="str">
            <v>E000</v>
          </cell>
          <cell r="BI625" t="str">
            <v>Snam S.p.A.</v>
          </cell>
          <cell r="BJ625">
            <v>0</v>
          </cell>
          <cell r="BK625" t="str">
            <v>20078</v>
          </cell>
          <cell r="BL625" t="str">
            <v>MI</v>
          </cell>
          <cell r="BM625" t="str">
            <v>SAN COLOMBANO AL LAMBRO</v>
          </cell>
          <cell r="BN625" t="str">
            <v>VIA DALCERRI TOSI 71</v>
          </cell>
          <cell r="BO625" t="str">
            <v>Recapito</v>
          </cell>
          <cell r="BR625" t="str">
            <v>Italia</v>
          </cell>
          <cell r="BS625" t="str">
            <v>H827</v>
          </cell>
          <cell r="BT625" t="str">
            <v>SAN DONATO MILANESE</v>
          </cell>
          <cell r="BU625" t="str">
            <v>PIAZZA S.BARBARA, 7</v>
          </cell>
          <cell r="BV625" t="str">
            <v>20097</v>
          </cell>
          <cell r="BW625" t="str">
            <v>N</v>
          </cell>
          <cell r="CD625" t="str">
            <v>Italia</v>
          </cell>
          <cell r="CE625" t="str">
            <v>LO</v>
          </cell>
          <cell r="CF625">
            <v>31744</v>
          </cell>
          <cell r="CG625">
            <v>41698</v>
          </cell>
          <cell r="CH625">
            <v>27.252566735112936</v>
          </cell>
          <cell r="CI625">
            <v>27</v>
          </cell>
          <cell r="CJ625" t="str">
            <v>LODI</v>
          </cell>
          <cell r="CK625" t="str">
            <v>03</v>
          </cell>
          <cell r="CL625" t="str">
            <v>AMMINISTRAZIONE, FINANZA E CONTROLLO</v>
          </cell>
          <cell r="CM625" t="str">
            <v>Tributario</v>
          </cell>
          <cell r="CO625" t="str">
            <v>Laurea I Livello (fino a tre anni)</v>
          </cell>
          <cell r="CP625" t="str">
            <v>Laurea ec.europea</v>
          </cell>
          <cell r="CQ625" t="str">
            <v>Lauree Economiche (fino a tre anni)</v>
          </cell>
          <cell r="CS625" t="str">
            <v>203A</v>
          </cell>
          <cell r="CT625" t="str">
            <v>0910-11028</v>
          </cell>
          <cell r="CU625" t="str">
            <v>TRIBUTARIO</v>
          </cell>
          <cell r="CV625" t="str">
            <v>23246IMPDIR</v>
          </cell>
          <cell r="CW625" t="str">
            <v>IMPOSTE DIRETTE</v>
          </cell>
          <cell r="CX625" t="str">
            <v>IMPDIR</v>
          </cell>
          <cell r="CY625" t="str">
            <v>Snam S.p.A.</v>
          </cell>
          <cell r="CZ625" t="str">
            <v>22809AD</v>
          </cell>
          <cell r="DA625" t="str">
            <v>PAFC</v>
          </cell>
          <cell r="DB625" t="str">
            <v>PAFC</v>
          </cell>
          <cell r="DC625" t="str">
            <v>23432PAFC</v>
          </cell>
          <cell r="DD625" t="str">
            <v>31388TRIBSCIS</v>
          </cell>
          <cell r="DE625" t="str">
            <v>31487TRIB</v>
          </cell>
          <cell r="DF625" t="str">
            <v>23246IMPDIR</v>
          </cell>
          <cell r="DG625" t="str">
            <v>00000 Unità selezionata</v>
          </cell>
          <cell r="DJ625" t="str">
            <v>MULTI-SOCIETARIA</v>
          </cell>
          <cell r="DK625" t="str">
            <v>0910-0101</v>
          </cell>
          <cell r="DL625" t="str">
            <v>SAN DONATO</v>
          </cell>
          <cell r="DM625" t="str">
            <v>23432PAFC</v>
          </cell>
          <cell r="DN625" t="str">
            <v>0910-00-STAFF SDM</v>
          </cell>
          <cell r="DO625" t="str">
            <v>STAFF SDM</v>
          </cell>
          <cell r="DP625" t="str">
            <v>BNCMHL86S68E648G</v>
          </cell>
          <cell r="DR625" t="str">
            <v>Snam S.p.A.</v>
          </cell>
        </row>
        <row r="626">
          <cell r="A626" t="str">
            <v>0910003292</v>
          </cell>
          <cell r="B626" t="str">
            <v>Snam S.p.A.</v>
          </cell>
          <cell r="C626" t="str">
            <v>BIANCHI SILVIO</v>
          </cell>
          <cell r="D626" t="str">
            <v>BIANCHI SILVIO</v>
          </cell>
          <cell r="E626" t="str">
            <v>M</v>
          </cell>
          <cell r="F626" t="str">
            <v>D</v>
          </cell>
          <cell r="G626" t="str">
            <v>Dirigente</v>
          </cell>
          <cell r="H626">
            <v>4</v>
          </cell>
          <cell r="I626" t="str">
            <v>0</v>
          </cell>
          <cell r="J626">
            <v>37622</v>
          </cell>
          <cell r="L626">
            <v>37622</v>
          </cell>
          <cell r="M626">
            <v>32482</v>
          </cell>
          <cell r="N626">
            <v>41698</v>
          </cell>
          <cell r="O626" t="str">
            <v>2014</v>
          </cell>
          <cell r="P626" t="str">
            <v>02</v>
          </cell>
          <cell r="Q626">
            <v>26</v>
          </cell>
          <cell r="R626" t="str">
            <v>Trasferimento gestionale* da aziende stesso settore</v>
          </cell>
          <cell r="S626" t="str">
            <v>00004773</v>
          </cell>
          <cell r="T626" t="str">
            <v>RESP. INTERNAL AUDIT</v>
          </cell>
          <cell r="U626" t="str">
            <v>9998</v>
          </cell>
          <cell r="V626" t="str">
            <v>0910-00|9998|RESPONSABILE INTERNAL AUDIT|</v>
          </cell>
          <cell r="W626" t="str">
            <v>RESPONSABILE INTERNAL AUDIT</v>
          </cell>
          <cell r="Y626" t="str">
            <v>Tempo pieno - Normale</v>
          </cell>
          <cell r="Z626" t="str">
            <v>Snam S.p.A.</v>
          </cell>
          <cell r="AA626">
            <v>1549</v>
          </cell>
          <cell r="AB626" t="str">
            <v>SETTORE DI DEFAULT</v>
          </cell>
          <cell r="AC626" t="str">
            <v>8310020</v>
          </cell>
          <cell r="AD626" t="str">
            <v>310020</v>
          </cell>
          <cell r="AE626" t="str">
            <v>INTERNAL AUDIT</v>
          </cell>
          <cell r="AF626" t="str">
            <v>0910IMI4</v>
          </cell>
          <cell r="AG626" t="str">
            <v>23291INTAU</v>
          </cell>
          <cell r="AH626" t="str">
            <v>MILANO (APPR)</v>
          </cell>
          <cell r="AI626" t="str">
            <v>RR</v>
          </cell>
          <cell r="AJ626" t="str">
            <v>MIL</v>
          </cell>
          <cell r="AK626" t="str">
            <v>Milano</v>
          </cell>
          <cell r="AL626" t="str">
            <v>LOMBARDIA</v>
          </cell>
          <cell r="AM626" t="str">
            <v>23291INTAU</v>
          </cell>
          <cell r="AN626" t="str">
            <v>Ruolo</v>
          </cell>
          <cell r="AO626" t="str">
            <v>Snam S.p.A.</v>
          </cell>
          <cell r="AP626">
            <v>1549</v>
          </cell>
          <cell r="AQ626">
            <v>0</v>
          </cell>
          <cell r="AR626" t="str">
            <v>INTAU</v>
          </cell>
          <cell r="AS626" t="str">
            <v>Milano</v>
          </cell>
          <cell r="AT626" t="str">
            <v>MI</v>
          </cell>
          <cell r="AU626" t="str">
            <v>LIGURIA</v>
          </cell>
          <cell r="AV626" t="str">
            <v>CONTROLLO</v>
          </cell>
          <cell r="AW626" t="str">
            <v>NORD-OCCIDENTALE</v>
          </cell>
          <cell r="AX626" t="str">
            <v>0910-00</v>
          </cell>
          <cell r="AY626" t="str">
            <v>SETTORE DI DEFAULT</v>
          </cell>
          <cell r="AZ626" t="str">
            <v>8310020</v>
          </cell>
          <cell r="BA626" t="str">
            <v>310020</v>
          </cell>
          <cell r="BB626" t="str">
            <v>INTERNAL AUDIT</v>
          </cell>
          <cell r="BC626" t="str">
            <v>In forza</v>
          </cell>
          <cell r="BD626" t="str">
            <v>Dipendente Standard</v>
          </cell>
          <cell r="BE626" t="str">
            <v>E000</v>
          </cell>
          <cell r="BF626">
            <v>0</v>
          </cell>
          <cell r="BG626">
            <v>0</v>
          </cell>
          <cell r="BH626" t="str">
            <v>E000</v>
          </cell>
          <cell r="BI626" t="str">
            <v>Snam S.p.A.</v>
          </cell>
          <cell r="BJ626">
            <v>0</v>
          </cell>
          <cell r="BK626" t="str">
            <v>20068</v>
          </cell>
          <cell r="BL626" t="str">
            <v>MI</v>
          </cell>
          <cell r="BM626" t="str">
            <v>PESCHIERA BORROMEO</v>
          </cell>
          <cell r="BN626" t="str">
            <v>VIA QUASIMODO 1</v>
          </cell>
          <cell r="BO626" t="str">
            <v>Recapito</v>
          </cell>
          <cell r="BP626" t="str">
            <v>M</v>
          </cell>
          <cell r="BQ626" t="str">
            <v>Mercato</v>
          </cell>
          <cell r="BR626" t="str">
            <v>Italia</v>
          </cell>
          <cell r="BS626" t="str">
            <v>F205</v>
          </cell>
          <cell r="BT626" t="str">
            <v>MILANO</v>
          </cell>
          <cell r="BU626" t="str">
            <v>VIA AVEZZANA 30</v>
          </cell>
          <cell r="BV626" t="str">
            <v>20139</v>
          </cell>
          <cell r="BW626" t="str">
            <v>N</v>
          </cell>
          <cell r="CD626" t="str">
            <v>Italia</v>
          </cell>
          <cell r="CE626" t="str">
            <v>MN</v>
          </cell>
          <cell r="CF626">
            <v>20601</v>
          </cell>
          <cell r="CG626">
            <v>41698</v>
          </cell>
          <cell r="CH626">
            <v>57.760438056125942</v>
          </cell>
          <cell r="CI626">
            <v>58</v>
          </cell>
          <cell r="CJ626" t="str">
            <v>PEGOGNAGA</v>
          </cell>
          <cell r="CK626" t="str">
            <v>03</v>
          </cell>
          <cell r="CL626" t="str">
            <v>AMMINISTRAZIONE, FINANZA E CONTROLLO</v>
          </cell>
          <cell r="CM626" t="str">
            <v>Revisioni</v>
          </cell>
          <cell r="CO626" t="str">
            <v>Laurea II livello (oltre i tre anni)</v>
          </cell>
          <cell r="CP626" t="str">
            <v>Laurea ec. commercio</v>
          </cell>
          <cell r="CQ626" t="str">
            <v>Lauree Economiche (oltre tre anni)</v>
          </cell>
          <cell r="CS626" t="str">
            <v>203</v>
          </cell>
          <cell r="CT626" t="str">
            <v>0910-802</v>
          </cell>
          <cell r="CU626" t="str">
            <v>INTERNAL AUDIT</v>
          </cell>
          <cell r="CV626" t="str">
            <v>23291INTAU</v>
          </cell>
          <cell r="CW626" t="str">
            <v>INTERNAL AUDIT</v>
          </cell>
          <cell r="CX626" t="str">
            <v>INTAU</v>
          </cell>
          <cell r="CY626" t="str">
            <v>Snam S.p.A.</v>
          </cell>
          <cell r="CZ626" t="str">
            <v>22809AD</v>
          </cell>
          <cell r="DA626" t="str">
            <v>INTAU</v>
          </cell>
          <cell r="DB626" t="str">
            <v>INTAU</v>
          </cell>
          <cell r="DC626" t="str">
            <v>23291INTAU</v>
          </cell>
          <cell r="DD626" t="str">
            <v>00000 Unità selezionata</v>
          </cell>
          <cell r="DJ626" t="str">
            <v>MULTI-SOCIETARIA</v>
          </cell>
          <cell r="DK626" t="str">
            <v>0910-0116</v>
          </cell>
          <cell r="DL626" t="str">
            <v>MILANO (APPR)</v>
          </cell>
          <cell r="DM626" t="str">
            <v>22809AD</v>
          </cell>
          <cell r="DN626" t="str">
            <v>0910-00-STAFF SDM</v>
          </cell>
          <cell r="DO626" t="str">
            <v>STAFF SDM</v>
          </cell>
          <cell r="DP626" t="str">
            <v>BNCSLV56E26G417J</v>
          </cell>
          <cell r="DR626" t="str">
            <v>Snam S.p.A.</v>
          </cell>
        </row>
        <row r="627">
          <cell r="A627" t="str">
            <v>0910003001</v>
          </cell>
          <cell r="B627" t="str">
            <v>Snam S.p.A.</v>
          </cell>
          <cell r="C627" t="str">
            <v>BERZERO UMBERTO</v>
          </cell>
          <cell r="D627" t="str">
            <v>BERZERO UMBERTO</v>
          </cell>
          <cell r="E627" t="str">
            <v>M</v>
          </cell>
          <cell r="F627" t="str">
            <v>Q</v>
          </cell>
          <cell r="G627" t="str">
            <v>Quadro</v>
          </cell>
          <cell r="H627">
            <v>3</v>
          </cell>
          <cell r="I627" t="str">
            <v>1CR3Q</v>
          </cell>
          <cell r="J627">
            <v>38596</v>
          </cell>
          <cell r="K627">
            <v>40787</v>
          </cell>
          <cell r="L627">
            <v>37073</v>
          </cell>
          <cell r="M627">
            <v>35744</v>
          </cell>
          <cell r="N627">
            <v>41698</v>
          </cell>
          <cell r="O627" t="str">
            <v>2014</v>
          </cell>
          <cell r="P627" t="str">
            <v>02</v>
          </cell>
          <cell r="Q627">
            <v>17</v>
          </cell>
          <cell r="R627" t="str">
            <v>Trasferimento organizzativo - Da aziende stesso settore - di rami di azienda/att</v>
          </cell>
          <cell r="S627" t="str">
            <v>00088303</v>
          </cell>
          <cell r="T627" t="str">
            <v>RESP. ANALISI MERCATO</v>
          </cell>
          <cell r="V627" t="str">
            <v>0910-00||RESPONSABILE ANALISI MERCATO|</v>
          </cell>
          <cell r="W627" t="str">
            <v>RESPONSABILE ANALISI MERCATO</v>
          </cell>
          <cell r="X627" t="str">
            <v>1CR5Q</v>
          </cell>
          <cell r="Y627" t="str">
            <v>Tempo pieno - Normale</v>
          </cell>
          <cell r="Z627" t="str">
            <v>Snam S.p.A.</v>
          </cell>
          <cell r="AA627">
            <v>1549</v>
          </cell>
          <cell r="AB627" t="str">
            <v>SETTORE DI DEFAULT</v>
          </cell>
          <cell r="AC627" t="str">
            <v>4310052</v>
          </cell>
          <cell r="AD627" t="str">
            <v>310052</v>
          </cell>
          <cell r="AE627" t="str">
            <v>BUSINESS DEVELOPMENT</v>
          </cell>
          <cell r="AF627" t="str">
            <v>0910I1PI</v>
          </cell>
          <cell r="AG627" t="str">
            <v>30458ANMER</v>
          </cell>
          <cell r="AH627" t="str">
            <v>PALAZZINA 1</v>
          </cell>
          <cell r="AI627" t="str">
            <v>RR</v>
          </cell>
          <cell r="AJ627" t="str">
            <v>SDM</v>
          </cell>
          <cell r="AK627" t="str">
            <v>Milano</v>
          </cell>
          <cell r="AL627" t="str">
            <v>LOMBARDIA</v>
          </cell>
          <cell r="AM627" t="str">
            <v>30458ANMER</v>
          </cell>
          <cell r="AN627" t="str">
            <v>Ruolo</v>
          </cell>
          <cell r="AO627" t="str">
            <v>Snam S.p.A.</v>
          </cell>
          <cell r="AP627">
            <v>1549</v>
          </cell>
          <cell r="AQ627">
            <v>0</v>
          </cell>
          <cell r="AR627" t="str">
            <v>ANMER</v>
          </cell>
          <cell r="AS627" t="str">
            <v>Milano</v>
          </cell>
          <cell r="AT627" t="str">
            <v>MI</v>
          </cell>
          <cell r="AU627" t="str">
            <v>LIGURIA</v>
          </cell>
          <cell r="AV627" t="str">
            <v>CONTROLLO</v>
          </cell>
          <cell r="AW627" t="str">
            <v>NORD-OCCIDENTALE</v>
          </cell>
          <cell r="AX627" t="str">
            <v>0910-00</v>
          </cell>
          <cell r="AY627" t="str">
            <v>SETTORE DI DEFAULT</v>
          </cell>
          <cell r="AZ627" t="str">
            <v>4310052</v>
          </cell>
          <cell r="BA627" t="str">
            <v>310052</v>
          </cell>
          <cell r="BB627" t="str">
            <v>BUSINESS DEVELOPMENT</v>
          </cell>
          <cell r="BC627" t="str">
            <v>In forza</v>
          </cell>
          <cell r="BD627" t="str">
            <v>Dipendente Standard</v>
          </cell>
          <cell r="BE627" t="str">
            <v>E000</v>
          </cell>
          <cell r="BF627">
            <v>0</v>
          </cell>
          <cell r="BG627">
            <v>0</v>
          </cell>
          <cell r="BH627" t="str">
            <v>E000</v>
          </cell>
          <cell r="BI627" t="str">
            <v>Snam S.p.A.</v>
          </cell>
          <cell r="BJ627">
            <v>0</v>
          </cell>
          <cell r="BK627" t="str">
            <v>27100</v>
          </cell>
          <cell r="BL627" t="str">
            <v>PV</v>
          </cell>
          <cell r="BM627" t="str">
            <v>PAVIA</v>
          </cell>
          <cell r="BN627" t="str">
            <v>VIA EDOARDO CAMERA 20</v>
          </cell>
          <cell r="BO627" t="str">
            <v>Recapito</v>
          </cell>
          <cell r="BP627" t="str">
            <v>SV</v>
          </cell>
          <cell r="BQ627" t="str">
            <v>Staff (Vendita e Trasporto Gas)</v>
          </cell>
          <cell r="BR627" t="str">
            <v>Italia</v>
          </cell>
          <cell r="BS627" t="str">
            <v>H827</v>
          </cell>
          <cell r="BT627" t="str">
            <v>SAN DONATO MILANESE</v>
          </cell>
          <cell r="BU627" t="str">
            <v>PIAZZA S.BARBARA, 7</v>
          </cell>
          <cell r="BV627" t="str">
            <v>20097</v>
          </cell>
          <cell r="BW627" t="str">
            <v>N</v>
          </cell>
          <cell r="CD627" t="str">
            <v>Italia</v>
          </cell>
          <cell r="CE627" t="str">
            <v>PV</v>
          </cell>
          <cell r="CF627">
            <v>25284</v>
          </cell>
          <cell r="CG627">
            <v>41698</v>
          </cell>
          <cell r="CH627">
            <v>44.939082819986311</v>
          </cell>
          <cell r="CI627">
            <v>45</v>
          </cell>
          <cell r="CJ627" t="str">
            <v>PAVIA</v>
          </cell>
          <cell r="CK627" t="str">
            <v>04</v>
          </cell>
          <cell r="CL627" t="str">
            <v>PIANIFICAZIONE</v>
          </cell>
          <cell r="CM627" t="str">
            <v>Investimenti e valutazioni economiche</v>
          </cell>
          <cell r="CO627" t="str">
            <v>Laurea II livello (oltre i tre anni)</v>
          </cell>
          <cell r="CP627" t="str">
            <v>Ing. elettrotecnico</v>
          </cell>
          <cell r="CQ627" t="str">
            <v>Lauree in Ingegnerie (oltre tre anni)</v>
          </cell>
          <cell r="CS627" t="str">
            <v>103</v>
          </cell>
          <cell r="CT627" t="str">
            <v>0910-00</v>
          </cell>
          <cell r="CU627" t="str">
            <v>Non definito</v>
          </cell>
          <cell r="CV627" t="str">
            <v>30458ANMER</v>
          </cell>
          <cell r="CW627" t="str">
            <v>ANALISI MERCATO</v>
          </cell>
          <cell r="CX627" t="str">
            <v>ANMER</v>
          </cell>
          <cell r="CY627" t="str">
            <v>Snam S.p.A.</v>
          </cell>
          <cell r="CZ627" t="str">
            <v>22809AD</v>
          </cell>
          <cell r="DA627" t="str">
            <v>BUDEST</v>
          </cell>
          <cell r="DB627" t="str">
            <v>BUDEST</v>
          </cell>
          <cell r="DC627" t="str">
            <v>32014BUDEST</v>
          </cell>
          <cell r="DD627" t="str">
            <v>32015BUSDEV</v>
          </cell>
          <cell r="DE627" t="str">
            <v>30458ANMER</v>
          </cell>
          <cell r="DF627" t="str">
            <v>00000 Unità selezionata</v>
          </cell>
          <cell r="DJ627" t="str">
            <v>MULTI-SOCIETARIA</v>
          </cell>
          <cell r="DK627" t="str">
            <v>0910-0101</v>
          </cell>
          <cell r="DL627" t="str">
            <v>SAN DONATO</v>
          </cell>
          <cell r="DM627" t="str">
            <v>32014BUDEST</v>
          </cell>
          <cell r="DN627" t="str">
            <v>0910-00-STAFF SDM</v>
          </cell>
          <cell r="DO627" t="str">
            <v>STAFF SDM</v>
          </cell>
          <cell r="DP627" t="str">
            <v>BRZMRT69C22G388Z</v>
          </cell>
          <cell r="DR627" t="str">
            <v>Snam S.p.A.</v>
          </cell>
        </row>
        <row r="628">
          <cell r="A628" t="str">
            <v>0910001638</v>
          </cell>
          <cell r="B628" t="str">
            <v>Snam S.p.A.</v>
          </cell>
          <cell r="C628" t="str">
            <v>BERTUZZI MARIDE</v>
          </cell>
          <cell r="D628" t="str">
            <v>BERTUZZI MARIDE</v>
          </cell>
          <cell r="E628" t="str">
            <v>F</v>
          </cell>
          <cell r="F628" t="str">
            <v>Q</v>
          </cell>
          <cell r="G628" t="str">
            <v>Quadro</v>
          </cell>
          <cell r="H628">
            <v>3</v>
          </cell>
          <cell r="I628" t="str">
            <v>1CR3Q</v>
          </cell>
          <cell r="J628">
            <v>37073</v>
          </cell>
          <cell r="K628">
            <v>36526</v>
          </cell>
          <cell r="L628">
            <v>37073</v>
          </cell>
          <cell r="M628">
            <v>28996</v>
          </cell>
          <cell r="N628">
            <v>41698</v>
          </cell>
          <cell r="O628" t="str">
            <v>2014</v>
          </cell>
          <cell r="P628" t="str">
            <v>02</v>
          </cell>
          <cell r="Q628">
            <v>35</v>
          </cell>
          <cell r="R628" t="str">
            <v>Trasferimento organizzativo - Da aziende stesso settore - di rami di azienda/att</v>
          </cell>
          <cell r="S628" t="str">
            <v>69501097</v>
          </cell>
          <cell r="T628" t="str">
            <v>PROF. WELFARE E SERVIZI ALLE PERSONE</v>
          </cell>
          <cell r="V628" t="str">
            <v>0910-00||PROFESSIONAL SERVIZI ALLE PERSONE|</v>
          </cell>
          <cell r="W628" t="str">
            <v>PROFESSIONAL SERVIZI ALLE PERSONE</v>
          </cell>
          <cell r="X628" t="str">
            <v>1CR5Q</v>
          </cell>
          <cell r="Y628" t="str">
            <v>Tempo pieno - Normale</v>
          </cell>
          <cell r="Z628" t="str">
            <v>Snam S.p.A.</v>
          </cell>
          <cell r="AA628">
            <v>1549</v>
          </cell>
          <cell r="AB628" t="str">
            <v>SETTORE DI DEFAULT</v>
          </cell>
          <cell r="AC628" t="str">
            <v>8322013</v>
          </cell>
          <cell r="AD628" t="str">
            <v>322013</v>
          </cell>
          <cell r="AE628" t="str">
            <v>AMMINISTRAZIONE SERVIZI E SISTEMI HR</v>
          </cell>
          <cell r="AF628" t="str">
            <v>0910I1PI</v>
          </cell>
          <cell r="AG628" t="str">
            <v>32066WESEP</v>
          </cell>
          <cell r="AH628" t="str">
            <v>PALAZZINA 1</v>
          </cell>
          <cell r="AI628" t="str">
            <v>RR</v>
          </cell>
          <cell r="AJ628" t="str">
            <v>SDM</v>
          </cell>
          <cell r="AK628" t="str">
            <v>Milano</v>
          </cell>
          <cell r="AL628" t="str">
            <v>LOMBARDIA</v>
          </cell>
          <cell r="AM628" t="str">
            <v>32066WESEP</v>
          </cell>
          <cell r="AN628" t="str">
            <v>Ruolo</v>
          </cell>
          <cell r="AO628" t="str">
            <v>Snam S.p.A.</v>
          </cell>
          <cell r="AP628">
            <v>1549</v>
          </cell>
          <cell r="AQ628">
            <v>0</v>
          </cell>
          <cell r="AR628" t="str">
            <v>WESEP</v>
          </cell>
          <cell r="AS628" t="str">
            <v>Milano</v>
          </cell>
          <cell r="AT628" t="str">
            <v>MI</v>
          </cell>
          <cell r="AU628" t="str">
            <v>LIGURIA</v>
          </cell>
          <cell r="AV628" t="str">
            <v>CONTROLLO</v>
          </cell>
          <cell r="AW628" t="str">
            <v>NORD-OCCIDENTALE</v>
          </cell>
          <cell r="AX628" t="str">
            <v>0910-00</v>
          </cell>
          <cell r="AY628" t="str">
            <v>SETTORE DI DEFAULT</v>
          </cell>
          <cell r="AZ628" t="str">
            <v>8322013</v>
          </cell>
          <cell r="BA628" t="str">
            <v>322013</v>
          </cell>
          <cell r="BB628" t="str">
            <v>AMMINISTRAZIONE SERVIZI E SISTEMI HR</v>
          </cell>
          <cell r="BC628" t="str">
            <v>In forza</v>
          </cell>
          <cell r="BD628" t="str">
            <v>Dipendente Standard</v>
          </cell>
          <cell r="BE628" t="str">
            <v>E000</v>
          </cell>
          <cell r="BF628">
            <v>0</v>
          </cell>
          <cell r="BG628">
            <v>0</v>
          </cell>
          <cell r="BH628" t="str">
            <v>E000</v>
          </cell>
          <cell r="BI628" t="str">
            <v>Snam S.p.A.</v>
          </cell>
          <cell r="BJ628">
            <v>0</v>
          </cell>
          <cell r="BK628" t="str">
            <v>20097</v>
          </cell>
          <cell r="BL628" t="str">
            <v>MI</v>
          </cell>
          <cell r="BM628" t="str">
            <v>SAN DONATO MILANESE</v>
          </cell>
          <cell r="BN628" t="str">
            <v>VIA DESANA, 1</v>
          </cell>
          <cell r="BO628" t="str">
            <v>Recapito</v>
          </cell>
          <cell r="BP628" t="str">
            <v>SV</v>
          </cell>
          <cell r="BQ628" t="str">
            <v>Staff (Vendita e Trasporto Gas)</v>
          </cell>
          <cell r="BR628" t="str">
            <v>Italia</v>
          </cell>
          <cell r="BS628" t="str">
            <v>H827</v>
          </cell>
          <cell r="BT628" t="str">
            <v>SAN DONATO MILANESE</v>
          </cell>
          <cell r="BU628" t="str">
            <v>PIAZZA S.BARBARA, 7</v>
          </cell>
          <cell r="BV628" t="str">
            <v>20097</v>
          </cell>
          <cell r="BW628" t="str">
            <v>N</v>
          </cell>
          <cell r="CD628" t="str">
            <v>Italia</v>
          </cell>
          <cell r="CE628" t="str">
            <v>PV</v>
          </cell>
          <cell r="CF628">
            <v>21560</v>
          </cell>
          <cell r="CG628">
            <v>41698</v>
          </cell>
          <cell r="CH628">
            <v>55.134839151266256</v>
          </cell>
          <cell r="CI628">
            <v>55</v>
          </cell>
          <cell r="CJ628" t="str">
            <v>PAVIA</v>
          </cell>
          <cell r="CK628" t="str">
            <v>14</v>
          </cell>
          <cell r="CL628" t="str">
            <v>SUPPORTI GENERALI</v>
          </cell>
          <cell r="CM628" t="str">
            <v>Gestione Servizi</v>
          </cell>
          <cell r="CO628" t="str">
            <v>Diploma</v>
          </cell>
          <cell r="CP628" t="str">
            <v>Perito aziendale</v>
          </cell>
          <cell r="CQ628" t="str">
            <v>Diplomi professionali</v>
          </cell>
          <cell r="CS628" t="str">
            <v>598</v>
          </cell>
          <cell r="CT628" t="str">
            <v>0910-00</v>
          </cell>
          <cell r="CU628" t="str">
            <v>Non definito</v>
          </cell>
          <cell r="CV628" t="str">
            <v>32066WESEP</v>
          </cell>
          <cell r="CW628" t="str">
            <v>WELFARE E SERVIZI ALLE PERSONE</v>
          </cell>
          <cell r="CX628" t="str">
            <v>WESEP</v>
          </cell>
          <cell r="CY628" t="str">
            <v>Snam S.p.A.</v>
          </cell>
          <cell r="CZ628" t="str">
            <v>22809AD</v>
          </cell>
          <cell r="DA628" t="str">
            <v>HRS</v>
          </cell>
          <cell r="DB628" t="str">
            <v>HRS</v>
          </cell>
          <cell r="DC628" t="str">
            <v>32060HRS</v>
          </cell>
          <cell r="DD628" t="str">
            <v>32065AMMSERS</v>
          </cell>
          <cell r="DE628" t="str">
            <v>32066WESEP</v>
          </cell>
          <cell r="DF628" t="str">
            <v>00000 Unità selezionata</v>
          </cell>
          <cell r="DJ628" t="str">
            <v>MULTI-SOCIETARIA</v>
          </cell>
          <cell r="DK628" t="str">
            <v>0910-0101</v>
          </cell>
          <cell r="DL628" t="str">
            <v>SAN DONATO</v>
          </cell>
          <cell r="DM628" t="str">
            <v>32060HRS</v>
          </cell>
          <cell r="DN628" t="str">
            <v>0910-00-STAFF SDM</v>
          </cell>
          <cell r="DO628" t="str">
            <v>STAFF SDM</v>
          </cell>
          <cell r="DP628" t="str">
            <v>BRTMRD59A50G388T</v>
          </cell>
          <cell r="DR628" t="str">
            <v>Snam S.p.A.</v>
          </cell>
        </row>
        <row r="629">
          <cell r="A629" t="str">
            <v>0910000739</v>
          </cell>
          <cell r="B629" t="str">
            <v>Snam S.p.A.</v>
          </cell>
          <cell r="C629" t="str">
            <v>BERTONI PALMA</v>
          </cell>
          <cell r="D629" t="str">
            <v>BERTONI PALMA</v>
          </cell>
          <cell r="E629" t="str">
            <v>F</v>
          </cell>
          <cell r="F629" t="str">
            <v>I</v>
          </cell>
          <cell r="G629" t="str">
            <v>Impiegato</v>
          </cell>
          <cell r="H629">
            <v>2</v>
          </cell>
          <cell r="I629" t="str">
            <v>3CR4</v>
          </cell>
          <cell r="J629">
            <v>37073</v>
          </cell>
          <cell r="K629">
            <v>41153</v>
          </cell>
          <cell r="L629">
            <v>37073</v>
          </cell>
          <cell r="M629">
            <v>27947</v>
          </cell>
          <cell r="N629">
            <v>41698</v>
          </cell>
          <cell r="O629" t="str">
            <v>2014</v>
          </cell>
          <cell r="P629" t="str">
            <v>02</v>
          </cell>
          <cell r="Q629">
            <v>38</v>
          </cell>
          <cell r="R629" t="str">
            <v>Trasferimento organizzativo - Da aziende stesso settore - di rami di azienda/att</v>
          </cell>
          <cell r="S629" t="str">
            <v>00095642</v>
          </cell>
          <cell r="T629" t="str">
            <v>ADD. BUDGET E CONTROLLO ICT</v>
          </cell>
          <cell r="V629" t="str">
            <v>0910-00||ADD. BUDGET E CONTROLLO ICT|</v>
          </cell>
          <cell r="W629" t="str">
            <v>ADD. BUDGET E CONTROLLO ICT</v>
          </cell>
          <cell r="X629" t="str">
            <v>3CR4</v>
          </cell>
          <cell r="Y629" t="str">
            <v>Tempo pieno - Normale</v>
          </cell>
          <cell r="Z629" t="str">
            <v>Snam S.p.A.</v>
          </cell>
          <cell r="AA629">
            <v>1549</v>
          </cell>
          <cell r="AB629" t="str">
            <v>SETTORE DI DEFAULT</v>
          </cell>
          <cell r="AC629" t="str">
            <v>9333049</v>
          </cell>
          <cell r="AD629" t="str">
            <v>333049</v>
          </cell>
          <cell r="AE629" t="str">
            <v>GOVERNANCE E SICUREZZA ICT</v>
          </cell>
          <cell r="AF629" t="str">
            <v>0910ITGA</v>
          </cell>
          <cell r="AG629" t="str">
            <v>31783BICT</v>
          </cell>
          <cell r="AH629" t="str">
            <v>S. DONATO TORRE GALOTTI BETA</v>
          </cell>
          <cell r="AI629" t="str">
            <v>RR</v>
          </cell>
          <cell r="AJ629" t="str">
            <v>SDM</v>
          </cell>
          <cell r="AK629" t="str">
            <v>Milano</v>
          </cell>
          <cell r="AL629" t="str">
            <v>LOMBARDIA</v>
          </cell>
          <cell r="AM629" t="str">
            <v>31783BICT</v>
          </cell>
          <cell r="AN629" t="str">
            <v>Ruolo</v>
          </cell>
          <cell r="AO629" t="str">
            <v>Snam S.p.A.</v>
          </cell>
          <cell r="AP629">
            <v>1549</v>
          </cell>
          <cell r="AQ629">
            <v>0</v>
          </cell>
          <cell r="AR629" t="str">
            <v>BICT</v>
          </cell>
          <cell r="AS629" t="str">
            <v>Milano</v>
          </cell>
          <cell r="AT629" t="str">
            <v>MI</v>
          </cell>
          <cell r="AU629" t="str">
            <v>LIGURIA</v>
          </cell>
          <cell r="AV629" t="str">
            <v>CONTROLLO</v>
          </cell>
          <cell r="AW629" t="str">
            <v>NORD-OCCIDENTALE</v>
          </cell>
          <cell r="AX629" t="str">
            <v>0910-00</v>
          </cell>
          <cell r="AY629" t="str">
            <v>SETTORE DI DEFAULT</v>
          </cell>
          <cell r="AZ629" t="str">
            <v>9333049</v>
          </cell>
          <cell r="BA629" t="str">
            <v>333049</v>
          </cell>
          <cell r="BB629" t="str">
            <v>GOVERNANCE E SICUREZZA ICT</v>
          </cell>
          <cell r="BC629" t="str">
            <v>In forza</v>
          </cell>
          <cell r="BD629" t="str">
            <v>Dipendente Standard</v>
          </cell>
          <cell r="BE629" t="str">
            <v>E000</v>
          </cell>
          <cell r="BF629">
            <v>0</v>
          </cell>
          <cell r="BG629">
            <v>0</v>
          </cell>
          <cell r="BH629" t="str">
            <v>E000</v>
          </cell>
          <cell r="BI629" t="str">
            <v>Snam S.p.A.</v>
          </cell>
          <cell r="BJ629">
            <v>0</v>
          </cell>
          <cell r="BK629" t="str">
            <v>26866</v>
          </cell>
          <cell r="BL629" t="str">
            <v>LO</v>
          </cell>
          <cell r="BM629" t="str">
            <v>CASTIRAGA VIDARDO</v>
          </cell>
          <cell r="BN629" t="str">
            <v>PIAZZA S.FRANCESCA CABRINI 16</v>
          </cell>
          <cell r="BO629" t="str">
            <v>Recapito</v>
          </cell>
          <cell r="BP629" t="str">
            <v>SV</v>
          </cell>
          <cell r="BQ629" t="str">
            <v>Staff (Vendita e Trasporto Gas)</v>
          </cell>
          <cell r="BR629" t="str">
            <v>Italia</v>
          </cell>
          <cell r="BS629" t="str">
            <v>H827</v>
          </cell>
          <cell r="BT629" t="str">
            <v>SAN DONATO MILANESE</v>
          </cell>
          <cell r="BU629" t="str">
            <v>VIA DELL'UNIONE EUROPEA 6/A</v>
          </cell>
          <cell r="BV629" t="str">
            <v>20097</v>
          </cell>
          <cell r="BW629" t="str">
            <v>N</v>
          </cell>
          <cell r="CD629" t="str">
            <v>Italia</v>
          </cell>
          <cell r="CE629" t="str">
            <v>LO</v>
          </cell>
          <cell r="CF629">
            <v>21291</v>
          </cell>
          <cell r="CG629">
            <v>41698</v>
          </cell>
          <cell r="CH629">
            <v>55.871321013004788</v>
          </cell>
          <cell r="CI629">
            <v>56</v>
          </cell>
          <cell r="CJ629" t="str">
            <v>SANT'ANGELO LODIGIANO</v>
          </cell>
          <cell r="CK629" t="str">
            <v>03</v>
          </cell>
          <cell r="CL629" t="str">
            <v>AMMINISTRAZIONE, FINANZA E CONTROLLO</v>
          </cell>
          <cell r="CM629" t="str">
            <v>Bilancio, Reporting e Controllo di Gestione</v>
          </cell>
          <cell r="CO629" t="str">
            <v>Inferiore Diploma</v>
          </cell>
          <cell r="CP629" t="str">
            <v>Segr. d'azienda</v>
          </cell>
          <cell r="CQ629" t="str">
            <v>Inferiore al Diploma</v>
          </cell>
          <cell r="CS629" t="str">
            <v>701</v>
          </cell>
          <cell r="CT629" t="str">
            <v>0910-00</v>
          </cell>
          <cell r="CU629" t="str">
            <v>Non definito</v>
          </cell>
          <cell r="CV629" t="str">
            <v>31783BICT</v>
          </cell>
          <cell r="CW629" t="str">
            <v>BUDGET E CONTROLLO ICT</v>
          </cell>
          <cell r="CX629" t="str">
            <v>BICT</v>
          </cell>
          <cell r="CY629" t="str">
            <v>Snam S.p.A.</v>
          </cell>
          <cell r="CZ629" t="str">
            <v>22809AD</v>
          </cell>
          <cell r="DA629" t="str">
            <v>ICT</v>
          </cell>
          <cell r="DB629" t="str">
            <v>ICT</v>
          </cell>
          <cell r="DC629" t="str">
            <v>23231ICT</v>
          </cell>
          <cell r="DD629" t="str">
            <v>23212GOSI</v>
          </cell>
          <cell r="DE629" t="str">
            <v>31783BICT</v>
          </cell>
          <cell r="DF629" t="str">
            <v>00000 Unità selezionata</v>
          </cell>
          <cell r="DJ629" t="str">
            <v>MULTI-SOCIETARIA</v>
          </cell>
          <cell r="DK629" t="str">
            <v>0910-0101</v>
          </cell>
          <cell r="DL629" t="str">
            <v>SAN DONATO</v>
          </cell>
          <cell r="DM629" t="str">
            <v>23231ICT</v>
          </cell>
          <cell r="DN629" t="str">
            <v>0910-00-STAFF SDM</v>
          </cell>
          <cell r="DO629" t="str">
            <v>STAFF SDM</v>
          </cell>
          <cell r="DP629" t="str">
            <v>BRTPLM58D56I274J</v>
          </cell>
          <cell r="DR629" t="str">
            <v>Snam S.p.A.</v>
          </cell>
        </row>
        <row r="630">
          <cell r="A630" t="str">
            <v>0910004597</v>
          </cell>
          <cell r="B630" t="str">
            <v>Snam S.p.A.</v>
          </cell>
          <cell r="C630" t="str">
            <v>BERTACCINI MAURO</v>
          </cell>
          <cell r="D630" t="str">
            <v>BERTACCINI MAURO</v>
          </cell>
          <cell r="E630" t="str">
            <v>M</v>
          </cell>
          <cell r="F630" t="str">
            <v>Q</v>
          </cell>
          <cell r="G630" t="str">
            <v>Quadro</v>
          </cell>
          <cell r="H630">
            <v>3</v>
          </cell>
          <cell r="I630" t="str">
            <v>1CR1Q</v>
          </cell>
          <cell r="J630">
            <v>41309</v>
          </cell>
          <cell r="K630">
            <v>41309</v>
          </cell>
          <cell r="L630">
            <v>41309</v>
          </cell>
          <cell r="M630">
            <v>41309</v>
          </cell>
          <cell r="N630">
            <v>41698</v>
          </cell>
          <cell r="O630" t="str">
            <v>2014</v>
          </cell>
          <cell r="P630" t="str">
            <v>02</v>
          </cell>
          <cell r="Q630">
            <v>1</v>
          </cell>
          <cell r="R630" t="str">
            <v>Assunzione - Motivi vari</v>
          </cell>
          <cell r="S630" t="str">
            <v>69501363</v>
          </cell>
          <cell r="T630" t="str">
            <v>PROF. ORGANIZZAZIONE</v>
          </cell>
          <cell r="U630" t="str">
            <v>2109</v>
          </cell>
          <cell r="V630" t="str">
            <v>0910-00|2109|PROFESSIONAL ORGANIZZAZIONE|</v>
          </cell>
          <cell r="W630" t="str">
            <v>PROFESSIONAL ORGANIZZAZIONE</v>
          </cell>
          <cell r="X630" t="str">
            <v>1CR5Q</v>
          </cell>
          <cell r="Y630" t="str">
            <v>Tempo pieno - Normale</v>
          </cell>
          <cell r="Z630" t="str">
            <v>Snam S.p.A.</v>
          </cell>
          <cell r="AA630">
            <v>1549</v>
          </cell>
          <cell r="AB630" t="str">
            <v>SETTORE DI DEFAULT</v>
          </cell>
          <cell r="AC630" t="str">
            <v>8322080</v>
          </cell>
          <cell r="AD630" t="str">
            <v>322080</v>
          </cell>
          <cell r="AE630" t="str">
            <v>PIANIFICAZIONE HR ORG E CHANGE</v>
          </cell>
          <cell r="AF630" t="str">
            <v>0910I2PI</v>
          </cell>
          <cell r="AG630" t="str">
            <v>32111PIANORG</v>
          </cell>
          <cell r="AH630" t="str">
            <v>PALAZZINA 2</v>
          </cell>
          <cell r="AI630" t="str">
            <v>RR</v>
          </cell>
          <cell r="AJ630" t="str">
            <v>SDM</v>
          </cell>
          <cell r="AK630" t="str">
            <v>Milano</v>
          </cell>
          <cell r="AL630" t="str">
            <v>LOMBARDIA</v>
          </cell>
          <cell r="AM630" t="str">
            <v>32111PIANORG</v>
          </cell>
          <cell r="AN630" t="str">
            <v>Ruolo</v>
          </cell>
          <cell r="AO630" t="str">
            <v>Snam S.p.A.</v>
          </cell>
          <cell r="AP630">
            <v>1549</v>
          </cell>
          <cell r="AQ630">
            <v>0</v>
          </cell>
          <cell r="AR630" t="str">
            <v>PIANORG</v>
          </cell>
          <cell r="AS630" t="str">
            <v>Milano</v>
          </cell>
          <cell r="AT630" t="str">
            <v>MI</v>
          </cell>
          <cell r="AU630" t="str">
            <v>LIGURIA</v>
          </cell>
          <cell r="AV630" t="str">
            <v>CONTROLLO</v>
          </cell>
          <cell r="AW630" t="str">
            <v>NORD-OCCIDENTALE</v>
          </cell>
          <cell r="AX630" t="str">
            <v>0910-00</v>
          </cell>
          <cell r="AY630" t="str">
            <v>SETTORE DI DEFAULT</v>
          </cell>
          <cell r="AZ630" t="str">
            <v>8322080</v>
          </cell>
          <cell r="BA630" t="str">
            <v>322080</v>
          </cell>
          <cell r="BB630" t="str">
            <v>PIANIFICAZIONE HR ORG E CHANGE</v>
          </cell>
          <cell r="BC630" t="str">
            <v>In forza</v>
          </cell>
          <cell r="BD630" t="str">
            <v>Dipendente Standard</v>
          </cell>
          <cell r="BE630" t="str">
            <v>E000</v>
          </cell>
          <cell r="BF630">
            <v>0</v>
          </cell>
          <cell r="BG630">
            <v>0</v>
          </cell>
          <cell r="BH630" t="str">
            <v>E000</v>
          </cell>
          <cell r="BI630" t="str">
            <v>Snam S.p.A.</v>
          </cell>
          <cell r="BJ630">
            <v>0</v>
          </cell>
          <cell r="BK630" t="str">
            <v>29122</v>
          </cell>
          <cell r="BL630" t="str">
            <v>PC</v>
          </cell>
          <cell r="BM630" t="str">
            <v>PIACENZA</v>
          </cell>
          <cell r="BN630" t="str">
            <v>VIA BOLOGNA 5</v>
          </cell>
          <cell r="BO630" t="str">
            <v>Recapito</v>
          </cell>
          <cell r="BP630" t="str">
            <v>SV</v>
          </cell>
          <cell r="BQ630" t="str">
            <v>Staff (Vendita e Trasporto Gas)</v>
          </cell>
          <cell r="BR630" t="str">
            <v>Italia</v>
          </cell>
          <cell r="BS630" t="str">
            <v>H827</v>
          </cell>
          <cell r="BT630" t="str">
            <v>SAN DONATO MILANESE</v>
          </cell>
          <cell r="BU630" t="str">
            <v>PIAZZA S.BARBARA, 7</v>
          </cell>
          <cell r="BV630" t="str">
            <v>20097</v>
          </cell>
          <cell r="BW630" t="str">
            <v>N</v>
          </cell>
          <cell r="CD630" t="str">
            <v>Italia</v>
          </cell>
          <cell r="CE630" t="str">
            <v>PC</v>
          </cell>
          <cell r="CF630">
            <v>30737</v>
          </cell>
          <cell r="CG630">
            <v>41698</v>
          </cell>
          <cell r="CH630">
            <v>30.009582477754961</v>
          </cell>
          <cell r="CI630">
            <v>30</v>
          </cell>
          <cell r="CJ630" t="str">
            <v>CASTEL SAN GIOVANNI</v>
          </cell>
          <cell r="CK630" t="str">
            <v>05</v>
          </cell>
          <cell r="CL630" t="str">
            <v>PERSONALE E ORGANIZZAZIONE</v>
          </cell>
          <cell r="CM630" t="str">
            <v>Organizzazione</v>
          </cell>
          <cell r="CO630" t="str">
            <v>Laurea II livello (oltre i tre anni)</v>
          </cell>
          <cell r="CP630" t="str">
            <v>Ing. meccanico</v>
          </cell>
          <cell r="CQ630" t="str">
            <v>Lauree in Ingegnerie (oltre tre anni)</v>
          </cell>
          <cell r="CS630" t="str">
            <v>104</v>
          </cell>
          <cell r="CT630" t="str">
            <v>0910-00</v>
          </cell>
          <cell r="CU630" t="str">
            <v>Non definito</v>
          </cell>
          <cell r="CV630" t="str">
            <v>32111PIANORG</v>
          </cell>
          <cell r="CW630" t="str">
            <v>PIANIFICAZIONE HR, ORGANIZZAZIONE E CHANGE MANAGEMENT</v>
          </cell>
          <cell r="CX630" t="str">
            <v>PIANORG</v>
          </cell>
          <cell r="CY630" t="str">
            <v>Snam S.p.A.</v>
          </cell>
          <cell r="CZ630" t="str">
            <v>22809AD</v>
          </cell>
          <cell r="DA630" t="str">
            <v>HRS</v>
          </cell>
          <cell r="DB630" t="str">
            <v>HRS</v>
          </cell>
          <cell r="DC630" t="str">
            <v>32060HRS</v>
          </cell>
          <cell r="DD630" t="str">
            <v>32111PIANORG</v>
          </cell>
          <cell r="DE630" t="str">
            <v>00000 Unità selezionata</v>
          </cell>
          <cell r="DJ630" t="str">
            <v>MULTI-SOCIETARIA</v>
          </cell>
          <cell r="DK630" t="str">
            <v>0910-0101</v>
          </cell>
          <cell r="DL630" t="str">
            <v>SAN DONATO</v>
          </cell>
          <cell r="DM630" t="str">
            <v>32060HRS</v>
          </cell>
          <cell r="DN630" t="str">
            <v>0910-00-STAFF SDM</v>
          </cell>
          <cell r="DO630" t="str">
            <v>STAFF SDM</v>
          </cell>
          <cell r="DP630" t="str">
            <v>BRTMRA84B25C261Y</v>
          </cell>
          <cell r="DR630" t="str">
            <v>Snam S.p.A.</v>
          </cell>
        </row>
        <row r="631">
          <cell r="A631" t="str">
            <v>0910004156</v>
          </cell>
          <cell r="B631" t="str">
            <v>Snam S.p.A.</v>
          </cell>
          <cell r="C631" t="str">
            <v>BERNARDI PAOLO</v>
          </cell>
          <cell r="D631" t="str">
            <v>BERNARDI PAOLO</v>
          </cell>
          <cell r="E631" t="str">
            <v>M</v>
          </cell>
          <cell r="F631" t="str">
            <v>Q</v>
          </cell>
          <cell r="G631" t="str">
            <v>Quadro</v>
          </cell>
          <cell r="H631">
            <v>3</v>
          </cell>
          <cell r="I631" t="str">
            <v>Q</v>
          </cell>
          <cell r="J631">
            <v>40269</v>
          </cell>
          <cell r="K631">
            <v>36342</v>
          </cell>
          <cell r="L631">
            <v>40269</v>
          </cell>
          <cell r="M631">
            <v>33298</v>
          </cell>
          <cell r="N631">
            <v>41698</v>
          </cell>
          <cell r="O631" t="str">
            <v>2014</v>
          </cell>
          <cell r="P631" t="str">
            <v>02</v>
          </cell>
          <cell r="Q631">
            <v>23</v>
          </cell>
          <cell r="R631" t="str">
            <v>Assunzione - Motivi vari</v>
          </cell>
          <cell r="S631" t="str">
            <v>00081716</v>
          </cell>
          <cell r="T631" t="str">
            <v>RESP. POLO HR SUD</v>
          </cell>
          <cell r="V631" t="str">
            <v>0910-00||RESPONSABILE POLO HR SUD|</v>
          </cell>
          <cell r="W631" t="str">
            <v>RESPONSABILE POLO HR SUD</v>
          </cell>
          <cell r="X631" t="str">
            <v>1CR5Q</v>
          </cell>
          <cell r="Y631" t="str">
            <v>Tempo pieno - Normale</v>
          </cell>
          <cell r="Z631" t="str">
            <v>Italgas SpA</v>
          </cell>
          <cell r="AA631">
            <v>462</v>
          </cell>
          <cell r="AB631" t="str">
            <v>SETTORE DI DEFAULT</v>
          </cell>
          <cell r="AC631" t="str">
            <v>8322069</v>
          </cell>
          <cell r="AD631" t="str">
            <v>322069</v>
          </cell>
          <cell r="AE631" t="str">
            <v>POLO HR SUD</v>
          </cell>
          <cell r="AF631" t="str">
            <v>0910IRM4</v>
          </cell>
          <cell r="AG631" t="str">
            <v>23221HR SUD</v>
          </cell>
          <cell r="AH631" t="str">
            <v>ROMA</v>
          </cell>
          <cell r="AI631" t="str">
            <v>NR</v>
          </cell>
          <cell r="AJ631" t="str">
            <v>NAP</v>
          </cell>
          <cell r="AK631" t="str">
            <v>Roma</v>
          </cell>
          <cell r="AL631" t="str">
            <v>CAMPANIA</v>
          </cell>
          <cell r="AM631" t="str">
            <v>23221HR SUD</v>
          </cell>
          <cell r="AN631" t="str">
            <v>No Ruolo</v>
          </cell>
          <cell r="AO631" t="str">
            <v>Snam S.p.A.</v>
          </cell>
          <cell r="AP631">
            <v>1549</v>
          </cell>
          <cell r="AQ631">
            <v>462</v>
          </cell>
          <cell r="AR631" t="str">
            <v>HR SUD</v>
          </cell>
          <cell r="AS631" t="str">
            <v>Napoli</v>
          </cell>
          <cell r="AT631" t="str">
            <v>NA</v>
          </cell>
          <cell r="AU631" t="str">
            <v>LIGURIA</v>
          </cell>
          <cell r="AV631" t="str">
            <v>CONTROLLO</v>
          </cell>
          <cell r="AW631" t="str">
            <v>NORD-OCCIDENTALE</v>
          </cell>
          <cell r="AX631" t="str">
            <v>0910-00</v>
          </cell>
          <cell r="AY631" t="str">
            <v>SETTORE DI DEFAULT</v>
          </cell>
          <cell r="AZ631" t="str">
            <v>8322069</v>
          </cell>
          <cell r="BA631" t="str">
            <v>322069</v>
          </cell>
          <cell r="BB631" t="str">
            <v>POLO HR SUD</v>
          </cell>
          <cell r="BC631" t="str">
            <v>Non definita</v>
          </cell>
          <cell r="BD631" t="str">
            <v>Distacco da Italia</v>
          </cell>
          <cell r="BE631" t="str">
            <v>F002</v>
          </cell>
          <cell r="BF631">
            <v>0</v>
          </cell>
          <cell r="BG631">
            <v>0</v>
          </cell>
          <cell r="BH631" t="str">
            <v>F002</v>
          </cell>
          <cell r="BI631" t="str">
            <v>Snam S.p.A.</v>
          </cell>
          <cell r="BJ631">
            <v>462</v>
          </cell>
          <cell r="BK631" t="str">
            <v>00030</v>
          </cell>
          <cell r="BL631" t="str">
            <v>RM</v>
          </cell>
          <cell r="BM631" t="str">
            <v>SAN CESAREO</v>
          </cell>
          <cell r="BN631" t="str">
            <v>VIA LODI 44</v>
          </cell>
          <cell r="BO631" t="str">
            <v>Recapito</v>
          </cell>
          <cell r="BP631" t="str">
            <v>SV</v>
          </cell>
          <cell r="BQ631" t="str">
            <v>Staff (Vendita e Trasporto Gas)</v>
          </cell>
          <cell r="BR631" t="str">
            <v>Italia</v>
          </cell>
          <cell r="BS631" t="str">
            <v>F839</v>
          </cell>
          <cell r="BT631" t="str">
            <v>NAPOLI</v>
          </cell>
          <cell r="BU631" t="str">
            <v>VIA G. FERRARIS 40/E</v>
          </cell>
          <cell r="BV631" t="str">
            <v>80142</v>
          </cell>
          <cell r="BW631" t="str">
            <v>N</v>
          </cell>
          <cell r="CD631" t="str">
            <v>Italia</v>
          </cell>
          <cell r="CE631" t="str">
            <v>TO</v>
          </cell>
          <cell r="CF631">
            <v>22782</v>
          </cell>
          <cell r="CG631">
            <v>41698</v>
          </cell>
          <cell r="CH631">
            <v>51.789185489390832</v>
          </cell>
          <cell r="CI631">
            <v>52</v>
          </cell>
          <cell r="CJ631" t="str">
            <v>TORINO</v>
          </cell>
          <cell r="CK631" t="str">
            <v>05</v>
          </cell>
          <cell r="CL631" t="str">
            <v>PERSONALE E ORGANIZZAZIONE</v>
          </cell>
          <cell r="CM631" t="str">
            <v>Coordinamento Personale e Organizzazione</v>
          </cell>
          <cell r="CO631" t="str">
            <v>Laurea II livello (oltre i tre anni)</v>
          </cell>
          <cell r="CP631" t="str">
            <v>Laurea giurisprudenza</v>
          </cell>
          <cell r="CQ631" t="str">
            <v>Laurea in giurisprudenza  (oltre tre anni)</v>
          </cell>
          <cell r="CS631" t="str">
            <v>301</v>
          </cell>
          <cell r="CT631" t="str">
            <v>0910-00</v>
          </cell>
          <cell r="CU631" t="str">
            <v>Non definito</v>
          </cell>
          <cell r="CV631" t="str">
            <v>23221HR SUD</v>
          </cell>
          <cell r="CW631" t="str">
            <v>POLO HR SUD</v>
          </cell>
          <cell r="CX631" t="str">
            <v>HR SUD</v>
          </cell>
          <cell r="CY631" t="str">
            <v>Snam S.p.A.</v>
          </cell>
          <cell r="CZ631" t="str">
            <v>22809AD</v>
          </cell>
          <cell r="DA631" t="str">
            <v>HRS</v>
          </cell>
          <cell r="DB631" t="str">
            <v>HRS</v>
          </cell>
          <cell r="DC631" t="str">
            <v>32060HRS</v>
          </cell>
          <cell r="DD631" t="str">
            <v>32061RIGES</v>
          </cell>
          <cell r="DE631" t="str">
            <v>23221HR SUD</v>
          </cell>
          <cell r="DF631" t="str">
            <v>00000 Unità selezionata</v>
          </cell>
          <cell r="DJ631" t="str">
            <v>MULTI-SOCIETARIA</v>
          </cell>
          <cell r="DK631" t="str">
            <v>0910-5203</v>
          </cell>
          <cell r="DL631" t="str">
            <v>NAPOLI DISTR.</v>
          </cell>
          <cell r="DM631" t="str">
            <v>32060HRS</v>
          </cell>
          <cell r="DN631" t="str">
            <v>0910-00-STAFF SDM</v>
          </cell>
          <cell r="DO631" t="str">
            <v>STAFF SDM</v>
          </cell>
          <cell r="DP631" t="str">
            <v>BRNPLA62E16L219G</v>
          </cell>
          <cell r="DR631" t="str">
            <v>Snam S.p.A.</v>
          </cell>
        </row>
        <row r="632">
          <cell r="A632" t="str">
            <v>0910004472</v>
          </cell>
          <cell r="B632" t="str">
            <v>Snam S.p.A.</v>
          </cell>
          <cell r="C632" t="str">
            <v>BERGAMASCHI ERIKA</v>
          </cell>
          <cell r="D632" t="str">
            <v>BERGAMASCHI ERIKA</v>
          </cell>
          <cell r="E632" t="str">
            <v>F</v>
          </cell>
          <cell r="F632" t="str">
            <v>I</v>
          </cell>
          <cell r="G632" t="str">
            <v>Impiegato</v>
          </cell>
          <cell r="H632">
            <v>2</v>
          </cell>
          <cell r="I632" t="str">
            <v>5CR2</v>
          </cell>
          <cell r="J632">
            <v>40893</v>
          </cell>
          <cell r="K632">
            <v>41456</v>
          </cell>
          <cell r="L632">
            <v>40893</v>
          </cell>
          <cell r="M632">
            <v>40893</v>
          </cell>
          <cell r="N632">
            <v>41698</v>
          </cell>
          <cell r="O632" t="str">
            <v>2014</v>
          </cell>
          <cell r="P632" t="str">
            <v>02</v>
          </cell>
          <cell r="Q632">
            <v>3</v>
          </cell>
          <cell r="R632" t="str">
            <v>Assunzione - Motivi vari</v>
          </cell>
          <cell r="S632" t="str">
            <v>00094471</v>
          </cell>
          <cell r="T632" t="str">
            <v>ADD. ATTIVITA' DI SUPPORTO</v>
          </cell>
          <cell r="U632" t="str">
            <v>2502</v>
          </cell>
          <cell r="V632" t="str">
            <v>0910-00|2502|ADDETTO ATTIVITA'DI SUPPORTO|</v>
          </cell>
          <cell r="W632" t="str">
            <v>ADDETTO ATTIVITA'DI SUPPORTO</v>
          </cell>
          <cell r="X632" t="str">
            <v>5CR4</v>
          </cell>
          <cell r="Y632" t="str">
            <v>Contratto d'apprendistato</v>
          </cell>
          <cell r="Z632" t="str">
            <v>Snam S.p.A.</v>
          </cell>
          <cell r="AA632">
            <v>1549</v>
          </cell>
          <cell r="AB632" t="str">
            <v>SETTORE DI DEFAULT</v>
          </cell>
          <cell r="AC632" t="str">
            <v>8310021</v>
          </cell>
          <cell r="AD632" t="str">
            <v>310021</v>
          </cell>
          <cell r="AE632" t="str">
            <v>AFFARI SOCIETARI</v>
          </cell>
          <cell r="AF632" t="str">
            <v>0910I2PI</v>
          </cell>
          <cell r="AG632" t="str">
            <v>31482COPOAS</v>
          </cell>
          <cell r="AH632" t="str">
            <v>PALAZZINA 2</v>
          </cell>
          <cell r="AI632" t="str">
            <v>RR</v>
          </cell>
          <cell r="AJ632" t="str">
            <v>SDM</v>
          </cell>
          <cell r="AK632" t="str">
            <v>Milano</v>
          </cell>
          <cell r="AL632" t="str">
            <v>LOMBARDIA</v>
          </cell>
          <cell r="AM632" t="str">
            <v>31482COPOAS</v>
          </cell>
          <cell r="AN632" t="str">
            <v>Ruolo</v>
          </cell>
          <cell r="AO632" t="str">
            <v>Snam S.p.A.</v>
          </cell>
          <cell r="AP632">
            <v>1549</v>
          </cell>
          <cell r="AQ632">
            <v>0</v>
          </cell>
          <cell r="AR632" t="str">
            <v>COPOAS</v>
          </cell>
          <cell r="AS632" t="str">
            <v>Milano</v>
          </cell>
          <cell r="AT632" t="str">
            <v>MI</v>
          </cell>
          <cell r="AU632" t="str">
            <v>LIGURIA</v>
          </cell>
          <cell r="AV632" t="str">
            <v>CONTROLLO</v>
          </cell>
          <cell r="AW632" t="str">
            <v>NORD-OCCIDENTALE</v>
          </cell>
          <cell r="AX632" t="str">
            <v>0910-00</v>
          </cell>
          <cell r="AY632" t="str">
            <v>SETTORE DI DEFAULT</v>
          </cell>
          <cell r="AZ632" t="str">
            <v>8310021</v>
          </cell>
          <cell r="BA632" t="str">
            <v>310021</v>
          </cell>
          <cell r="BB632" t="str">
            <v>AFFARI SOCIETARI</v>
          </cell>
          <cell r="BC632" t="str">
            <v>In forza</v>
          </cell>
          <cell r="BD632" t="str">
            <v>Dipendente Standard</v>
          </cell>
          <cell r="BE632" t="str">
            <v>E000</v>
          </cell>
          <cell r="BF632">
            <v>0</v>
          </cell>
          <cell r="BG632">
            <v>0</v>
          </cell>
          <cell r="BH632" t="str">
            <v>E000</v>
          </cell>
          <cell r="BI632" t="str">
            <v>Snam S.p.A.</v>
          </cell>
          <cell r="BJ632">
            <v>0</v>
          </cell>
          <cell r="BK632" t="str">
            <v>20084</v>
          </cell>
          <cell r="BL632" t="str">
            <v>MI</v>
          </cell>
          <cell r="BM632" t="str">
            <v>LACCHIARELLA</v>
          </cell>
          <cell r="BN632" t="str">
            <v>VIA BIROLO, 5</v>
          </cell>
          <cell r="BO632" t="str">
            <v>Recapito</v>
          </cell>
          <cell r="BP632" t="str">
            <v>SV</v>
          </cell>
          <cell r="BQ632" t="str">
            <v>Staff (Vendita e Trasporto Gas)</v>
          </cell>
          <cell r="BR632" t="str">
            <v>Italia</v>
          </cell>
          <cell r="BS632" t="str">
            <v>H827</v>
          </cell>
          <cell r="BT632" t="str">
            <v>SAN DONATO MILANESE</v>
          </cell>
          <cell r="BU632" t="str">
            <v>PIAZZA S.BARBARA, 7</v>
          </cell>
          <cell r="BV632" t="str">
            <v>20097</v>
          </cell>
          <cell r="BW632" t="str">
            <v>N</v>
          </cell>
          <cell r="CD632" t="str">
            <v>Italia</v>
          </cell>
          <cell r="CE632" t="str">
            <v>PV</v>
          </cell>
          <cell r="CF632">
            <v>31794</v>
          </cell>
          <cell r="CG632">
            <v>41698</v>
          </cell>
          <cell r="CH632">
            <v>27.115674195756331</v>
          </cell>
          <cell r="CI632">
            <v>27</v>
          </cell>
          <cell r="CJ632" t="str">
            <v>PAVIA</v>
          </cell>
          <cell r="CK632" t="str">
            <v>14</v>
          </cell>
          <cell r="CL632" t="str">
            <v>SUPPORTI GENERALI</v>
          </cell>
          <cell r="CM632" t="str">
            <v>Supporti di Staff</v>
          </cell>
          <cell r="CO632" t="str">
            <v>Inferiore Diploma</v>
          </cell>
          <cell r="CP632" t="str">
            <v>Tit. inf. al diploma</v>
          </cell>
          <cell r="CQ632" t="str">
            <v>Inferiore al Diploma</v>
          </cell>
          <cell r="CS632" t="str">
            <v>701</v>
          </cell>
          <cell r="CT632" t="str">
            <v>0910-00</v>
          </cell>
          <cell r="CU632" t="str">
            <v>Non definito</v>
          </cell>
          <cell r="CV632" t="str">
            <v>31482COPOAS</v>
          </cell>
          <cell r="CW632" t="str">
            <v>COORDINAMENTO  POTERI E ADEMPIMENTI SOCIETARI</v>
          </cell>
          <cell r="CX632" t="str">
            <v>COPOAS</v>
          </cell>
          <cell r="CY632" t="str">
            <v>Snam S.p.A.</v>
          </cell>
          <cell r="CZ632" t="str">
            <v>22809AD</v>
          </cell>
          <cell r="DA632" t="str">
            <v>ALESOC</v>
          </cell>
          <cell r="DB632" t="str">
            <v>ALESOC</v>
          </cell>
          <cell r="DC632" t="str">
            <v>22825ALESOC</v>
          </cell>
          <cell r="DD632" t="str">
            <v>32022AFFSOC</v>
          </cell>
          <cell r="DE632" t="str">
            <v>31482COPOAS</v>
          </cell>
          <cell r="DF632" t="str">
            <v>00000 Unità selezionata</v>
          </cell>
          <cell r="DJ632" t="str">
            <v>MULTI-SOCIETARIA</v>
          </cell>
          <cell r="DK632" t="str">
            <v>0910-0101</v>
          </cell>
          <cell r="DL632" t="str">
            <v>SAN DONATO</v>
          </cell>
          <cell r="DM632" t="str">
            <v>22825ALESOC</v>
          </cell>
          <cell r="DN632" t="str">
            <v>0910-00-STAFF SDM</v>
          </cell>
          <cell r="DO632" t="str">
            <v>STAFF SDM</v>
          </cell>
          <cell r="DP632" t="str">
            <v>BRGRKE87A57G388O</v>
          </cell>
          <cell r="DR632" t="str">
            <v>Snam S.p.A.</v>
          </cell>
        </row>
        <row r="633">
          <cell r="A633" t="str">
            <v>0910004270</v>
          </cell>
          <cell r="B633" t="str">
            <v>Snam S.p.A.</v>
          </cell>
          <cell r="C633" t="str">
            <v>BERETTA LAURA</v>
          </cell>
          <cell r="D633" t="str">
            <v>BERETTA LAURA</v>
          </cell>
          <cell r="E633" t="str">
            <v>F</v>
          </cell>
          <cell r="F633" t="str">
            <v>D</v>
          </cell>
          <cell r="G633" t="str">
            <v>Dirigente</v>
          </cell>
          <cell r="H633">
            <v>4</v>
          </cell>
          <cell r="I633" t="str">
            <v>0</v>
          </cell>
          <cell r="J633">
            <v>40821</v>
          </cell>
          <cell r="L633">
            <v>40909</v>
          </cell>
          <cell r="M633">
            <v>32496</v>
          </cell>
          <cell r="N633">
            <v>41698</v>
          </cell>
          <cell r="O633" t="str">
            <v>2014</v>
          </cell>
          <cell r="P633" t="str">
            <v>02</v>
          </cell>
          <cell r="Q633">
            <v>26</v>
          </cell>
          <cell r="R633" t="str">
            <v>Trasferimento gestionale* da aziende stesso settore</v>
          </cell>
          <cell r="S633" t="str">
            <v>69501114</v>
          </cell>
          <cell r="T633" t="str">
            <v>RESPONSABILE SELEZIONE, FORMAZIONE E SVILUPPO COMPETENZE</v>
          </cell>
          <cell r="V633" t="str">
            <v>0910-00||RESP. SELEZIONE, FORMAZIONE E SVILUPPO COMPETENZE|</v>
          </cell>
          <cell r="W633" t="str">
            <v>RESP. SELEZIONE, FORMAZIONE E SVILUPPO COMPETENZE</v>
          </cell>
          <cell r="Y633" t="str">
            <v>Tempo pieno - Normale</v>
          </cell>
          <cell r="Z633" t="str">
            <v>Snam S.p.A.</v>
          </cell>
          <cell r="AA633">
            <v>1549</v>
          </cell>
          <cell r="AB633" t="str">
            <v>SETTORE DI DEFAULT</v>
          </cell>
          <cell r="AC633" t="str">
            <v>8322091</v>
          </cell>
          <cell r="AD633" t="str">
            <v>322091</v>
          </cell>
          <cell r="AE633" t="str">
            <v>SELEZIONE FORMAZIONE E SVILUPPO COMPETENZE</v>
          </cell>
          <cell r="AF633" t="str">
            <v>0910I2PI</v>
          </cell>
          <cell r="AG633" t="str">
            <v>32073SEFOS</v>
          </cell>
          <cell r="AH633" t="str">
            <v>PALAZZINA 2</v>
          </cell>
          <cell r="AI633" t="str">
            <v>RR</v>
          </cell>
          <cell r="AJ633" t="str">
            <v>SDM</v>
          </cell>
          <cell r="AK633" t="str">
            <v>Milano</v>
          </cell>
          <cell r="AL633" t="str">
            <v>LOMBARDIA</v>
          </cell>
          <cell r="AM633" t="str">
            <v>32073SEFOS</v>
          </cell>
          <cell r="AN633" t="str">
            <v>Ruolo</v>
          </cell>
          <cell r="AO633" t="str">
            <v>Snam S.p.A.</v>
          </cell>
          <cell r="AP633">
            <v>1549</v>
          </cell>
          <cell r="AQ633">
            <v>0</v>
          </cell>
          <cell r="AR633" t="str">
            <v>SEFOS</v>
          </cell>
          <cell r="AS633" t="str">
            <v>Milano</v>
          </cell>
          <cell r="AT633" t="str">
            <v>MI</v>
          </cell>
          <cell r="AU633" t="str">
            <v>LIGURIA</v>
          </cell>
          <cell r="AV633" t="str">
            <v>CONTROLLO</v>
          </cell>
          <cell r="AW633" t="str">
            <v>NORD-OCCIDENTALE</v>
          </cell>
          <cell r="AX633" t="str">
            <v>0910-00</v>
          </cell>
          <cell r="AY633" t="str">
            <v>SETTORE DI DEFAULT</v>
          </cell>
          <cell r="AZ633" t="str">
            <v>8322091</v>
          </cell>
          <cell r="BA633" t="str">
            <v>322091</v>
          </cell>
          <cell r="BB633" t="str">
            <v>SELEZIONE FORMAZIONE E SVILUPPO COMPETENZE</v>
          </cell>
          <cell r="BC633" t="str">
            <v>In forza</v>
          </cell>
          <cell r="BD633" t="str">
            <v>Dipendente Standard</v>
          </cell>
          <cell r="BE633" t="str">
            <v>E000</v>
          </cell>
          <cell r="BF633">
            <v>0</v>
          </cell>
          <cell r="BG633">
            <v>0</v>
          </cell>
          <cell r="BH633" t="str">
            <v>E000</v>
          </cell>
          <cell r="BI633" t="str">
            <v>Snam S.p.A.</v>
          </cell>
          <cell r="BJ633">
            <v>0</v>
          </cell>
          <cell r="BK633" t="str">
            <v>27100</v>
          </cell>
          <cell r="BL633" t="str">
            <v>PV</v>
          </cell>
          <cell r="BM633" t="str">
            <v>PAVIA</v>
          </cell>
          <cell r="BN633" t="str">
            <v>VIA B. DE ROSSI, 4</v>
          </cell>
          <cell r="BO633" t="str">
            <v>Recapito</v>
          </cell>
          <cell r="BP633" t="str">
            <v>SV</v>
          </cell>
          <cell r="BQ633" t="str">
            <v>Staff (Vendita e Trasporto Gas)</v>
          </cell>
          <cell r="BR633" t="str">
            <v>Italia</v>
          </cell>
          <cell r="BS633" t="str">
            <v>H827</v>
          </cell>
          <cell r="BT633" t="str">
            <v>SAN DONATO MILANESE</v>
          </cell>
          <cell r="BU633" t="str">
            <v>PIAZZA S.BARBARA, 7</v>
          </cell>
          <cell r="BV633" t="str">
            <v>20097</v>
          </cell>
          <cell r="BW633" t="str">
            <v>N</v>
          </cell>
          <cell r="CD633" t="str">
            <v>Italia</v>
          </cell>
          <cell r="CE633" t="str">
            <v>PV</v>
          </cell>
          <cell r="CF633">
            <v>22025</v>
          </cell>
          <cell r="CG633">
            <v>41698</v>
          </cell>
          <cell r="CH633">
            <v>53.861738535249827</v>
          </cell>
          <cell r="CI633">
            <v>54</v>
          </cell>
          <cell r="CJ633" t="str">
            <v>PAVIA</v>
          </cell>
          <cell r="CK633" t="str">
            <v>05</v>
          </cell>
          <cell r="CL633" t="str">
            <v>PERSONALE E ORGANIZZAZIONE</v>
          </cell>
          <cell r="CM633" t="str">
            <v>Formazione</v>
          </cell>
          <cell r="CO633" t="str">
            <v>Laurea II livello (oltre i tre anni)</v>
          </cell>
          <cell r="CP633" t="str">
            <v>Laurea in filosofia</v>
          </cell>
          <cell r="CQ633" t="str">
            <v>Lauree Umanistiche  (oltre tre anni)</v>
          </cell>
          <cell r="CS633" t="str">
            <v>302</v>
          </cell>
          <cell r="CT633" t="str">
            <v>0910-00</v>
          </cell>
          <cell r="CU633" t="str">
            <v>Non definito</v>
          </cell>
          <cell r="CV633" t="str">
            <v>32073SEFOS</v>
          </cell>
          <cell r="CW633" t="str">
            <v>SELEZIONE, FORMAZIONE E SVILUPPO COMPETENZE</v>
          </cell>
          <cell r="CX633" t="str">
            <v>SEFOS</v>
          </cell>
          <cell r="CY633" t="str">
            <v>Snam S.p.A.</v>
          </cell>
          <cell r="CZ633" t="str">
            <v>22809AD</v>
          </cell>
          <cell r="DA633" t="str">
            <v>HRS</v>
          </cell>
          <cell r="DB633" t="str">
            <v>HRS</v>
          </cell>
          <cell r="DC633" t="str">
            <v>32060HRS</v>
          </cell>
          <cell r="DD633" t="str">
            <v>32070SEFOM</v>
          </cell>
          <cell r="DE633" t="str">
            <v>32073SEFOS</v>
          </cell>
          <cell r="DF633" t="str">
            <v>00000 Unità selezionata</v>
          </cell>
          <cell r="DJ633" t="str">
            <v>MULTI-SOCIETARIA</v>
          </cell>
          <cell r="DK633" t="str">
            <v>0910-0101</v>
          </cell>
          <cell r="DL633" t="str">
            <v>SAN DONATO</v>
          </cell>
          <cell r="DM633" t="str">
            <v>32060HRS</v>
          </cell>
          <cell r="DN633" t="str">
            <v>0910-00-STAFF SDM</v>
          </cell>
          <cell r="DO633" t="str">
            <v>STAFF SDM</v>
          </cell>
          <cell r="DP633" t="str">
            <v>BRTLRA60D59G388I</v>
          </cell>
          <cell r="DR633" t="str">
            <v>Snam S.p.A.</v>
          </cell>
        </row>
        <row r="634">
          <cell r="A634" t="str">
            <v>0910004585</v>
          </cell>
          <cell r="B634" t="str">
            <v>Snam S.p.A.</v>
          </cell>
          <cell r="C634" t="str">
            <v>BERA MARCO</v>
          </cell>
          <cell r="D634" t="str">
            <v>BERA MARCO</v>
          </cell>
          <cell r="E634" t="str">
            <v>M</v>
          </cell>
          <cell r="F634" t="str">
            <v>Q</v>
          </cell>
          <cell r="G634" t="str">
            <v>Quadro</v>
          </cell>
          <cell r="H634">
            <v>3</v>
          </cell>
          <cell r="I634" t="str">
            <v>Q</v>
          </cell>
          <cell r="J634">
            <v>41153</v>
          </cell>
          <cell r="K634">
            <v>37377</v>
          </cell>
          <cell r="L634">
            <v>41153</v>
          </cell>
          <cell r="M634">
            <v>31069</v>
          </cell>
          <cell r="N634">
            <v>41698</v>
          </cell>
          <cell r="O634" t="str">
            <v>2014</v>
          </cell>
          <cell r="P634" t="str">
            <v>02</v>
          </cell>
          <cell r="Q634">
            <v>29</v>
          </cell>
          <cell r="R634" t="str">
            <v>Assunzione - Motivi vari</v>
          </cell>
          <cell r="S634" t="str">
            <v>69500961</v>
          </cell>
          <cell r="T634" t="str">
            <v>RESP. MODELLO DI CONTROLLO E COORDINAMENTO FLUSSI</v>
          </cell>
          <cell r="V634" t="str">
            <v>0910-00||RESP. MODELLO DI CONTROLLO E COORDINAMENTO FLUSSI|</v>
          </cell>
          <cell r="W634" t="str">
            <v>RESP. MODELLO DI CONTROLLO E COORDINAMENTO FLUSSI</v>
          </cell>
          <cell r="X634" t="str">
            <v>1CR5Q</v>
          </cell>
          <cell r="Y634" t="str">
            <v>Tempo pieno - Normale</v>
          </cell>
          <cell r="Z634" t="str">
            <v>Italgas SpA</v>
          </cell>
          <cell r="AA634">
            <v>462</v>
          </cell>
          <cell r="AB634" t="str">
            <v>SETTORE DI DEFAULT</v>
          </cell>
          <cell r="AC634" t="str">
            <v>8321037</v>
          </cell>
          <cell r="AD634" t="str">
            <v>321037</v>
          </cell>
          <cell r="AE634" t="str">
            <v>CONTROLLO DI GESTIONE E METODOLOGIE</v>
          </cell>
          <cell r="AF634" t="str">
            <v>0910I1PI</v>
          </cell>
          <cell r="AG634" t="str">
            <v>32037MOCOF</v>
          </cell>
          <cell r="AH634" t="str">
            <v>PALAZZINA 1</v>
          </cell>
          <cell r="AI634" t="str">
            <v>NR</v>
          </cell>
          <cell r="AJ634" t="str">
            <v>SDM</v>
          </cell>
          <cell r="AK634" t="str">
            <v>Milano</v>
          </cell>
          <cell r="AL634" t="str">
            <v>LOMBARDIA</v>
          </cell>
          <cell r="AM634" t="str">
            <v>32037MOCOF</v>
          </cell>
          <cell r="AN634" t="str">
            <v>No Ruolo</v>
          </cell>
          <cell r="AO634" t="str">
            <v>Snam S.p.A.</v>
          </cell>
          <cell r="AP634">
            <v>1549</v>
          </cell>
          <cell r="AQ634">
            <v>462</v>
          </cell>
          <cell r="AR634" t="str">
            <v>MOCOF</v>
          </cell>
          <cell r="AS634" t="str">
            <v>Milano</v>
          </cell>
          <cell r="AT634" t="str">
            <v>MI</v>
          </cell>
          <cell r="AU634" t="str">
            <v>LIGURIA</v>
          </cell>
          <cell r="AV634" t="str">
            <v>CONTROLLO</v>
          </cell>
          <cell r="AW634" t="str">
            <v>NORD-OCCIDENTALE</v>
          </cell>
          <cell r="AX634" t="str">
            <v>0910-00</v>
          </cell>
          <cell r="AY634" t="str">
            <v>SETTORE DI DEFAULT</v>
          </cell>
          <cell r="AZ634" t="str">
            <v>8321037</v>
          </cell>
          <cell r="BA634" t="str">
            <v>321037</v>
          </cell>
          <cell r="BB634" t="str">
            <v>CONTROLLO DI GESTIONE E METODOLOGIE</v>
          </cell>
          <cell r="BC634" t="str">
            <v>Non definita</v>
          </cell>
          <cell r="BD634" t="str">
            <v>Distacco da Italia</v>
          </cell>
          <cell r="BE634" t="str">
            <v>F002</v>
          </cell>
          <cell r="BF634">
            <v>0</v>
          </cell>
          <cell r="BG634">
            <v>0</v>
          </cell>
          <cell r="BH634" t="str">
            <v>F002</v>
          </cell>
          <cell r="BI634" t="str">
            <v>Snam S.p.A.</v>
          </cell>
          <cell r="BJ634">
            <v>462</v>
          </cell>
          <cell r="BK634" t="str">
            <v>10144</v>
          </cell>
          <cell r="BL634" t="str">
            <v>TO</v>
          </cell>
          <cell r="BM634" t="str">
            <v>TORINO</v>
          </cell>
          <cell r="BN634" t="str">
            <v>VIA DON GIOVANNI BOSCO 84</v>
          </cell>
          <cell r="BO634" t="str">
            <v>Recapito</v>
          </cell>
          <cell r="BP634" t="str">
            <v>SV</v>
          </cell>
          <cell r="BQ634" t="str">
            <v>Staff (Vendita e Trasporto Gas)</v>
          </cell>
          <cell r="BR634" t="str">
            <v>Italia</v>
          </cell>
          <cell r="BS634" t="str">
            <v>H827</v>
          </cell>
          <cell r="BT634" t="str">
            <v>SAN DONATO MILANESE</v>
          </cell>
          <cell r="BU634" t="str">
            <v>PIAZZA S.BARBARA, 7</v>
          </cell>
          <cell r="BV634" t="str">
            <v>20097</v>
          </cell>
          <cell r="BW634" t="str">
            <v>N</v>
          </cell>
          <cell r="CD634" t="str">
            <v>Italia</v>
          </cell>
          <cell r="CE634" t="str">
            <v>TO</v>
          </cell>
          <cell r="CF634">
            <v>23023</v>
          </cell>
          <cell r="CG634">
            <v>41698</v>
          </cell>
          <cell r="CH634">
            <v>51.129363449691994</v>
          </cell>
          <cell r="CI634">
            <v>51</v>
          </cell>
          <cell r="CJ634" t="str">
            <v>TORINO</v>
          </cell>
          <cell r="CK634" t="str">
            <v>03</v>
          </cell>
          <cell r="CL634" t="str">
            <v>AMMINISTRAZIONE, FINANZA E CONTROLLO</v>
          </cell>
          <cell r="CM634" t="str">
            <v>Bilancio, Reporting e Controllo di Gestione</v>
          </cell>
          <cell r="CO634" t="str">
            <v>Diploma</v>
          </cell>
          <cell r="CP634" t="str">
            <v>Ragioniere</v>
          </cell>
          <cell r="CQ634" t="str">
            <v>Diplomi professionali</v>
          </cell>
          <cell r="CS634" t="str">
            <v>601</v>
          </cell>
          <cell r="CT634" t="str">
            <v>0910-00</v>
          </cell>
          <cell r="CU634" t="str">
            <v>Non definito</v>
          </cell>
          <cell r="CV634" t="str">
            <v>32037MOCOF</v>
          </cell>
          <cell r="CW634" t="str">
            <v>MODELLO DI CONTROLLO E COORDINAMENTO FLUSSI</v>
          </cell>
          <cell r="CX634" t="str">
            <v>MOCOF</v>
          </cell>
          <cell r="CY634" t="str">
            <v>Snam S.p.A.</v>
          </cell>
          <cell r="CZ634" t="str">
            <v>22809AD</v>
          </cell>
          <cell r="DA634" t="str">
            <v>PAFC</v>
          </cell>
          <cell r="DB634" t="str">
            <v>PAFC</v>
          </cell>
          <cell r="DC634" t="str">
            <v>23432PAFC</v>
          </cell>
          <cell r="DD634" t="str">
            <v>32036PIAMCO</v>
          </cell>
          <cell r="DE634" t="str">
            <v>31392COGE</v>
          </cell>
          <cell r="DF634" t="str">
            <v>32037MOCOF</v>
          </cell>
          <cell r="DG634" t="str">
            <v>00000 Unità selezionata</v>
          </cell>
          <cell r="DJ634" t="str">
            <v>MULTI-SOCIETARIA</v>
          </cell>
          <cell r="DK634" t="str">
            <v>0910-0101</v>
          </cell>
          <cell r="DL634" t="str">
            <v>SAN DONATO</v>
          </cell>
          <cell r="DM634" t="str">
            <v>23432PAFC</v>
          </cell>
          <cell r="DN634" t="str">
            <v>0910-00-STAFF SDM</v>
          </cell>
          <cell r="DO634" t="str">
            <v>STAFF SDM</v>
          </cell>
          <cell r="DP634" t="str">
            <v>BREMRC63A12L219H</v>
          </cell>
          <cell r="DR634" t="str">
            <v>Snam S.p.A.</v>
          </cell>
        </row>
        <row r="635">
          <cell r="A635" t="str">
            <v>0910002238</v>
          </cell>
          <cell r="B635" t="str">
            <v>Snam S.p.A.</v>
          </cell>
          <cell r="C635" t="str">
            <v>BELLONI MARCO</v>
          </cell>
          <cell r="D635" t="str">
            <v>BELLONI MARCO</v>
          </cell>
          <cell r="E635" t="str">
            <v>M</v>
          </cell>
          <cell r="F635" t="str">
            <v>I</v>
          </cell>
          <cell r="G635" t="str">
            <v>Impiegato</v>
          </cell>
          <cell r="H635">
            <v>2</v>
          </cell>
          <cell r="I635" t="str">
            <v>4CR4</v>
          </cell>
          <cell r="J635">
            <v>37073</v>
          </cell>
          <cell r="K635">
            <v>39934</v>
          </cell>
          <cell r="L635">
            <v>37073</v>
          </cell>
          <cell r="M635">
            <v>32707</v>
          </cell>
          <cell r="N635">
            <v>41698</v>
          </cell>
          <cell r="O635" t="str">
            <v>2014</v>
          </cell>
          <cell r="P635" t="str">
            <v>02</v>
          </cell>
          <cell r="Q635">
            <v>25</v>
          </cell>
          <cell r="R635" t="str">
            <v>Trasferimento organizzativo - Da aziende stesso settore - di rami di azienda/att</v>
          </cell>
          <cell r="S635" t="str">
            <v>00079631</v>
          </cell>
          <cell r="T635" t="str">
            <v>ADD. OPERATIVO INFRASTRUTTURE TECNOLOGICHE</v>
          </cell>
          <cell r="U635" t="str">
            <v>2403</v>
          </cell>
          <cell r="V635" t="str">
            <v>0910-00|2403|ADDETTO OPERATIVO|</v>
          </cell>
          <cell r="W635" t="str">
            <v>ADDETTO OPERATIVO</v>
          </cell>
          <cell r="X635" t="str">
            <v>4CR4</v>
          </cell>
          <cell r="Y635" t="str">
            <v>Tempo pieno - Normale</v>
          </cell>
          <cell r="Z635" t="str">
            <v>Snam S.p.A.</v>
          </cell>
          <cell r="AA635">
            <v>1549</v>
          </cell>
          <cell r="AB635" t="str">
            <v>SETTORE DI DEFAULT</v>
          </cell>
          <cell r="AC635" t="str">
            <v>9333020</v>
          </cell>
          <cell r="AD635" t="str">
            <v>333020</v>
          </cell>
          <cell r="AE635" t="str">
            <v>INFRASTRUTTURE TECNOLOGICHE</v>
          </cell>
          <cell r="AF635" t="str">
            <v>0910ITGA</v>
          </cell>
          <cell r="AG635" t="str">
            <v>23262INFTEC</v>
          </cell>
          <cell r="AH635" t="str">
            <v>S. DONATO TORRE GALOTTI BETA</v>
          </cell>
          <cell r="AI635" t="str">
            <v>RR</v>
          </cell>
          <cell r="AJ635" t="str">
            <v>SDM</v>
          </cell>
          <cell r="AK635" t="str">
            <v>Milano</v>
          </cell>
          <cell r="AL635" t="str">
            <v>LOMBARDIA</v>
          </cell>
          <cell r="AM635" t="str">
            <v>23262INFTEC</v>
          </cell>
          <cell r="AN635" t="str">
            <v>Ruolo</v>
          </cell>
          <cell r="AO635" t="str">
            <v>Snam S.p.A.</v>
          </cell>
          <cell r="AP635">
            <v>1549</v>
          </cell>
          <cell r="AQ635">
            <v>0</v>
          </cell>
          <cell r="AR635" t="str">
            <v>INFTEC</v>
          </cell>
          <cell r="AS635" t="str">
            <v>Milano</v>
          </cell>
          <cell r="AT635" t="str">
            <v>MI</v>
          </cell>
          <cell r="AU635" t="str">
            <v>LIGURIA</v>
          </cell>
          <cell r="AV635" t="str">
            <v>CONTROLLO</v>
          </cell>
          <cell r="AW635" t="str">
            <v>NORD-OCCIDENTALE</v>
          </cell>
          <cell r="AX635" t="str">
            <v>0910-00</v>
          </cell>
          <cell r="AY635" t="str">
            <v>SETTORE DI DEFAULT</v>
          </cell>
          <cell r="AZ635" t="str">
            <v>9333020</v>
          </cell>
          <cell r="BA635" t="str">
            <v>333020</v>
          </cell>
          <cell r="BB635" t="str">
            <v>INFRASTRUTTURE TECNOLOGICHE</v>
          </cell>
          <cell r="BC635" t="str">
            <v>In forza</v>
          </cell>
          <cell r="BD635" t="str">
            <v>Dipendente Standard</v>
          </cell>
          <cell r="BE635" t="str">
            <v>E000</v>
          </cell>
          <cell r="BF635">
            <v>0</v>
          </cell>
          <cell r="BG635">
            <v>0</v>
          </cell>
          <cell r="BH635" t="str">
            <v>E000</v>
          </cell>
          <cell r="BI635" t="str">
            <v>Snam S.p.A.</v>
          </cell>
          <cell r="BJ635">
            <v>0</v>
          </cell>
          <cell r="BK635" t="str">
            <v>20060</v>
          </cell>
          <cell r="BL635" t="str">
            <v>MI</v>
          </cell>
          <cell r="BM635" t="str">
            <v>COLTURANO</v>
          </cell>
          <cell r="BN635" t="str">
            <v>VIA PAPA GIOVANNI XXIII 12</v>
          </cell>
          <cell r="BO635" t="str">
            <v>Recapito</v>
          </cell>
          <cell r="BP635" t="str">
            <v>SV</v>
          </cell>
          <cell r="BQ635" t="str">
            <v>Staff (Vendita e Trasporto Gas)</v>
          </cell>
          <cell r="BR635" t="str">
            <v>Italia</v>
          </cell>
          <cell r="BS635" t="str">
            <v>H827</v>
          </cell>
          <cell r="BT635" t="str">
            <v>SAN DONATO MILANESE</v>
          </cell>
          <cell r="BU635" t="str">
            <v>VIA DELL'UNIONE EUROPEA 6/A</v>
          </cell>
          <cell r="BV635" t="str">
            <v>20097</v>
          </cell>
          <cell r="BW635" t="str">
            <v>Y</v>
          </cell>
          <cell r="BX635" t="str">
            <v>Invalidi civili</v>
          </cell>
          <cell r="BY635" t="str">
            <v>05</v>
          </cell>
          <cell r="CD635" t="str">
            <v>Italia</v>
          </cell>
          <cell r="CE635" t="str">
            <v>MI</v>
          </cell>
          <cell r="CF635">
            <v>22004</v>
          </cell>
          <cell r="CG635">
            <v>41698</v>
          </cell>
          <cell r="CH635">
            <v>53.9192334017796</v>
          </cell>
          <cell r="CI635">
            <v>54</v>
          </cell>
          <cell r="CJ635" t="str">
            <v>MILANO</v>
          </cell>
          <cell r="CK635" t="str">
            <v>11</v>
          </cell>
          <cell r="CL635" t="str">
            <v>INFORMATICA E TELECOMUNICAZIONI</v>
          </cell>
          <cell r="CM635" t="str">
            <v>Pianificazione</v>
          </cell>
          <cell r="CN635">
            <v>37073</v>
          </cell>
          <cell r="CO635" t="str">
            <v>Inferiore Diploma</v>
          </cell>
          <cell r="CP635" t="str">
            <v>Licenza media inferiore</v>
          </cell>
          <cell r="CQ635" t="str">
            <v>Inferiore al Diploma</v>
          </cell>
          <cell r="CS635" t="str">
            <v>701</v>
          </cell>
          <cell r="CT635" t="str">
            <v>0910-34611</v>
          </cell>
          <cell r="CU635" t="str">
            <v>INFRASTRUTTURE TECNOLOGICHE</v>
          </cell>
          <cell r="CV635" t="str">
            <v>23262INFTEC</v>
          </cell>
          <cell r="CW635" t="str">
            <v>INFRASTRUTTURE TECNOLOGICHE</v>
          </cell>
          <cell r="CX635" t="str">
            <v>INFTEC</v>
          </cell>
          <cell r="CY635" t="str">
            <v>Snam S.p.A.</v>
          </cell>
          <cell r="CZ635" t="str">
            <v>22809AD</v>
          </cell>
          <cell r="DA635" t="str">
            <v>ICT</v>
          </cell>
          <cell r="DB635" t="str">
            <v>ICT</v>
          </cell>
          <cell r="DC635" t="str">
            <v>23231ICT</v>
          </cell>
          <cell r="DD635" t="str">
            <v>23824SOIN</v>
          </cell>
          <cell r="DE635" t="str">
            <v>23262INFTEC</v>
          </cell>
          <cell r="DF635" t="str">
            <v>00000 Unità selezionata</v>
          </cell>
          <cell r="DJ635" t="str">
            <v>MULTI-SOCIETARIA</v>
          </cell>
          <cell r="DK635" t="str">
            <v>0910-0101</v>
          </cell>
          <cell r="DL635" t="str">
            <v>SAN DONATO</v>
          </cell>
          <cell r="DM635" t="str">
            <v>23231ICT</v>
          </cell>
          <cell r="DN635" t="str">
            <v>0910-00-STAFF SDM</v>
          </cell>
          <cell r="DO635" t="str">
            <v>STAFF SDM</v>
          </cell>
          <cell r="DP635" t="str">
            <v>BLLMRC60C29F205Z</v>
          </cell>
          <cell r="DR635" t="str">
            <v>Snam S.p.A.</v>
          </cell>
        </row>
        <row r="636">
          <cell r="A636" t="str">
            <v>0910003874</v>
          </cell>
          <cell r="B636" t="str">
            <v>Snam S.p.A.</v>
          </cell>
          <cell r="C636" t="str">
            <v>BATTISTA RAFFAELE</v>
          </cell>
          <cell r="D636" t="str">
            <v>BATTISTA RAFFAELE</v>
          </cell>
          <cell r="E636" t="str">
            <v>M</v>
          </cell>
          <cell r="F636" t="str">
            <v>I</v>
          </cell>
          <cell r="G636" t="str">
            <v>Impiegato</v>
          </cell>
          <cell r="H636">
            <v>2</v>
          </cell>
          <cell r="I636" t="str">
            <v>6</v>
          </cell>
          <cell r="J636">
            <v>40269</v>
          </cell>
          <cell r="K636">
            <v>31778</v>
          </cell>
          <cell r="L636">
            <v>40269</v>
          </cell>
          <cell r="M636">
            <v>30529</v>
          </cell>
          <cell r="N636">
            <v>41698</v>
          </cell>
          <cell r="O636" t="str">
            <v>2014</v>
          </cell>
          <cell r="P636" t="str">
            <v>02</v>
          </cell>
          <cell r="Q636">
            <v>31</v>
          </cell>
          <cell r="R636" t="str">
            <v>Assunzione - Motivi vari</v>
          </cell>
          <cell r="S636" t="str">
            <v>00079632</v>
          </cell>
          <cell r="T636" t="str">
            <v>ADD. INFRASTRUTTURE TECNOLOGICHE</v>
          </cell>
          <cell r="U636" t="str">
            <v>2306</v>
          </cell>
          <cell r="V636" t="str">
            <v>0910-00|2306|ADDETTO INFORMATICA|</v>
          </cell>
          <cell r="W636" t="str">
            <v>ADDETTO INFORMATICA</v>
          </cell>
          <cell r="X636" t="str">
            <v>3CR4</v>
          </cell>
          <cell r="Y636" t="str">
            <v>Tempo pieno - Normale</v>
          </cell>
          <cell r="Z636" t="str">
            <v>Italgas SpA</v>
          </cell>
          <cell r="AA636">
            <v>462</v>
          </cell>
          <cell r="AB636" t="str">
            <v>SETTORE DI DEFAULT</v>
          </cell>
          <cell r="AC636" t="str">
            <v>9333020</v>
          </cell>
          <cell r="AD636" t="str">
            <v>333020</v>
          </cell>
          <cell r="AE636" t="str">
            <v>INFRASTRUTTURE TECNOLOGICHE</v>
          </cell>
          <cell r="AF636" t="str">
            <v>0910ITO5</v>
          </cell>
          <cell r="AG636" t="str">
            <v>23262INFTEC</v>
          </cell>
          <cell r="AH636" t="str">
            <v>TORINO</v>
          </cell>
          <cell r="AI636" t="str">
            <v>NR</v>
          </cell>
          <cell r="AJ636" t="str">
            <v>TOR</v>
          </cell>
          <cell r="AK636" t="str">
            <v>Torino</v>
          </cell>
          <cell r="AL636" t="str">
            <v>PIEMONTE</v>
          </cell>
          <cell r="AM636" t="str">
            <v>23262INFTEC</v>
          </cell>
          <cell r="AN636" t="str">
            <v>No Ruolo</v>
          </cell>
          <cell r="AO636" t="str">
            <v>Snam S.p.A.</v>
          </cell>
          <cell r="AP636">
            <v>1549</v>
          </cell>
          <cell r="AQ636">
            <v>462</v>
          </cell>
          <cell r="AR636" t="str">
            <v>INFTEC</v>
          </cell>
          <cell r="AS636" t="str">
            <v>Torino</v>
          </cell>
          <cell r="AT636" t="str">
            <v>TO</v>
          </cell>
          <cell r="AU636" t="str">
            <v>LIGURIA</v>
          </cell>
          <cell r="AV636" t="str">
            <v>CONTROLLO</v>
          </cell>
          <cell r="AW636" t="str">
            <v>NORD-OCCIDENTALE</v>
          </cell>
          <cell r="AX636" t="str">
            <v>0910-00</v>
          </cell>
          <cell r="AY636" t="str">
            <v>SETTORE DI DEFAULT</v>
          </cell>
          <cell r="AZ636" t="str">
            <v>9333020</v>
          </cell>
          <cell r="BA636" t="str">
            <v>333020</v>
          </cell>
          <cell r="BB636" t="str">
            <v>INFRASTRUTTURE TECNOLOGICHE</v>
          </cell>
          <cell r="BC636" t="str">
            <v>Non definita</v>
          </cell>
          <cell r="BD636" t="str">
            <v>Distacco da Italia</v>
          </cell>
          <cell r="BE636" t="str">
            <v>F002</v>
          </cell>
          <cell r="BF636">
            <v>0</v>
          </cell>
          <cell r="BG636">
            <v>0</v>
          </cell>
          <cell r="BH636" t="str">
            <v>F002</v>
          </cell>
          <cell r="BI636" t="str">
            <v>Snam S.p.A.</v>
          </cell>
          <cell r="BJ636">
            <v>462</v>
          </cell>
          <cell r="BK636" t="str">
            <v>10137</v>
          </cell>
          <cell r="BL636" t="str">
            <v>TO</v>
          </cell>
          <cell r="BM636" t="str">
            <v>TORINO</v>
          </cell>
          <cell r="BN636" t="str">
            <v>VIA BOSTON 2</v>
          </cell>
          <cell r="BO636" t="str">
            <v>Recapito</v>
          </cell>
          <cell r="BP636" t="str">
            <v>SV</v>
          </cell>
          <cell r="BQ636" t="str">
            <v>Staff (Vendita e Trasporto Gas)</v>
          </cell>
          <cell r="BR636" t="str">
            <v>Italia</v>
          </cell>
          <cell r="BS636" t="str">
            <v>L219</v>
          </cell>
          <cell r="BT636" t="str">
            <v>TORINO</v>
          </cell>
          <cell r="BU636" t="str">
            <v>LARGO REGIO PARCO 9</v>
          </cell>
          <cell r="BV636" t="str">
            <v>10152</v>
          </cell>
          <cell r="BW636" t="str">
            <v>N</v>
          </cell>
          <cell r="CD636" t="str">
            <v>Italia</v>
          </cell>
          <cell r="CE636" t="str">
            <v>AV</v>
          </cell>
          <cell r="CF636">
            <v>19422</v>
          </cell>
          <cell r="CG636">
            <v>41698</v>
          </cell>
          <cell r="CH636">
            <v>60.988364134154686</v>
          </cell>
          <cell r="CI636">
            <v>61</v>
          </cell>
          <cell r="CJ636" t="str">
            <v>SORBO SERPICO</v>
          </cell>
          <cell r="CK636" t="str">
            <v>11</v>
          </cell>
          <cell r="CL636" t="str">
            <v>INFORMATICA E TELECOMUNICAZIONI</v>
          </cell>
          <cell r="CM636" t="str">
            <v>Gestione Infrastrutture Tecnologiche</v>
          </cell>
          <cell r="CO636" t="str">
            <v>Diploma</v>
          </cell>
          <cell r="CP636" t="str">
            <v>Dipl. per. elettrot.</v>
          </cell>
          <cell r="CQ636" t="str">
            <v>Diplomi professionali</v>
          </cell>
          <cell r="CS636" t="str">
            <v>505</v>
          </cell>
          <cell r="CT636" t="str">
            <v>0910-34611</v>
          </cell>
          <cell r="CU636" t="str">
            <v>INFRASTRUTTURE TECNOLOGICHE</v>
          </cell>
          <cell r="CV636" t="str">
            <v>23262INFTEC</v>
          </cell>
          <cell r="CW636" t="str">
            <v>INFRASTRUTTURE TECNOLOGICHE</v>
          </cell>
          <cell r="CX636" t="str">
            <v>INFTEC</v>
          </cell>
          <cell r="CY636" t="str">
            <v>Snam S.p.A.</v>
          </cell>
          <cell r="CZ636" t="str">
            <v>22809AD</v>
          </cell>
          <cell r="DA636" t="str">
            <v>ICT</v>
          </cell>
          <cell r="DB636" t="str">
            <v>ICT</v>
          </cell>
          <cell r="DC636" t="str">
            <v>23231ICT</v>
          </cell>
          <cell r="DD636" t="str">
            <v>23824SOIN</v>
          </cell>
          <cell r="DE636" t="str">
            <v>23262INFTEC</v>
          </cell>
          <cell r="DF636" t="str">
            <v>00000 Unità selezionata</v>
          </cell>
          <cell r="DJ636" t="str">
            <v>MULTI-SOCIETARIA</v>
          </cell>
          <cell r="DK636" t="str">
            <v>0910-8305</v>
          </cell>
          <cell r="DL636" t="str">
            <v>TORINO</v>
          </cell>
          <cell r="DM636" t="str">
            <v>23231ICT</v>
          </cell>
          <cell r="DN636" t="str">
            <v>0910-00-STAFF SDM</v>
          </cell>
          <cell r="DO636" t="str">
            <v>STAFF SDM</v>
          </cell>
          <cell r="DP636" t="str">
            <v>BTTRFL53C04I843M</v>
          </cell>
          <cell r="DR636" t="str">
            <v>Snam S.p.A.</v>
          </cell>
        </row>
        <row r="637">
          <cell r="A637" t="str">
            <v>0910003773</v>
          </cell>
          <cell r="B637" t="str">
            <v>Snam S.p.A.</v>
          </cell>
          <cell r="C637" t="str">
            <v>BATTAGLIA MANUELA</v>
          </cell>
          <cell r="D637" t="str">
            <v>BATTAGLIA MANUELA</v>
          </cell>
          <cell r="E637" t="str">
            <v>F</v>
          </cell>
          <cell r="F637" t="str">
            <v>I</v>
          </cell>
          <cell r="G637" t="str">
            <v>Impiegato</v>
          </cell>
          <cell r="H637">
            <v>2</v>
          </cell>
          <cell r="I637" t="str">
            <v>4CR2</v>
          </cell>
          <cell r="J637">
            <v>40269</v>
          </cell>
          <cell r="K637">
            <v>40513</v>
          </cell>
          <cell r="L637">
            <v>40269</v>
          </cell>
          <cell r="M637">
            <v>37665</v>
          </cell>
          <cell r="N637">
            <v>41698</v>
          </cell>
          <cell r="O637" t="str">
            <v>2014</v>
          </cell>
          <cell r="P637" t="str">
            <v>02</v>
          </cell>
          <cell r="Q637">
            <v>11</v>
          </cell>
          <cell r="R637" t="str">
            <v>Trasferimento organizzativo - Da aziende stesso settore - di rami di azienda/att</v>
          </cell>
          <cell r="S637" t="str">
            <v>69501081</v>
          </cell>
          <cell r="T637" t="str">
            <v>ADD. OPERATIVO GESTIONE E SVILUPPO DEL PERSONALE</v>
          </cell>
          <cell r="V637" t="str">
            <v>0910-00||ADDETTO OPERATIVO GESTIONE DEL PERSONALE|</v>
          </cell>
          <cell r="W637" t="str">
            <v>ADDETTO OPERATIVO GESTIONE DEL PERSONALE</v>
          </cell>
          <cell r="X637" t="str">
            <v>4CR4</v>
          </cell>
          <cell r="Y637" t="str">
            <v>Tempo pieno - Normale</v>
          </cell>
          <cell r="Z637" t="str">
            <v>Snam S.p.A.</v>
          </cell>
          <cell r="AA637">
            <v>1549</v>
          </cell>
          <cell r="AB637" t="str">
            <v>SETTORE DI DEFAULT</v>
          </cell>
          <cell r="AC637" t="str">
            <v>8322060</v>
          </cell>
          <cell r="AD637" t="str">
            <v>322060</v>
          </cell>
          <cell r="AE637" t="str">
            <v>REL. INDUS. GES. E SVILUPPO HR</v>
          </cell>
          <cell r="AF637" t="str">
            <v>0910IPG1</v>
          </cell>
          <cell r="AG637" t="str">
            <v>32062GESV</v>
          </cell>
          <cell r="AH637" t="str">
            <v>PANIGAGLIA</v>
          </cell>
          <cell r="AI637" t="str">
            <v>RR</v>
          </cell>
          <cell r="AJ637" t="str">
            <v>PNG</v>
          </cell>
          <cell r="AK637" t="str">
            <v>La Spezia</v>
          </cell>
          <cell r="AL637" t="str">
            <v>LIGURIA</v>
          </cell>
          <cell r="AM637" t="str">
            <v>32062GESV</v>
          </cell>
          <cell r="AN637" t="str">
            <v>Ruolo</v>
          </cell>
          <cell r="AO637" t="str">
            <v>Snam S.p.A.</v>
          </cell>
          <cell r="AP637">
            <v>1549</v>
          </cell>
          <cell r="AQ637">
            <v>0</v>
          </cell>
          <cell r="AR637" t="str">
            <v>GESV</v>
          </cell>
          <cell r="AS637" t="str">
            <v>La Spezia</v>
          </cell>
          <cell r="AT637" t="str">
            <v>SP</v>
          </cell>
          <cell r="AU637" t="str">
            <v>LIGURIA</v>
          </cell>
          <cell r="AV637" t="str">
            <v>OK</v>
          </cell>
          <cell r="AW637" t="str">
            <v>NORD-OCCIDENTALE</v>
          </cell>
          <cell r="AX637" t="str">
            <v>0910-00</v>
          </cell>
          <cell r="AY637" t="str">
            <v>SETTORE DI DEFAULT</v>
          </cell>
          <cell r="AZ637" t="str">
            <v>8322060</v>
          </cell>
          <cell r="BA637" t="str">
            <v>322060</v>
          </cell>
          <cell r="BB637" t="str">
            <v>REL. INDUS. GES. E SVILUPPO HR</v>
          </cell>
          <cell r="BC637" t="str">
            <v>In forza</v>
          </cell>
          <cell r="BD637" t="str">
            <v>Dipendente Standard</v>
          </cell>
          <cell r="BE637" t="str">
            <v>E000</v>
          </cell>
          <cell r="BF637">
            <v>0</v>
          </cell>
          <cell r="BG637">
            <v>0</v>
          </cell>
          <cell r="BH637" t="str">
            <v>E000</v>
          </cell>
          <cell r="BI637" t="str">
            <v>Snam S.p.A.</v>
          </cell>
          <cell r="BJ637">
            <v>0</v>
          </cell>
          <cell r="BK637" t="str">
            <v>19030</v>
          </cell>
          <cell r="BL637" t="str">
            <v>SP</v>
          </cell>
          <cell r="BM637" t="str">
            <v>CASTELNUOVO MAGRA</v>
          </cell>
          <cell r="BN637" t="str">
            <v>VIA PROVINCIALE 22</v>
          </cell>
          <cell r="BO637" t="str">
            <v>Recapito</v>
          </cell>
          <cell r="BP637" t="str">
            <v>SV</v>
          </cell>
          <cell r="BQ637" t="str">
            <v>Staff (Vendita e Trasporto Gas)</v>
          </cell>
          <cell r="BR637" t="str">
            <v>Italia</v>
          </cell>
          <cell r="BS637" t="str">
            <v>G925</v>
          </cell>
          <cell r="BT637" t="str">
            <v>PORTOVENERE</v>
          </cell>
          <cell r="BU637" t="str">
            <v>LOC. FEZZANO</v>
          </cell>
          <cell r="BV637" t="str">
            <v>19025</v>
          </cell>
          <cell r="BW637" t="str">
            <v>N</v>
          </cell>
          <cell r="CD637" t="str">
            <v>Italia</v>
          </cell>
          <cell r="CE637" t="str">
            <v>SP</v>
          </cell>
          <cell r="CF637">
            <v>28145</v>
          </cell>
          <cell r="CG637">
            <v>41698</v>
          </cell>
          <cell r="CH637">
            <v>37.106091718001366</v>
          </cell>
          <cell r="CI637">
            <v>37</v>
          </cell>
          <cell r="CJ637" t="str">
            <v>LA SPEZIA</v>
          </cell>
          <cell r="CK637" t="str">
            <v>05</v>
          </cell>
          <cell r="CL637" t="str">
            <v>PERSONALE E ORGANIZZAZIONE</v>
          </cell>
          <cell r="CM637" t="str">
            <v>Pianificazione, Gestione e Sviluppo</v>
          </cell>
          <cell r="CO637" t="str">
            <v>Diploma</v>
          </cell>
          <cell r="CP637" t="str">
            <v>Liceo scientifico</v>
          </cell>
          <cell r="CQ637" t="str">
            <v>Diplomi scientifici</v>
          </cell>
          <cell r="CS637" t="str">
            <v>603</v>
          </cell>
          <cell r="CT637" t="str">
            <v>0910-00</v>
          </cell>
          <cell r="CU637" t="str">
            <v>Non definito</v>
          </cell>
          <cell r="CV637" t="str">
            <v>32062GESV</v>
          </cell>
          <cell r="CW637" t="str">
            <v>GESTIONE E SVILUPPO DEL PERSONALE</v>
          </cell>
          <cell r="CX637" t="str">
            <v>GESV</v>
          </cell>
          <cell r="CY637" t="str">
            <v>Snam S.p.A.</v>
          </cell>
          <cell r="CZ637" t="str">
            <v>22809AD</v>
          </cell>
          <cell r="DA637" t="str">
            <v>HRS</v>
          </cell>
          <cell r="DB637" t="str">
            <v>HRS</v>
          </cell>
          <cell r="DC637" t="str">
            <v>32060HRS</v>
          </cell>
          <cell r="DD637" t="str">
            <v>32061RIGES</v>
          </cell>
          <cell r="DE637" t="str">
            <v>32062GESV</v>
          </cell>
          <cell r="DF637" t="str">
            <v>00000 Unità selezionata</v>
          </cell>
          <cell r="DJ637" t="str">
            <v>MULTI-SOCIETARIA</v>
          </cell>
          <cell r="DK637" t="str">
            <v>0910-4108</v>
          </cell>
          <cell r="DL637" t="str">
            <v>PANIGAGLIA</v>
          </cell>
          <cell r="DM637" t="str">
            <v>32060HRS</v>
          </cell>
          <cell r="DN637" t="str">
            <v>0910-00-STAFF SDM</v>
          </cell>
          <cell r="DO637" t="str">
            <v>STAFF SDM</v>
          </cell>
          <cell r="DP637" t="str">
            <v>BTTMNL77A60E463E</v>
          </cell>
          <cell r="DR637" t="str">
            <v>Snam S.p.A.</v>
          </cell>
        </row>
        <row r="638">
          <cell r="A638" t="str">
            <v>0910004619</v>
          </cell>
          <cell r="B638" t="str">
            <v>Snam S.p.A.</v>
          </cell>
          <cell r="C638" t="str">
            <v>BASSANI EMIDIO VALTER</v>
          </cell>
          <cell r="D638" t="str">
            <v>BASSANI EMIDIO VALTER</v>
          </cell>
          <cell r="E638" t="str">
            <v>M</v>
          </cell>
          <cell r="F638" t="str">
            <v>Q</v>
          </cell>
          <cell r="G638" t="str">
            <v>Quadro</v>
          </cell>
          <cell r="H638">
            <v>3</v>
          </cell>
          <cell r="I638" t="str">
            <v>1CR4Q</v>
          </cell>
          <cell r="J638">
            <v>41365</v>
          </cell>
          <cell r="K638">
            <v>41365</v>
          </cell>
          <cell r="L638">
            <v>41365</v>
          </cell>
          <cell r="M638">
            <v>30284</v>
          </cell>
          <cell r="N638">
            <v>41698</v>
          </cell>
          <cell r="O638" t="str">
            <v>2014</v>
          </cell>
          <cell r="P638" t="str">
            <v>02</v>
          </cell>
          <cell r="Q638">
            <v>32</v>
          </cell>
          <cell r="R638" t="str">
            <v>Trasferimento organizzativo - Da aziende stesso settore - di rami di azienda/att</v>
          </cell>
          <cell r="S638" t="str">
            <v>69500894</v>
          </cell>
          <cell r="T638" t="str">
            <v>RESP. GESTIONE CREDITI</v>
          </cell>
          <cell r="V638" t="str">
            <v>0910-00||RESP. GESTIONE CREDITI|</v>
          </cell>
          <cell r="W638" t="str">
            <v>RESP. GESTIONE CREDITI</v>
          </cell>
          <cell r="X638" t="str">
            <v>1CR5Q</v>
          </cell>
          <cell r="Y638" t="str">
            <v>Tempo pieno - Normale</v>
          </cell>
          <cell r="Z638" t="str">
            <v>Snam S.p.A.</v>
          </cell>
          <cell r="AA638">
            <v>1549</v>
          </cell>
          <cell r="AB638" t="str">
            <v>SETTORE DI DEFAULT</v>
          </cell>
          <cell r="AC638" t="str">
            <v>8321058</v>
          </cell>
          <cell r="AD638" t="str">
            <v>321058</v>
          </cell>
          <cell r="AE638" t="str">
            <v>GESTIONE CREDITI</v>
          </cell>
          <cell r="AF638" t="str">
            <v>0910I2PI</v>
          </cell>
          <cell r="AG638" t="str">
            <v>32001GECRE</v>
          </cell>
          <cell r="AH638" t="str">
            <v>PALAZZINA 2</v>
          </cell>
          <cell r="AI638" t="str">
            <v>RR</v>
          </cell>
          <cell r="AJ638" t="str">
            <v>SDM</v>
          </cell>
          <cell r="AK638" t="str">
            <v>Milano</v>
          </cell>
          <cell r="AL638" t="str">
            <v>LOMBARDIA</v>
          </cell>
          <cell r="AM638" t="str">
            <v>32001GECRE</v>
          </cell>
          <cell r="AN638" t="str">
            <v>Ruolo</v>
          </cell>
          <cell r="AO638" t="str">
            <v>Snam S.p.A.</v>
          </cell>
          <cell r="AP638">
            <v>1549</v>
          </cell>
          <cell r="AQ638">
            <v>0</v>
          </cell>
          <cell r="AR638" t="str">
            <v>GECRE</v>
          </cell>
          <cell r="AS638" t="str">
            <v>Milano</v>
          </cell>
          <cell r="AT638" t="str">
            <v>MI</v>
          </cell>
          <cell r="AU638" t="str">
            <v>LIGURIA</v>
          </cell>
          <cell r="AV638" t="str">
            <v>CONTROLLO</v>
          </cell>
          <cell r="AW638" t="str">
            <v>NORD-OCCIDENTALE</v>
          </cell>
          <cell r="AX638" t="str">
            <v>0910-00</v>
          </cell>
          <cell r="AY638" t="str">
            <v>SETTORE DI DEFAULT</v>
          </cell>
          <cell r="AZ638" t="str">
            <v>8321058</v>
          </cell>
          <cell r="BA638" t="str">
            <v>321058</v>
          </cell>
          <cell r="BB638" t="str">
            <v>GESTIONE CREDITI</v>
          </cell>
          <cell r="BC638" t="str">
            <v>In forza</v>
          </cell>
          <cell r="BD638" t="str">
            <v>Dipendente Standard</v>
          </cell>
          <cell r="BE638" t="str">
            <v>E000</v>
          </cell>
          <cell r="BF638">
            <v>0</v>
          </cell>
          <cell r="BG638">
            <v>0</v>
          </cell>
          <cell r="BH638" t="str">
            <v>E000</v>
          </cell>
          <cell r="BI638" t="str">
            <v>Snam S.p.A.</v>
          </cell>
          <cell r="BJ638">
            <v>0</v>
          </cell>
          <cell r="BK638" t="str">
            <v>20097</v>
          </cell>
          <cell r="BL638" t="str">
            <v>MI</v>
          </cell>
          <cell r="BM638" t="str">
            <v>SAN DONATO MILANESE</v>
          </cell>
          <cell r="BN638" t="str">
            <v>VIA FERRANDINA 20 A</v>
          </cell>
          <cell r="BO638" t="str">
            <v>Recapito</v>
          </cell>
          <cell r="BP638" t="str">
            <v>SV</v>
          </cell>
          <cell r="BQ638" t="str">
            <v>Staff (Vendita e Trasporto Gas)</v>
          </cell>
          <cell r="BR638" t="str">
            <v>Italia</v>
          </cell>
          <cell r="BS638" t="str">
            <v>H827</v>
          </cell>
          <cell r="BT638" t="str">
            <v>SAN DONATO MILANESE</v>
          </cell>
          <cell r="BU638" t="str">
            <v>PIAZZA S.BARBARA, 7</v>
          </cell>
          <cell r="BV638" t="str">
            <v>20097</v>
          </cell>
          <cell r="BW638" t="str">
            <v>N</v>
          </cell>
          <cell r="CD638" t="str">
            <v>Italia</v>
          </cell>
          <cell r="CE638" t="str">
            <v>BL</v>
          </cell>
          <cell r="CF638">
            <v>19910</v>
          </cell>
          <cell r="CG638">
            <v>41698</v>
          </cell>
          <cell r="CH638">
            <v>59.652292950034223</v>
          </cell>
          <cell r="CI638">
            <v>60</v>
          </cell>
          <cell r="CJ638" t="str">
            <v>SEREN DEL GRAPPA</v>
          </cell>
          <cell r="CK638" t="str">
            <v>03</v>
          </cell>
          <cell r="CL638" t="str">
            <v>AMMINISTRAZIONE, FINANZA E CONTROLLO</v>
          </cell>
          <cell r="CM638" t="str">
            <v>Amministrazione</v>
          </cell>
          <cell r="CO638" t="str">
            <v>Diploma</v>
          </cell>
          <cell r="CP638" t="str">
            <v>Ragioniere</v>
          </cell>
          <cell r="CQ638" t="str">
            <v>Diplomi professionali</v>
          </cell>
          <cell r="CS638" t="str">
            <v>601</v>
          </cell>
          <cell r="CT638" t="str">
            <v>0910-00</v>
          </cell>
          <cell r="CU638" t="str">
            <v>Non definito</v>
          </cell>
          <cell r="CV638" t="str">
            <v>32001GECRE</v>
          </cell>
          <cell r="CW638" t="str">
            <v>GESTIONE CREDITI</v>
          </cell>
          <cell r="CX638" t="str">
            <v>GECRE</v>
          </cell>
          <cell r="CY638" t="str">
            <v>Snam S.p.A.</v>
          </cell>
          <cell r="CZ638" t="str">
            <v>22809AD</v>
          </cell>
          <cell r="DA638" t="str">
            <v>PAFC</v>
          </cell>
          <cell r="DB638" t="str">
            <v>PAFC</v>
          </cell>
          <cell r="DC638" t="str">
            <v>23432PAFC</v>
          </cell>
          <cell r="DD638" t="str">
            <v>30945SERAM</v>
          </cell>
          <cell r="DE638" t="str">
            <v>32000CREDMA</v>
          </cell>
          <cell r="DF638" t="str">
            <v>32001GECRE</v>
          </cell>
          <cell r="DG638" t="str">
            <v>00000 Unità selezionata</v>
          </cell>
          <cell r="DJ638" t="str">
            <v>MULTI-SOCIETARIA</v>
          </cell>
          <cell r="DK638" t="str">
            <v>0910-0101</v>
          </cell>
          <cell r="DL638" t="str">
            <v>SAN DONATO</v>
          </cell>
          <cell r="DM638" t="str">
            <v>23432PAFC</v>
          </cell>
          <cell r="DN638" t="str">
            <v>0910-00-STAFF SDM</v>
          </cell>
          <cell r="DO638" t="str">
            <v>STAFF SDM</v>
          </cell>
          <cell r="DP638" t="str">
            <v>BSSMVL54L05I626H</v>
          </cell>
          <cell r="DR638" t="str">
            <v>Snam S.p.A.</v>
          </cell>
        </row>
        <row r="639">
          <cell r="A639" t="str">
            <v>0910004386</v>
          </cell>
          <cell r="B639" t="str">
            <v>Snam S.p.A.</v>
          </cell>
          <cell r="C639" t="str">
            <v>BARUCCO VALERIA</v>
          </cell>
          <cell r="D639" t="str">
            <v>BARUCCO VALERIA</v>
          </cell>
          <cell r="E639" t="str">
            <v>F</v>
          </cell>
          <cell r="F639" t="str">
            <v>I</v>
          </cell>
          <cell r="G639" t="str">
            <v>Impiegato</v>
          </cell>
          <cell r="H639">
            <v>2</v>
          </cell>
          <cell r="I639" t="str">
            <v>7</v>
          </cell>
          <cell r="J639">
            <v>40848</v>
          </cell>
          <cell r="K639">
            <v>38018</v>
          </cell>
          <cell r="L639">
            <v>40848</v>
          </cell>
          <cell r="M639">
            <v>32508</v>
          </cell>
          <cell r="N639">
            <v>41698</v>
          </cell>
          <cell r="O639" t="str">
            <v>2014</v>
          </cell>
          <cell r="P639" t="str">
            <v>02</v>
          </cell>
          <cell r="Q639">
            <v>26</v>
          </cell>
          <cell r="R639" t="str">
            <v>Assunzione - Motivi vari</v>
          </cell>
          <cell r="S639" t="str">
            <v>00095768</v>
          </cell>
          <cell r="T639" t="str">
            <v>SPECIALISTA CICLO PASSIVO DISTR. E CASSE</v>
          </cell>
          <cell r="V639" t="str">
            <v>0910-00||SPECIALISTA CICLO PASSIVO DISTR. E CASSE|</v>
          </cell>
          <cell r="W639" t="str">
            <v>SPECIALISTA CICLO PASSIVO DISTR. E CASSE</v>
          </cell>
          <cell r="X639" t="str">
            <v>2CR4</v>
          </cell>
          <cell r="Y639" t="str">
            <v>Tempo pieno - Normale</v>
          </cell>
          <cell r="Z639" t="str">
            <v>Napoletana Gas SpA</v>
          </cell>
          <cell r="AA639">
            <v>530</v>
          </cell>
          <cell r="AB639" t="str">
            <v>SETTORE DI DEFAULT</v>
          </cell>
          <cell r="AC639" t="str">
            <v>8321057</v>
          </cell>
          <cell r="AD639" t="str">
            <v>321057</v>
          </cell>
          <cell r="AE639" t="str">
            <v>SERVIZI CONTABILI</v>
          </cell>
          <cell r="AF639" t="str">
            <v>0910INA4</v>
          </cell>
          <cell r="AG639" t="str">
            <v>31936CIPADIC</v>
          </cell>
          <cell r="AH639" t="str">
            <v>NAPOLI (APPR)</v>
          </cell>
          <cell r="AI639" t="str">
            <v>NR</v>
          </cell>
          <cell r="AJ639" t="str">
            <v>NAP</v>
          </cell>
          <cell r="AK639" t="str">
            <v>Napoli</v>
          </cell>
          <cell r="AL639" t="str">
            <v>CAMPANIA</v>
          </cell>
          <cell r="AM639" t="str">
            <v>31936CIPADIC</v>
          </cell>
          <cell r="AN639" t="str">
            <v>No Ruolo</v>
          </cell>
          <cell r="AO639" t="str">
            <v>Snam S.p.A.</v>
          </cell>
          <cell r="AP639">
            <v>1549</v>
          </cell>
          <cell r="AQ639">
            <v>530</v>
          </cell>
          <cell r="AR639" t="str">
            <v>CIPADIC</v>
          </cell>
          <cell r="AS639" t="str">
            <v>Napoli</v>
          </cell>
          <cell r="AT639" t="str">
            <v>NA</v>
          </cell>
          <cell r="AU639" t="str">
            <v>LIGURIA</v>
          </cell>
          <cell r="AV639" t="str">
            <v>CONTROLLO</v>
          </cell>
          <cell r="AW639" t="str">
            <v>NORD-OCCIDENTALE</v>
          </cell>
          <cell r="AX639" t="str">
            <v>0910-00</v>
          </cell>
          <cell r="AY639" t="str">
            <v>SETTORE DI DEFAULT</v>
          </cell>
          <cell r="AZ639" t="str">
            <v>8321057</v>
          </cell>
          <cell r="BA639" t="str">
            <v>321057</v>
          </cell>
          <cell r="BB639" t="str">
            <v>SERVIZI CONTABILI</v>
          </cell>
          <cell r="BC639" t="str">
            <v>Non definita</v>
          </cell>
          <cell r="BD639" t="str">
            <v>Distacco da Italia</v>
          </cell>
          <cell r="BE639" t="str">
            <v>F002</v>
          </cell>
          <cell r="BF639">
            <v>0</v>
          </cell>
          <cell r="BG639">
            <v>0</v>
          </cell>
          <cell r="BH639" t="str">
            <v>F002</v>
          </cell>
          <cell r="BI639" t="str">
            <v>Snam S.p.A.</v>
          </cell>
          <cell r="BJ639">
            <v>530</v>
          </cell>
          <cell r="BK639" t="str">
            <v>80056</v>
          </cell>
          <cell r="BL639" t="str">
            <v>NA</v>
          </cell>
          <cell r="BM639" t="str">
            <v>ERCOLANO</v>
          </cell>
          <cell r="BN639" t="str">
            <v>VIA VESUVIO 44</v>
          </cell>
          <cell r="BO639" t="str">
            <v>Recapito</v>
          </cell>
          <cell r="BP639" t="str">
            <v>SV</v>
          </cell>
          <cell r="BQ639" t="str">
            <v>Staff (Vendita e Trasporto Gas)</v>
          </cell>
          <cell r="BR639" t="str">
            <v>Italia</v>
          </cell>
          <cell r="BS639" t="str">
            <v>F839</v>
          </cell>
          <cell r="BT639" t="str">
            <v>NAPOLI</v>
          </cell>
          <cell r="BU639" t="str">
            <v>CENTRO DIREZIONALE ISOLA C5 LOTTO 7G</v>
          </cell>
          <cell r="BV639" t="str">
            <v>80143</v>
          </cell>
          <cell r="BW639" t="str">
            <v>N</v>
          </cell>
          <cell r="CD639" t="str">
            <v>Italia</v>
          </cell>
          <cell r="CE639" t="str">
            <v>NA</v>
          </cell>
          <cell r="CF639">
            <v>24842</v>
          </cell>
          <cell r="CG639">
            <v>41698</v>
          </cell>
          <cell r="CH639">
            <v>46.149212867898697</v>
          </cell>
          <cell r="CI639">
            <v>46</v>
          </cell>
          <cell r="CJ639" t="str">
            <v>NAPOLI</v>
          </cell>
          <cell r="CK639" t="str">
            <v>03</v>
          </cell>
          <cell r="CL639" t="str">
            <v>AMMINISTRAZIONE, FINANZA E CONTROLLO</v>
          </cell>
          <cell r="CM639" t="str">
            <v>Amministrazione</v>
          </cell>
          <cell r="CO639" t="str">
            <v>Diploma</v>
          </cell>
          <cell r="CP639" t="str">
            <v>Ragioniere</v>
          </cell>
          <cell r="CQ639" t="str">
            <v>Diplomi professionali</v>
          </cell>
          <cell r="CS639" t="str">
            <v>601</v>
          </cell>
          <cell r="CT639" t="str">
            <v>0910-00</v>
          </cell>
          <cell r="CU639" t="str">
            <v>Non definito</v>
          </cell>
          <cell r="CV639" t="str">
            <v>31936CIPADIC</v>
          </cell>
          <cell r="CW639" t="str">
            <v>CICLO PASSIVO DISTRIBUZIONE E CASSE</v>
          </cell>
          <cell r="CX639" t="str">
            <v>CIPADIC</v>
          </cell>
          <cell r="CY639" t="str">
            <v>Snam S.p.A.</v>
          </cell>
          <cell r="CZ639" t="str">
            <v>22809AD</v>
          </cell>
          <cell r="DA639" t="str">
            <v>PAFC</v>
          </cell>
          <cell r="DB639" t="str">
            <v>PAFC</v>
          </cell>
          <cell r="DC639" t="str">
            <v>23432PAFC</v>
          </cell>
          <cell r="DD639" t="str">
            <v>30945SERAM</v>
          </cell>
          <cell r="DE639" t="str">
            <v>32039SETRAP</v>
          </cell>
          <cell r="DF639" t="str">
            <v>31936CIPADIC</v>
          </cell>
          <cell r="DG639" t="str">
            <v>00000 Unità selezionata</v>
          </cell>
          <cell r="DJ639" t="str">
            <v>MULTI-SOCIETARIA</v>
          </cell>
          <cell r="DK639" t="str">
            <v>0910-5205</v>
          </cell>
          <cell r="DL639" t="str">
            <v>NAPOLI (APPR)</v>
          </cell>
          <cell r="DM639" t="str">
            <v>23432PAFC</v>
          </cell>
          <cell r="DN639" t="str">
            <v>0910-00-STAFF SDM</v>
          </cell>
          <cell r="DO639" t="str">
            <v>STAFF SDM</v>
          </cell>
          <cell r="DP639" t="str">
            <v>BRCVLR68A45F839X</v>
          </cell>
          <cell r="DR639" t="str">
            <v>Snam S.p.A.</v>
          </cell>
        </row>
        <row r="640">
          <cell r="A640" t="str">
            <v>0910003083</v>
          </cell>
          <cell r="B640" t="str">
            <v>Snam S.p.A.</v>
          </cell>
          <cell r="C640" t="str">
            <v>BARSANTI LORENZA</v>
          </cell>
          <cell r="D640" t="str">
            <v>BARSANTI LORENZA</v>
          </cell>
          <cell r="E640" t="str">
            <v>F</v>
          </cell>
          <cell r="F640" t="str">
            <v>Q</v>
          </cell>
          <cell r="G640" t="str">
            <v>Quadro</v>
          </cell>
          <cell r="H640">
            <v>3</v>
          </cell>
          <cell r="I640" t="str">
            <v>1CR2Q</v>
          </cell>
          <cell r="J640">
            <v>38412</v>
          </cell>
          <cell r="K640">
            <v>39264</v>
          </cell>
          <cell r="L640">
            <v>37073</v>
          </cell>
          <cell r="M640">
            <v>36285</v>
          </cell>
          <cell r="N640">
            <v>41698</v>
          </cell>
          <cell r="O640" t="str">
            <v>2014</v>
          </cell>
          <cell r="P640" t="str">
            <v>02</v>
          </cell>
          <cell r="Q640">
            <v>15</v>
          </cell>
          <cell r="R640" t="str">
            <v>Trasferimento organizzativo - Da aziende stesso settore - di rami di azienda/att</v>
          </cell>
          <cell r="S640" t="str">
            <v>00078646</v>
          </cell>
          <cell r="T640" t="str">
            <v>PROF. SOSTENIBILITA'</v>
          </cell>
          <cell r="U640" t="str">
            <v>1118</v>
          </cell>
          <cell r="V640" t="str">
            <v>0910-00|1118|PROFESSIONAL SOSTENIBILITA'|</v>
          </cell>
          <cell r="W640" t="str">
            <v>PROFESSIONAL SOSTENIBILITA'</v>
          </cell>
          <cell r="X640" t="str">
            <v>1CR5Q</v>
          </cell>
          <cell r="Y640" t="str">
            <v>Tempo pieno - Normale</v>
          </cell>
          <cell r="Z640" t="str">
            <v>Snam S.p.A.</v>
          </cell>
          <cell r="AA640">
            <v>1549</v>
          </cell>
          <cell r="AB640" t="str">
            <v>SETTORE DI DEFAULT</v>
          </cell>
          <cell r="AC640" t="str">
            <v>8351014</v>
          </cell>
          <cell r="AD640" t="str">
            <v>351014</v>
          </cell>
          <cell r="AE640" t="str">
            <v>SOSTENIBILITA'</v>
          </cell>
          <cell r="AF640" t="str">
            <v>0910I1PI</v>
          </cell>
          <cell r="AG640" t="str">
            <v>23826SOST</v>
          </cell>
          <cell r="AH640" t="str">
            <v>PALAZZINA 1</v>
          </cell>
          <cell r="AI640" t="str">
            <v>RR</v>
          </cell>
          <cell r="AJ640" t="str">
            <v>SDM</v>
          </cell>
          <cell r="AK640" t="str">
            <v>Milano</v>
          </cell>
          <cell r="AL640" t="str">
            <v>LOMBARDIA</v>
          </cell>
          <cell r="AM640" t="str">
            <v>23826SOST</v>
          </cell>
          <cell r="AN640" t="str">
            <v>Ruolo</v>
          </cell>
          <cell r="AO640" t="str">
            <v>Snam S.p.A.</v>
          </cell>
          <cell r="AP640">
            <v>1549</v>
          </cell>
          <cell r="AQ640">
            <v>0</v>
          </cell>
          <cell r="AR640" t="str">
            <v>SOST</v>
          </cell>
          <cell r="AS640" t="str">
            <v>Milano</v>
          </cell>
          <cell r="AT640" t="str">
            <v>MI</v>
          </cell>
          <cell r="AU640" t="str">
            <v>LIGURIA</v>
          </cell>
          <cell r="AV640" t="str">
            <v>CONTROLLO</v>
          </cell>
          <cell r="AW640" t="str">
            <v>NORD-OCCIDENTALE</v>
          </cell>
          <cell r="AX640" t="str">
            <v>0910-00</v>
          </cell>
          <cell r="AY640" t="str">
            <v>SETTORE DI DEFAULT</v>
          </cell>
          <cell r="AZ640" t="str">
            <v>8351014</v>
          </cell>
          <cell r="BA640" t="str">
            <v>351014</v>
          </cell>
          <cell r="BB640" t="str">
            <v>SOSTENIBILITA'</v>
          </cell>
          <cell r="BC640" t="str">
            <v>In forza</v>
          </cell>
          <cell r="BD640" t="str">
            <v>Dipendente Standard</v>
          </cell>
          <cell r="BE640" t="str">
            <v>E000</v>
          </cell>
          <cell r="BF640">
            <v>0</v>
          </cell>
          <cell r="BG640">
            <v>0</v>
          </cell>
          <cell r="BH640" t="str">
            <v>E000</v>
          </cell>
          <cell r="BI640" t="str">
            <v>Snam S.p.A.</v>
          </cell>
          <cell r="BJ640">
            <v>0</v>
          </cell>
          <cell r="BK640" t="str">
            <v>27020</v>
          </cell>
          <cell r="BL640" t="str">
            <v>PV</v>
          </cell>
          <cell r="BM640" t="str">
            <v>TRAVACO' SICCOMARIO</v>
          </cell>
          <cell r="BN640" t="str">
            <v>VIA A. DE GASPERI 3/B</v>
          </cell>
          <cell r="BO640" t="str">
            <v>Recapito</v>
          </cell>
          <cell r="BP640" t="str">
            <v>RE</v>
          </cell>
          <cell r="BQ640" t="str">
            <v>Rete</v>
          </cell>
          <cell r="BR640" t="str">
            <v>Italia</v>
          </cell>
          <cell r="BS640" t="str">
            <v>H827</v>
          </cell>
          <cell r="BT640" t="str">
            <v>SAN DONATO MILANESE</v>
          </cell>
          <cell r="BU640" t="str">
            <v>PIAZZA S.BARBARA, 7</v>
          </cell>
          <cell r="BV640" t="str">
            <v>20097</v>
          </cell>
          <cell r="BW640" t="str">
            <v>N</v>
          </cell>
          <cell r="CD640" t="str">
            <v>Italia</v>
          </cell>
          <cell r="CE640" t="str">
            <v>LI</v>
          </cell>
          <cell r="CF640">
            <v>26249</v>
          </cell>
          <cell r="CG640">
            <v>41698</v>
          </cell>
          <cell r="CH640">
            <v>42.297056810403831</v>
          </cell>
          <cell r="CI640">
            <v>42</v>
          </cell>
          <cell r="CJ640" t="str">
            <v>LIVORNO</v>
          </cell>
          <cell r="CK640" t="str">
            <v>13</v>
          </cell>
          <cell r="CL640" t="str">
            <v>SICUREZZA E PROTEZIONE AMBIENTALE</v>
          </cell>
          <cell r="CM640" t="str">
            <v>Ecologia e Protezione Ambientale</v>
          </cell>
          <cell r="CO640" t="str">
            <v>Laurea II livello (oltre i tre anni)</v>
          </cell>
          <cell r="CP640" t="str">
            <v>Ing. chimico</v>
          </cell>
          <cell r="CQ640" t="str">
            <v>Lauree in Ingegnerie (oltre tre anni)</v>
          </cell>
          <cell r="CS640" t="str">
            <v>101</v>
          </cell>
          <cell r="CT640" t="str">
            <v>0910-301</v>
          </cell>
          <cell r="CU640" t="str">
            <v>SOSTENIBILITA'</v>
          </cell>
          <cell r="CV640" t="str">
            <v>23826SOST</v>
          </cell>
          <cell r="CW640" t="str">
            <v>SOSTENIBILITA'</v>
          </cell>
          <cell r="CX640" t="str">
            <v>SOST</v>
          </cell>
          <cell r="CY640" t="str">
            <v>Snam S.p.A.</v>
          </cell>
          <cell r="CZ640" t="str">
            <v>22809AD</v>
          </cell>
          <cell r="DA640" t="str">
            <v>RICOM</v>
          </cell>
          <cell r="DB640" t="str">
            <v>RICOM</v>
          </cell>
          <cell r="DC640" t="str">
            <v>23746RICOM</v>
          </cell>
          <cell r="DD640" t="str">
            <v>23826SOST</v>
          </cell>
          <cell r="DE640" t="str">
            <v>00000 Unità selezionata</v>
          </cell>
          <cell r="DJ640" t="str">
            <v>MULTI-SOCIETARIA</v>
          </cell>
          <cell r="DK640" t="str">
            <v>0910-0101</v>
          </cell>
          <cell r="DL640" t="str">
            <v>SAN DONATO</v>
          </cell>
          <cell r="DM640" t="str">
            <v>23746RICOM</v>
          </cell>
          <cell r="DN640" t="str">
            <v>0910-00-STAFF SDM</v>
          </cell>
          <cell r="DO640" t="str">
            <v>STAFF SDM</v>
          </cell>
          <cell r="DP640" t="str">
            <v>BRSLNZ71S52E625D</v>
          </cell>
          <cell r="DR640" t="str">
            <v>Snam S.p.A.</v>
          </cell>
        </row>
        <row r="641">
          <cell r="A641" t="str">
            <v>0910003869</v>
          </cell>
          <cell r="B641" t="str">
            <v>Snam S.p.A.</v>
          </cell>
          <cell r="C641" t="str">
            <v>BARELLA SILVANO</v>
          </cell>
          <cell r="D641" t="str">
            <v>BARELLA SILVANO</v>
          </cell>
          <cell r="E641" t="str">
            <v>M</v>
          </cell>
          <cell r="F641" t="str">
            <v>Q</v>
          </cell>
          <cell r="G641" t="str">
            <v>Quadro</v>
          </cell>
          <cell r="H641">
            <v>3</v>
          </cell>
          <cell r="I641" t="str">
            <v>Q</v>
          </cell>
          <cell r="J641">
            <v>40269</v>
          </cell>
          <cell r="L641">
            <v>40269</v>
          </cell>
          <cell r="M641">
            <v>30291</v>
          </cell>
          <cell r="N641">
            <v>41698</v>
          </cell>
          <cell r="O641" t="str">
            <v>2014</v>
          </cell>
          <cell r="P641" t="str">
            <v>02</v>
          </cell>
          <cell r="Q641">
            <v>32</v>
          </cell>
          <cell r="R641" t="str">
            <v>Assunzione - Motivi vari</v>
          </cell>
          <cell r="S641" t="str">
            <v>00088316</v>
          </cell>
          <cell r="T641" t="str">
            <v>RESP. ATTIVITA' COMMERCIALI IMMOBILI</v>
          </cell>
          <cell r="V641" t="str">
            <v>0910-00||RESPONSABILE ATTIVITA' COMMERCIALI IMMOBILI|</v>
          </cell>
          <cell r="W641" t="str">
            <v>RESPONSABILE ATTIVITA' COMMERCIALI IMMOBILI</v>
          </cell>
          <cell r="X641" t="str">
            <v>1CR5Q</v>
          </cell>
          <cell r="Y641" t="str">
            <v>Tempo pieno - Normale</v>
          </cell>
          <cell r="Z641" t="str">
            <v>Italgas SpA</v>
          </cell>
          <cell r="AA641">
            <v>462</v>
          </cell>
          <cell r="AB641" t="str">
            <v>SETTORE DI DEFAULT</v>
          </cell>
          <cell r="AC641" t="str">
            <v>9352022</v>
          </cell>
          <cell r="AD641" t="str">
            <v>352022</v>
          </cell>
          <cell r="AE641" t="str">
            <v>IMMOBILI E SERVIZI</v>
          </cell>
          <cell r="AF641" t="str">
            <v>0910ITO5</v>
          </cell>
          <cell r="AG641" t="str">
            <v>30461ACOI</v>
          </cell>
          <cell r="AH641" t="str">
            <v>TORINO</v>
          </cell>
          <cell r="AI641" t="str">
            <v>NR</v>
          </cell>
          <cell r="AJ641" t="str">
            <v>TOR</v>
          </cell>
          <cell r="AK641" t="str">
            <v>Torino</v>
          </cell>
          <cell r="AL641" t="str">
            <v>PIEMONTE</v>
          </cell>
          <cell r="AM641" t="str">
            <v>30461ACOI</v>
          </cell>
          <cell r="AN641" t="str">
            <v>No Ruolo</v>
          </cell>
          <cell r="AO641" t="str">
            <v>Snam S.p.A.</v>
          </cell>
          <cell r="AP641">
            <v>1549</v>
          </cell>
          <cell r="AQ641">
            <v>462</v>
          </cell>
          <cell r="AR641" t="str">
            <v>ACOI</v>
          </cell>
          <cell r="AS641" t="str">
            <v>Torino</v>
          </cell>
          <cell r="AT641" t="str">
            <v>TO</v>
          </cell>
          <cell r="AU641" t="str">
            <v>LIGURIA</v>
          </cell>
          <cell r="AV641" t="str">
            <v>CONTROLLO</v>
          </cell>
          <cell r="AW641" t="str">
            <v>NORD-OCCIDENTALE</v>
          </cell>
          <cell r="AX641" t="str">
            <v>0910-00</v>
          </cell>
          <cell r="AY641" t="str">
            <v>SETTORE DI DEFAULT</v>
          </cell>
          <cell r="AZ641" t="str">
            <v>9352022</v>
          </cell>
          <cell r="BA641" t="str">
            <v>352022</v>
          </cell>
          <cell r="BB641" t="str">
            <v>IMMOBILI E SERVIZI</v>
          </cell>
          <cell r="BC641" t="str">
            <v>Non definita</v>
          </cell>
          <cell r="BD641" t="str">
            <v>Distacco da Italia</v>
          </cell>
          <cell r="BE641" t="str">
            <v>F002</v>
          </cell>
          <cell r="BF641">
            <v>0</v>
          </cell>
          <cell r="BG641">
            <v>0</v>
          </cell>
          <cell r="BH641" t="str">
            <v>F002</v>
          </cell>
          <cell r="BI641" t="str">
            <v>Snam S.p.A.</v>
          </cell>
          <cell r="BJ641">
            <v>462</v>
          </cell>
          <cell r="BK641" t="str">
            <v>10057</v>
          </cell>
          <cell r="BL641" t="str">
            <v>TO</v>
          </cell>
          <cell r="BM641" t="str">
            <v>SANT'AMBROGIO DI TORINO</v>
          </cell>
          <cell r="BN641" t="str">
            <v>VIA MAZZINI 15</v>
          </cell>
          <cell r="BO641" t="str">
            <v>Recapito</v>
          </cell>
          <cell r="BP641" t="str">
            <v>SV</v>
          </cell>
          <cell r="BQ641" t="str">
            <v>Staff (Vendita e Trasporto Gas)</v>
          </cell>
          <cell r="BR641" t="str">
            <v>Italia</v>
          </cell>
          <cell r="BS641" t="str">
            <v>L219</v>
          </cell>
          <cell r="BT641" t="str">
            <v>TORINO</v>
          </cell>
          <cell r="BU641" t="str">
            <v>LARGO REGIO PARCO 9</v>
          </cell>
          <cell r="BV641" t="str">
            <v>10152</v>
          </cell>
          <cell r="BW641" t="str">
            <v>N</v>
          </cell>
          <cell r="CD641" t="str">
            <v>Italia</v>
          </cell>
          <cell r="CE641" t="str">
            <v>TO</v>
          </cell>
          <cell r="CF641">
            <v>22228</v>
          </cell>
          <cell r="CG641">
            <v>41698</v>
          </cell>
          <cell r="CH641">
            <v>53.30595482546201</v>
          </cell>
          <cell r="CI641">
            <v>53</v>
          </cell>
          <cell r="CJ641" t="str">
            <v>SANT'AMBROGIO DI TORINO</v>
          </cell>
          <cell r="CK641" t="str">
            <v>14</v>
          </cell>
          <cell r="CL641" t="str">
            <v>SUPPORTI GENERALI</v>
          </cell>
          <cell r="CM641" t="str">
            <v>Gestione Servizi</v>
          </cell>
          <cell r="CO641" t="str">
            <v>Diploma</v>
          </cell>
          <cell r="CP641" t="str">
            <v>Geometra</v>
          </cell>
          <cell r="CQ641" t="str">
            <v>Diplomi professionali</v>
          </cell>
          <cell r="CS641" t="str">
            <v>501</v>
          </cell>
          <cell r="CT641" t="str">
            <v>0910-00</v>
          </cell>
          <cell r="CU641" t="str">
            <v>Non definito</v>
          </cell>
          <cell r="CV641" t="str">
            <v>30461ACOI</v>
          </cell>
          <cell r="CW641" t="str">
            <v>ATTIVITA' COMMERCIALI IMMOBILI</v>
          </cell>
          <cell r="CX641" t="str">
            <v>ACOI</v>
          </cell>
          <cell r="CY641" t="str">
            <v>Snam S.p.A.</v>
          </cell>
          <cell r="CZ641" t="str">
            <v>22809AD</v>
          </cell>
          <cell r="DA641" t="str">
            <v>HSEQ PFM</v>
          </cell>
          <cell r="DB641" t="str">
            <v>HSEQ PFM</v>
          </cell>
          <cell r="DC641" t="str">
            <v>31786HSEQ PFM</v>
          </cell>
          <cell r="DD641" t="str">
            <v>31906IMES</v>
          </cell>
          <cell r="DE641" t="str">
            <v>30461ACOI</v>
          </cell>
          <cell r="DF641" t="str">
            <v>00000 Unità selezionata</v>
          </cell>
          <cell r="DJ641" t="str">
            <v>MULTI-SOCIETARIA</v>
          </cell>
          <cell r="DK641" t="str">
            <v>0910-8305</v>
          </cell>
          <cell r="DL641" t="str">
            <v>TORINO</v>
          </cell>
          <cell r="DM641" t="str">
            <v>31786HSEQ PFM</v>
          </cell>
          <cell r="DN641" t="str">
            <v>0910-00-STAFF SDM</v>
          </cell>
          <cell r="DO641" t="str">
            <v>STAFF SDM</v>
          </cell>
          <cell r="DP641" t="str">
            <v>BRLSVN60S08I258P</v>
          </cell>
          <cell r="DR641" t="str">
            <v>Snam S.p.A.</v>
          </cell>
        </row>
        <row r="642">
          <cell r="A642" t="str">
            <v>0910003868</v>
          </cell>
          <cell r="B642" t="str">
            <v>Snam S.p.A.</v>
          </cell>
          <cell r="C642" t="str">
            <v>BARBIERI GIAMPAOLO</v>
          </cell>
          <cell r="D642" t="str">
            <v>BARBIERI GIAMPAOLO</v>
          </cell>
          <cell r="E642" t="str">
            <v>M</v>
          </cell>
          <cell r="F642" t="str">
            <v>I</v>
          </cell>
          <cell r="G642" t="str">
            <v>Impiegato</v>
          </cell>
          <cell r="H642">
            <v>2</v>
          </cell>
          <cell r="I642" t="str">
            <v>8</v>
          </cell>
          <cell r="J642">
            <v>40269</v>
          </cell>
          <cell r="K642">
            <v>34731</v>
          </cell>
          <cell r="L642">
            <v>40269</v>
          </cell>
          <cell r="M642">
            <v>28760</v>
          </cell>
          <cell r="N642">
            <v>41698</v>
          </cell>
          <cell r="O642" t="str">
            <v>2014</v>
          </cell>
          <cell r="P642" t="str">
            <v>02</v>
          </cell>
          <cell r="Q642">
            <v>36</v>
          </cell>
          <cell r="R642" t="str">
            <v>Assunzione - Motivi vari</v>
          </cell>
          <cell r="S642" t="str">
            <v>00095648</v>
          </cell>
          <cell r="T642" t="str">
            <v>ESP. PROGRAMMAZIONE E REPORTING ICT</v>
          </cell>
          <cell r="V642" t="str">
            <v>0910-00||ESPERTO PROGRAMMAZIONE E REPORTING ICT|</v>
          </cell>
          <cell r="W642" t="str">
            <v>ESPERTO PROGRAMMAZIONE E REPORTING ICT</v>
          </cell>
          <cell r="X642" t="str">
            <v>2CR4</v>
          </cell>
          <cell r="Y642" t="str">
            <v>Tempo pieno - Normale</v>
          </cell>
          <cell r="Z642" t="str">
            <v>Italgas SpA</v>
          </cell>
          <cell r="AA642">
            <v>462</v>
          </cell>
          <cell r="AB642" t="str">
            <v>SETTORE DI DEFAULT</v>
          </cell>
          <cell r="AC642" t="str">
            <v>9333049</v>
          </cell>
          <cell r="AD642" t="str">
            <v>333049</v>
          </cell>
          <cell r="AE642" t="str">
            <v>GOVERNANCE E SICUREZZA ICT</v>
          </cell>
          <cell r="AF642" t="str">
            <v>0910ITO5</v>
          </cell>
          <cell r="AG642" t="str">
            <v>31785PRICT</v>
          </cell>
          <cell r="AH642" t="str">
            <v>TORINO</v>
          </cell>
          <cell r="AI642" t="str">
            <v>NR</v>
          </cell>
          <cell r="AJ642" t="str">
            <v>TOR</v>
          </cell>
          <cell r="AK642" t="str">
            <v>Torino</v>
          </cell>
          <cell r="AL642" t="str">
            <v>PIEMONTE</v>
          </cell>
          <cell r="AM642" t="str">
            <v>31785PRICT</v>
          </cell>
          <cell r="AN642" t="str">
            <v>No Ruolo</v>
          </cell>
          <cell r="AO642" t="str">
            <v>Snam S.p.A.</v>
          </cell>
          <cell r="AP642">
            <v>1549</v>
          </cell>
          <cell r="AQ642">
            <v>462</v>
          </cell>
          <cell r="AR642" t="str">
            <v>PRICT</v>
          </cell>
          <cell r="AS642" t="str">
            <v>Torino</v>
          </cell>
          <cell r="AT642" t="str">
            <v>TO</v>
          </cell>
          <cell r="AU642" t="str">
            <v>LIGURIA</v>
          </cell>
          <cell r="AV642" t="str">
            <v>CONTROLLO</v>
          </cell>
          <cell r="AW642" t="str">
            <v>NORD-OCCIDENTALE</v>
          </cell>
          <cell r="AX642" t="str">
            <v>0910-00</v>
          </cell>
          <cell r="AY642" t="str">
            <v>SETTORE DI DEFAULT</v>
          </cell>
          <cell r="AZ642" t="str">
            <v>9333049</v>
          </cell>
          <cell r="BA642" t="str">
            <v>333049</v>
          </cell>
          <cell r="BB642" t="str">
            <v>GOVERNANCE E SICUREZZA ICT</v>
          </cell>
          <cell r="BC642" t="str">
            <v>Non definita</v>
          </cell>
          <cell r="BD642" t="str">
            <v>Distacco da Italia</v>
          </cell>
          <cell r="BE642" t="str">
            <v>F002</v>
          </cell>
          <cell r="BF642">
            <v>0</v>
          </cell>
          <cell r="BG642">
            <v>0</v>
          </cell>
          <cell r="BH642" t="str">
            <v>F002</v>
          </cell>
          <cell r="BI642" t="str">
            <v>Snam S.p.A.</v>
          </cell>
          <cell r="BJ642">
            <v>462</v>
          </cell>
          <cell r="BK642" t="str">
            <v>10137</v>
          </cell>
          <cell r="BL642" t="str">
            <v>TO</v>
          </cell>
          <cell r="BM642" t="str">
            <v>TORINO</v>
          </cell>
          <cell r="BN642" t="str">
            <v>VIA PAOLO GAIDANO 103/15</v>
          </cell>
          <cell r="BO642" t="str">
            <v>Recapito</v>
          </cell>
          <cell r="BP642" t="str">
            <v>SV</v>
          </cell>
          <cell r="BQ642" t="str">
            <v>Staff (Vendita e Trasporto Gas)</v>
          </cell>
          <cell r="BR642" t="str">
            <v>Italia</v>
          </cell>
          <cell r="BS642" t="str">
            <v>L219</v>
          </cell>
          <cell r="BT642" t="str">
            <v>TORINO</v>
          </cell>
          <cell r="BU642" t="str">
            <v>LARGO REGIO PARCO 9</v>
          </cell>
          <cell r="BV642" t="str">
            <v>10152</v>
          </cell>
          <cell r="BW642" t="str">
            <v>N</v>
          </cell>
          <cell r="CD642" t="str">
            <v>Italia</v>
          </cell>
          <cell r="CE642" t="str">
            <v>VR</v>
          </cell>
          <cell r="CF642">
            <v>21033</v>
          </cell>
          <cell r="CG642">
            <v>41698</v>
          </cell>
          <cell r="CH642">
            <v>56.577686516084874</v>
          </cell>
          <cell r="CI642">
            <v>57</v>
          </cell>
          <cell r="CJ642" t="str">
            <v>LEGNAGO</v>
          </cell>
          <cell r="CK642" t="str">
            <v>11</v>
          </cell>
          <cell r="CL642" t="str">
            <v>INFORMATICA E TELECOMUNICAZIONI</v>
          </cell>
          <cell r="CM642" t="str">
            <v>Gestione Programmi e Progetti</v>
          </cell>
          <cell r="CO642" t="str">
            <v>Diploma</v>
          </cell>
          <cell r="CP642" t="str">
            <v>Dipl. per. elettrot.</v>
          </cell>
          <cell r="CQ642" t="str">
            <v>Diplomi professionali</v>
          </cell>
          <cell r="CS642" t="str">
            <v>505</v>
          </cell>
          <cell r="CT642" t="str">
            <v>0910-00</v>
          </cell>
          <cell r="CU642" t="str">
            <v>Non definito</v>
          </cell>
          <cell r="CV642" t="str">
            <v>31785PRICT</v>
          </cell>
          <cell r="CW642" t="str">
            <v>PROGRAMMAZIONE E REPORTING ICT</v>
          </cell>
          <cell r="CX642" t="str">
            <v>PRICT</v>
          </cell>
          <cell r="CY642" t="str">
            <v>Snam S.p.A.</v>
          </cell>
          <cell r="CZ642" t="str">
            <v>22809AD</v>
          </cell>
          <cell r="DA642" t="str">
            <v>ICT</v>
          </cell>
          <cell r="DB642" t="str">
            <v>ICT</v>
          </cell>
          <cell r="DC642" t="str">
            <v>23231ICT</v>
          </cell>
          <cell r="DD642" t="str">
            <v>23212GOSI</v>
          </cell>
          <cell r="DE642" t="str">
            <v>31785PRICT</v>
          </cell>
          <cell r="DF642" t="str">
            <v>00000 Unità selezionata</v>
          </cell>
          <cell r="DJ642" t="str">
            <v>MULTI-SOCIETARIA</v>
          </cell>
          <cell r="DK642" t="str">
            <v>0910-8305</v>
          </cell>
          <cell r="DL642" t="str">
            <v>TORINO</v>
          </cell>
          <cell r="DM642" t="str">
            <v>23231ICT</v>
          </cell>
          <cell r="DN642" t="str">
            <v>0910-00-STAFF SDM</v>
          </cell>
          <cell r="DO642" t="str">
            <v>STAFF SDM</v>
          </cell>
          <cell r="DP642" t="str">
            <v>BRBGPL57M01E512U</v>
          </cell>
          <cell r="DR642" t="str">
            <v>Snam S.p.A.</v>
          </cell>
        </row>
        <row r="643">
          <cell r="A643" t="str">
            <v>0910004667</v>
          </cell>
          <cell r="B643" t="str">
            <v>Snam S.p.A.</v>
          </cell>
          <cell r="C643" t="str">
            <v>BARBIERI DONATELLA</v>
          </cell>
          <cell r="D643" t="str">
            <v>BARBIERI DONATELLA</v>
          </cell>
          <cell r="E643" t="str">
            <v>F</v>
          </cell>
          <cell r="F643" t="str">
            <v>I</v>
          </cell>
          <cell r="G643" t="str">
            <v>Impiegato</v>
          </cell>
          <cell r="H643">
            <v>2</v>
          </cell>
          <cell r="I643" t="str">
            <v>4CR1</v>
          </cell>
          <cell r="J643">
            <v>41611</v>
          </cell>
          <cell r="K643">
            <v>41611</v>
          </cell>
          <cell r="L643">
            <v>41611</v>
          </cell>
          <cell r="M643">
            <v>41611</v>
          </cell>
          <cell r="N643">
            <v>41698</v>
          </cell>
          <cell r="O643" t="str">
            <v>2014</v>
          </cell>
          <cell r="P643" t="str">
            <v>02</v>
          </cell>
          <cell r="Q643">
            <v>1</v>
          </cell>
          <cell r="R643" t="str">
            <v>Assunzione - Motivi vari</v>
          </cell>
          <cell r="S643" t="str">
            <v>69501491</v>
          </cell>
          <cell r="T643" t="str">
            <v>TEC. DI SETTORE SPECIALISTICO</v>
          </cell>
          <cell r="V643" t="str">
            <v>0910-00||ADDETTO QUALITA'|</v>
          </cell>
          <cell r="W643" t="str">
            <v>ADDETTO QUALITA'</v>
          </cell>
          <cell r="X643" t="str">
            <v>3CR4</v>
          </cell>
          <cell r="Y643" t="str">
            <v>Contratto d'apprendistato</v>
          </cell>
          <cell r="Z643" t="str">
            <v>Snam S.p.A.</v>
          </cell>
          <cell r="AA643">
            <v>1549</v>
          </cell>
          <cell r="AB643" t="str">
            <v>SETTORE DI DEFAULT</v>
          </cell>
          <cell r="AC643" t="str">
            <v>8332010</v>
          </cell>
          <cell r="AD643" t="str">
            <v>332010</v>
          </cell>
          <cell r="AE643" t="str">
            <v>HEALT, SAFETY, ENVIRONMENT &amp; QUALITY</v>
          </cell>
          <cell r="AF643" t="str">
            <v>0910IMAA</v>
          </cell>
          <cell r="AG643" t="str">
            <v>31384QUAL</v>
          </cell>
          <cell r="AH643" t="str">
            <v>VIA MAASTRICHT</v>
          </cell>
          <cell r="AI643" t="str">
            <v>RR</v>
          </cell>
          <cell r="AJ643" t="str">
            <v>SDM</v>
          </cell>
          <cell r="AK643" t="str">
            <v>Milano</v>
          </cell>
          <cell r="AL643" t="str">
            <v>LOMBARDIA</v>
          </cell>
          <cell r="AM643" t="str">
            <v>31384QUAL</v>
          </cell>
          <cell r="AN643" t="str">
            <v>Ruolo</v>
          </cell>
          <cell r="AO643" t="str">
            <v>Snam S.p.A.</v>
          </cell>
          <cell r="AP643">
            <v>1549</v>
          </cell>
          <cell r="AQ643">
            <v>0</v>
          </cell>
          <cell r="AR643" t="str">
            <v>QUAL</v>
          </cell>
          <cell r="AS643" t="str">
            <v>Milano</v>
          </cell>
          <cell r="AT643" t="str">
            <v>MI</v>
          </cell>
          <cell r="AU643" t="str">
            <v>LIGURIA</v>
          </cell>
          <cell r="AV643" t="str">
            <v>CONTROLLO</v>
          </cell>
          <cell r="AW643" t="str">
            <v>NORD-OCCIDENTALE</v>
          </cell>
          <cell r="AX643" t="str">
            <v>0910-00</v>
          </cell>
          <cell r="AY643" t="str">
            <v>SETTORE DI DEFAULT</v>
          </cell>
          <cell r="AZ643" t="str">
            <v>8332010</v>
          </cell>
          <cell r="BA643" t="str">
            <v>332010</v>
          </cell>
          <cell r="BB643" t="str">
            <v>HEALT, SAFETY, ENVIRONMENT &amp; QUALITY</v>
          </cell>
          <cell r="BC643" t="str">
            <v>In forza</v>
          </cell>
          <cell r="BD643" t="str">
            <v>Dipendente Standard</v>
          </cell>
          <cell r="BE643" t="str">
            <v>E000</v>
          </cell>
          <cell r="BF643">
            <v>0</v>
          </cell>
          <cell r="BG643">
            <v>0</v>
          </cell>
          <cell r="BH643" t="str">
            <v>E000</v>
          </cell>
          <cell r="BI643" t="str">
            <v>Snam S.p.A.</v>
          </cell>
          <cell r="BJ643">
            <v>0</v>
          </cell>
          <cell r="BK643" t="str">
            <v>15057</v>
          </cell>
          <cell r="BL643" t="str">
            <v>AL</v>
          </cell>
          <cell r="BM643" t="str">
            <v>TORTONA</v>
          </cell>
          <cell r="BN643" t="str">
            <v>STRADA SANTA LUCIA, 12</v>
          </cell>
          <cell r="BO643" t="str">
            <v>Recapito</v>
          </cell>
          <cell r="BP643" t="str">
            <v>SV</v>
          </cell>
          <cell r="BQ643" t="str">
            <v>Staff (Vendita e Trasporto Gas)</v>
          </cell>
          <cell r="BR643" t="str">
            <v>Italia</v>
          </cell>
          <cell r="BS643" t="str">
            <v>H827</v>
          </cell>
          <cell r="BT643" t="str">
            <v>SAN DONATO MILANESE</v>
          </cell>
          <cell r="BU643" t="str">
            <v>VIA MAASTRICHT 1</v>
          </cell>
          <cell r="BV643" t="str">
            <v>20097</v>
          </cell>
          <cell r="BW643" t="str">
            <v>N</v>
          </cell>
          <cell r="CD643" t="str">
            <v>Italia</v>
          </cell>
          <cell r="CE643" t="str">
            <v>AL</v>
          </cell>
          <cell r="CF643">
            <v>32405</v>
          </cell>
          <cell r="CG643">
            <v>41698</v>
          </cell>
          <cell r="CH643">
            <v>25.442847364818618</v>
          </cell>
          <cell r="CI643">
            <v>25</v>
          </cell>
          <cell r="CJ643" t="str">
            <v>TORTONA</v>
          </cell>
          <cell r="CK643" t="str">
            <v>13</v>
          </cell>
          <cell r="CL643" t="str">
            <v>SICUREZZA E PROTEZIONE AMBIENTALE</v>
          </cell>
          <cell r="CM643" t="str">
            <v>Ecologia e Protezione Ambientale</v>
          </cell>
          <cell r="CO643" t="str">
            <v>Laurea II livello (oltre i tre anni)</v>
          </cell>
          <cell r="CP643" t="str">
            <v>Ing. amb. territ</v>
          </cell>
          <cell r="CQ643" t="str">
            <v>Lauree in Ingegnerie (oltre tre anni)</v>
          </cell>
          <cell r="CS643" t="str">
            <v>199</v>
          </cell>
          <cell r="CT643" t="str">
            <v>0910-00</v>
          </cell>
          <cell r="CU643" t="str">
            <v>Non definito</v>
          </cell>
          <cell r="CV643" t="str">
            <v>31384QUAL</v>
          </cell>
          <cell r="CW643" t="str">
            <v>QUALITA'</v>
          </cell>
          <cell r="CX643" t="str">
            <v>QUAL</v>
          </cell>
          <cell r="CY643" t="str">
            <v>Snam S.p.A.</v>
          </cell>
          <cell r="CZ643" t="str">
            <v>22809AD</v>
          </cell>
          <cell r="DA643" t="str">
            <v>HSEQ PFM</v>
          </cell>
          <cell r="DB643" t="str">
            <v>HSEQ PFM</v>
          </cell>
          <cell r="DC643" t="str">
            <v>31786HSEQ PFM</v>
          </cell>
          <cell r="DD643" t="str">
            <v>31383HSEQ</v>
          </cell>
          <cell r="DE643" t="str">
            <v>31384QUAL</v>
          </cell>
          <cell r="DF643" t="str">
            <v>00000 Unità selezionata</v>
          </cell>
          <cell r="DJ643" t="str">
            <v>MULTI-SOCIETARIA</v>
          </cell>
          <cell r="DK643" t="str">
            <v>0910-0101</v>
          </cell>
          <cell r="DL643" t="str">
            <v>SAN DONATO</v>
          </cell>
          <cell r="DM643" t="str">
            <v>31786HSEQ PFM</v>
          </cell>
          <cell r="DN643" t="str">
            <v>0910-00-STAFF SDM</v>
          </cell>
          <cell r="DO643" t="str">
            <v>STAFF SDM</v>
          </cell>
          <cell r="DP643" t="str">
            <v>BRBDTL88P59L304Y</v>
          </cell>
          <cell r="DR643" t="str">
            <v>Snam S.p.A.</v>
          </cell>
        </row>
        <row r="644">
          <cell r="A644" t="str">
            <v>0910003867</v>
          </cell>
          <cell r="B644" t="str">
            <v>Snam S.p.A.</v>
          </cell>
          <cell r="C644" t="str">
            <v>BARBERO SERGIO</v>
          </cell>
          <cell r="D644" t="str">
            <v>BARBERO SERGIO</v>
          </cell>
          <cell r="E644" t="str">
            <v>M</v>
          </cell>
          <cell r="F644" t="str">
            <v>Q</v>
          </cell>
          <cell r="G644" t="str">
            <v>Quadro</v>
          </cell>
          <cell r="H644">
            <v>3</v>
          </cell>
          <cell r="I644" t="str">
            <v>Q</v>
          </cell>
          <cell r="J644">
            <v>41214</v>
          </cell>
          <cell r="L644">
            <v>40269</v>
          </cell>
          <cell r="M644">
            <v>32752</v>
          </cell>
          <cell r="N644">
            <v>41698</v>
          </cell>
          <cell r="O644" t="str">
            <v>2014</v>
          </cell>
          <cell r="P644" t="str">
            <v>02</v>
          </cell>
          <cell r="Q644">
            <v>25</v>
          </cell>
          <cell r="R644" t="str">
            <v>Assunzione - Motivi vari</v>
          </cell>
          <cell r="S644" t="str">
            <v>00094499</v>
          </cell>
          <cell r="T644" t="str">
            <v>RESP. IMPOSTE INDIRETTE E FISCALITA' DEI SOSTITUTI D'IMPOSTA</v>
          </cell>
          <cell r="V644" t="str">
            <v>0910-00||RESP. IMPOSTE INDIRETTE FISCALITA' DEI SOSTITUTI D'IMPOSTA|</v>
          </cell>
          <cell r="W644" t="str">
            <v>RESP. IMPOSTE INDIRETTE FISCALITA' DEI SOSTITUTI D'IMPOSTA</v>
          </cell>
          <cell r="X644" t="str">
            <v>1CR5Q</v>
          </cell>
          <cell r="Y644" t="str">
            <v>Tempo pieno - Normale</v>
          </cell>
          <cell r="Z644" t="str">
            <v>Italgas SpA</v>
          </cell>
          <cell r="AA644">
            <v>462</v>
          </cell>
          <cell r="AB644" t="str">
            <v>SETTORE DI DEFAULT</v>
          </cell>
          <cell r="AC644" t="str">
            <v>8310024</v>
          </cell>
          <cell r="AD644" t="str">
            <v>310024</v>
          </cell>
          <cell r="AE644" t="str">
            <v>TRIBUTARIO</v>
          </cell>
          <cell r="AF644" t="str">
            <v>0910ITO5</v>
          </cell>
          <cell r="AG644" t="str">
            <v>31489INDSI</v>
          </cell>
          <cell r="AH644" t="str">
            <v>TORINO</v>
          </cell>
          <cell r="AI644" t="str">
            <v>NR</v>
          </cell>
          <cell r="AJ644" t="str">
            <v>TOR</v>
          </cell>
          <cell r="AK644" t="str">
            <v>Torino</v>
          </cell>
          <cell r="AL644" t="str">
            <v>PIEMONTE</v>
          </cell>
          <cell r="AM644" t="str">
            <v>31489INDSI</v>
          </cell>
          <cell r="AN644" t="str">
            <v>No Ruolo</v>
          </cell>
          <cell r="AO644" t="str">
            <v>Snam S.p.A.</v>
          </cell>
          <cell r="AP644">
            <v>1549</v>
          </cell>
          <cell r="AQ644">
            <v>462</v>
          </cell>
          <cell r="AR644" t="str">
            <v>INDSI</v>
          </cell>
          <cell r="AS644" t="str">
            <v>Torino</v>
          </cell>
          <cell r="AT644" t="str">
            <v>TO</v>
          </cell>
          <cell r="AU644" t="str">
            <v>LIGURIA</v>
          </cell>
          <cell r="AV644" t="str">
            <v>CONTROLLO</v>
          </cell>
          <cell r="AW644" t="str">
            <v>NORD-OCCIDENTALE</v>
          </cell>
          <cell r="AX644" t="str">
            <v>0910-00</v>
          </cell>
          <cell r="AY644" t="str">
            <v>SETTORE DI DEFAULT</v>
          </cell>
          <cell r="AZ644" t="str">
            <v>8310024</v>
          </cell>
          <cell r="BA644" t="str">
            <v>310024</v>
          </cell>
          <cell r="BB644" t="str">
            <v>TRIBUTARIO</v>
          </cell>
          <cell r="BC644" t="str">
            <v>Non definita</v>
          </cell>
          <cell r="BD644" t="str">
            <v>Distacco da Italia</v>
          </cell>
          <cell r="BE644" t="str">
            <v>F002</v>
          </cell>
          <cell r="BF644">
            <v>0</v>
          </cell>
          <cell r="BG644">
            <v>0</v>
          </cell>
          <cell r="BH644" t="str">
            <v>F002</v>
          </cell>
          <cell r="BI644" t="str">
            <v>Snam S.p.A.</v>
          </cell>
          <cell r="BJ644">
            <v>462</v>
          </cell>
          <cell r="BK644" t="str">
            <v>10141</v>
          </cell>
          <cell r="BL644" t="str">
            <v>TO</v>
          </cell>
          <cell r="BM644" t="str">
            <v>TORINO</v>
          </cell>
          <cell r="BN644" t="str">
            <v>VIA S. BERNARDINO 2</v>
          </cell>
          <cell r="BO644" t="str">
            <v>Recapito</v>
          </cell>
          <cell r="BR644" t="str">
            <v>Italia</v>
          </cell>
          <cell r="BS644" t="str">
            <v>L219</v>
          </cell>
          <cell r="BT644" t="str">
            <v>TORINO</v>
          </cell>
          <cell r="BU644" t="str">
            <v>LARGO REGIO PARCO 9</v>
          </cell>
          <cell r="BV644" t="str">
            <v>10152</v>
          </cell>
          <cell r="BW644" t="str">
            <v>N</v>
          </cell>
          <cell r="CD644" t="str">
            <v>Italia</v>
          </cell>
          <cell r="CE644" t="str">
            <v>TO</v>
          </cell>
          <cell r="CF644">
            <v>21843</v>
          </cell>
          <cell r="CG644">
            <v>41698</v>
          </cell>
          <cell r="CH644">
            <v>54.360027378507873</v>
          </cell>
          <cell r="CI644">
            <v>54</v>
          </cell>
          <cell r="CJ644" t="str">
            <v>TORINO</v>
          </cell>
          <cell r="CK644" t="str">
            <v>03</v>
          </cell>
          <cell r="CL644" t="str">
            <v>AMMINISTRAZIONE, FINANZA E CONTROLLO</v>
          </cell>
          <cell r="CM644" t="str">
            <v>Tributario</v>
          </cell>
          <cell r="CO644" t="str">
            <v>Laurea II livello (oltre i tre anni)</v>
          </cell>
          <cell r="CP644" t="str">
            <v>Laurea ec. commercio</v>
          </cell>
          <cell r="CQ644" t="str">
            <v>Lauree Economiche (oltre tre anni)</v>
          </cell>
          <cell r="CS644" t="str">
            <v>203</v>
          </cell>
          <cell r="CT644" t="str">
            <v>0910-00</v>
          </cell>
          <cell r="CU644" t="str">
            <v>Non definito</v>
          </cell>
          <cell r="CV644" t="str">
            <v>31489INDSI</v>
          </cell>
          <cell r="CW644" t="str">
            <v>IMPOSTE INDIRETTE E FISCALITA' DEI SOSTITUI D'IMPOSTA</v>
          </cell>
          <cell r="CX644" t="str">
            <v>INDSI</v>
          </cell>
          <cell r="CY644" t="str">
            <v>Snam S.p.A.</v>
          </cell>
          <cell r="CZ644" t="str">
            <v>22809AD</v>
          </cell>
          <cell r="DA644" t="str">
            <v>PAFC</v>
          </cell>
          <cell r="DB644" t="str">
            <v>PAFC</v>
          </cell>
          <cell r="DC644" t="str">
            <v>23432PAFC</v>
          </cell>
          <cell r="DD644" t="str">
            <v>31388TRIBSCIS</v>
          </cell>
          <cell r="DE644" t="str">
            <v>31487TRIB</v>
          </cell>
          <cell r="DF644" t="str">
            <v>31489INDSI</v>
          </cell>
          <cell r="DG644" t="str">
            <v>00000 Unità selezionata</v>
          </cell>
          <cell r="DJ644" t="str">
            <v>MULTI-SOCIETARIA</v>
          </cell>
          <cell r="DK644" t="str">
            <v>0910-8305</v>
          </cell>
          <cell r="DL644" t="str">
            <v>TORINO</v>
          </cell>
          <cell r="DM644" t="str">
            <v>23432PAFC</v>
          </cell>
          <cell r="DN644" t="str">
            <v>0910-00-STAFF SDM</v>
          </cell>
          <cell r="DO644" t="str">
            <v>STAFF SDM</v>
          </cell>
          <cell r="DP644" t="str">
            <v>BRBSRG59R20L219Q</v>
          </cell>
          <cell r="DR644" t="str">
            <v>Snam S.p.A.</v>
          </cell>
        </row>
        <row r="645">
          <cell r="A645" t="str">
            <v>0910004280</v>
          </cell>
          <cell r="B645" t="str">
            <v>Snam S.p.A.</v>
          </cell>
          <cell r="C645" t="str">
            <v>BARBERA VITTORIO</v>
          </cell>
          <cell r="D645" t="str">
            <v>BARBERA VITTORIO</v>
          </cell>
          <cell r="E645" t="str">
            <v>M</v>
          </cell>
          <cell r="F645" t="str">
            <v>Q</v>
          </cell>
          <cell r="G645" t="str">
            <v>Quadro</v>
          </cell>
          <cell r="H645">
            <v>3</v>
          </cell>
          <cell r="I645" t="str">
            <v>1CR2Q</v>
          </cell>
          <cell r="J645">
            <v>40848</v>
          </cell>
          <cell r="K645">
            <v>40544</v>
          </cell>
          <cell r="L645">
            <v>40848</v>
          </cell>
          <cell r="M645">
            <v>31148</v>
          </cell>
          <cell r="N645">
            <v>41698</v>
          </cell>
          <cell r="O645" t="str">
            <v>2014</v>
          </cell>
          <cell r="P645" t="str">
            <v>02</v>
          </cell>
          <cell r="Q645">
            <v>29</v>
          </cell>
          <cell r="R645" t="str">
            <v>Trasferimento organizzativo - Da aziende settore diverso - di rami di azienda/at</v>
          </cell>
          <cell r="S645" t="str">
            <v>00079634</v>
          </cell>
          <cell r="T645" t="str">
            <v>PROF. INFRASTRUTTURE TECNOLOGICHE</v>
          </cell>
          <cell r="U645" t="str">
            <v>2109</v>
          </cell>
          <cell r="V645" t="str">
            <v>0910-00|2109|PROFSS.ARCHITETT.INF.E BENCHMARK.|</v>
          </cell>
          <cell r="W645" t="str">
            <v>PROFSS.ARCHITETT.INF.E BENCHMARK.</v>
          </cell>
          <cell r="X645" t="str">
            <v>1CR5Q</v>
          </cell>
          <cell r="Y645" t="str">
            <v>Tempo pieno - Normale</v>
          </cell>
          <cell r="Z645" t="str">
            <v>Snam S.p.A.</v>
          </cell>
          <cell r="AA645">
            <v>1549</v>
          </cell>
          <cell r="AB645" t="str">
            <v>SETTORE DI DEFAULT</v>
          </cell>
          <cell r="AC645" t="str">
            <v>9333020</v>
          </cell>
          <cell r="AD645" t="str">
            <v>333020</v>
          </cell>
          <cell r="AE645" t="str">
            <v>INFRASTRUTTURE TECNOLOGICHE</v>
          </cell>
          <cell r="AF645" t="str">
            <v>0910ITGA</v>
          </cell>
          <cell r="AG645" t="str">
            <v>23262INFTEC</v>
          </cell>
          <cell r="AH645" t="str">
            <v>S. DONATO TORRE GALOTTI BETA</v>
          </cell>
          <cell r="AI645" t="str">
            <v>RR</v>
          </cell>
          <cell r="AJ645" t="str">
            <v>SDM</v>
          </cell>
          <cell r="AK645" t="str">
            <v>Milano</v>
          </cell>
          <cell r="AL645" t="str">
            <v>LOMBARDIA</v>
          </cell>
          <cell r="AM645" t="str">
            <v>23262INFTEC</v>
          </cell>
          <cell r="AN645" t="str">
            <v>Ruolo</v>
          </cell>
          <cell r="AO645" t="str">
            <v>Snam S.p.A.</v>
          </cell>
          <cell r="AP645">
            <v>1549</v>
          </cell>
          <cell r="AQ645">
            <v>0</v>
          </cell>
          <cell r="AR645" t="str">
            <v>INFTEC</v>
          </cell>
          <cell r="AS645" t="str">
            <v>Milano</v>
          </cell>
          <cell r="AT645" t="str">
            <v>MI</v>
          </cell>
          <cell r="AU645" t="str">
            <v>LIGURIA</v>
          </cell>
          <cell r="AV645" t="str">
            <v>CONTROLLO</v>
          </cell>
          <cell r="AW645" t="str">
            <v>NORD-OCCIDENTALE</v>
          </cell>
          <cell r="AX645" t="str">
            <v>0910-00</v>
          </cell>
          <cell r="AY645" t="str">
            <v>SETTORE DI DEFAULT</v>
          </cell>
          <cell r="AZ645" t="str">
            <v>9333020</v>
          </cell>
          <cell r="BA645" t="str">
            <v>333020</v>
          </cell>
          <cell r="BB645" t="str">
            <v>INFRASTRUTTURE TECNOLOGICHE</v>
          </cell>
          <cell r="BC645" t="str">
            <v>In forza</v>
          </cell>
          <cell r="BD645" t="str">
            <v>Dipendente Standard</v>
          </cell>
          <cell r="BE645" t="str">
            <v>E000</v>
          </cell>
          <cell r="BF645">
            <v>0</v>
          </cell>
          <cell r="BG645">
            <v>0</v>
          </cell>
          <cell r="BH645" t="str">
            <v>E000</v>
          </cell>
          <cell r="BI645" t="str">
            <v>Snam S.p.A.</v>
          </cell>
          <cell r="BJ645">
            <v>0</v>
          </cell>
          <cell r="BK645" t="str">
            <v>20097</v>
          </cell>
          <cell r="BL645" t="str">
            <v>MI</v>
          </cell>
          <cell r="BM645" t="str">
            <v>SAN DONATO MILANESE</v>
          </cell>
          <cell r="BN645" t="str">
            <v>VIA MONTE GRAPPA 11</v>
          </cell>
          <cell r="BO645" t="str">
            <v>Recapito</v>
          </cell>
          <cell r="BP645" t="str">
            <v>SV</v>
          </cell>
          <cell r="BQ645" t="str">
            <v>Staff (Vendita e Trasporto Gas)</v>
          </cell>
          <cell r="BR645" t="str">
            <v>Italia</v>
          </cell>
          <cell r="BS645" t="str">
            <v>H827</v>
          </cell>
          <cell r="BT645" t="str">
            <v>SAN DONATO MILANESE</v>
          </cell>
          <cell r="BU645" t="str">
            <v>VIA DELL'UNIONE EUROPEA 6/A</v>
          </cell>
          <cell r="BV645" t="str">
            <v>20097</v>
          </cell>
          <cell r="BW645" t="str">
            <v>N</v>
          </cell>
          <cell r="CD645" t="str">
            <v>Italia</v>
          </cell>
          <cell r="CE645" t="str">
            <v>LI</v>
          </cell>
          <cell r="CF645">
            <v>23630</v>
          </cell>
          <cell r="CG645">
            <v>41698</v>
          </cell>
          <cell r="CH645">
            <v>49.46748802190281</v>
          </cell>
          <cell r="CI645">
            <v>49</v>
          </cell>
          <cell r="CJ645" t="str">
            <v>CAMPIGLIA MARITTIMA</v>
          </cell>
          <cell r="CK645" t="str">
            <v>11</v>
          </cell>
          <cell r="CL645" t="str">
            <v>INFORMATICA E TELECOMUNICAZIONI</v>
          </cell>
          <cell r="CM645" t="str">
            <v>Pianificazione</v>
          </cell>
          <cell r="CO645" t="str">
            <v>Diploma</v>
          </cell>
          <cell r="CP645" t="str">
            <v>Perito informatico</v>
          </cell>
          <cell r="CQ645" t="str">
            <v>Diplomi professionali</v>
          </cell>
          <cell r="CS645" t="str">
            <v>503</v>
          </cell>
          <cell r="CT645" t="str">
            <v>0910-34611</v>
          </cell>
          <cell r="CU645" t="str">
            <v>INFRASTRUTTURE TECNOLOGICHE</v>
          </cell>
          <cell r="CV645" t="str">
            <v>23262INFTEC</v>
          </cell>
          <cell r="CW645" t="str">
            <v>INFRASTRUTTURE TECNOLOGICHE</v>
          </cell>
          <cell r="CX645" t="str">
            <v>INFTEC</v>
          </cell>
          <cell r="CY645" t="str">
            <v>Snam S.p.A.</v>
          </cell>
          <cell r="CZ645" t="str">
            <v>22809AD</v>
          </cell>
          <cell r="DA645" t="str">
            <v>ICT</v>
          </cell>
          <cell r="DB645" t="str">
            <v>ICT</v>
          </cell>
          <cell r="DC645" t="str">
            <v>23231ICT</v>
          </cell>
          <cell r="DD645" t="str">
            <v>23824SOIN</v>
          </cell>
          <cell r="DE645" t="str">
            <v>23262INFTEC</v>
          </cell>
          <cell r="DF645" t="str">
            <v>00000 Unità selezionata</v>
          </cell>
          <cell r="DJ645" t="str">
            <v>MULTI-SOCIETARIA</v>
          </cell>
          <cell r="DK645" t="str">
            <v>0910-0101</v>
          </cell>
          <cell r="DL645" t="str">
            <v>SAN DONATO</v>
          </cell>
          <cell r="DM645" t="str">
            <v>23231ICT</v>
          </cell>
          <cell r="DN645" t="str">
            <v>0910-00-STAFF SDM</v>
          </cell>
          <cell r="DO645" t="str">
            <v>STAFF SDM</v>
          </cell>
          <cell r="DP645" t="str">
            <v>BRBVTR64P10B509Y</v>
          </cell>
          <cell r="DR645" t="str">
            <v>Snam S.p.A.</v>
          </cell>
        </row>
        <row r="646">
          <cell r="A646" t="str">
            <v>0910003493</v>
          </cell>
          <cell r="B646" t="str">
            <v>Snam S.p.A.</v>
          </cell>
          <cell r="C646" t="str">
            <v>BARBALACE GAETANO</v>
          </cell>
          <cell r="D646" t="str">
            <v>BARBALACE GAETANO</v>
          </cell>
          <cell r="E646" t="str">
            <v>M</v>
          </cell>
          <cell r="F646" t="str">
            <v>Q</v>
          </cell>
          <cell r="G646" t="str">
            <v>Quadro</v>
          </cell>
          <cell r="H646">
            <v>3</v>
          </cell>
          <cell r="I646" t="str">
            <v>1CR3Q</v>
          </cell>
          <cell r="J646">
            <v>39965</v>
          </cell>
          <cell r="K646">
            <v>41518</v>
          </cell>
          <cell r="L646">
            <v>38817</v>
          </cell>
          <cell r="M646">
            <v>38817</v>
          </cell>
          <cell r="N646">
            <v>41698</v>
          </cell>
          <cell r="O646" t="str">
            <v>2014</v>
          </cell>
          <cell r="P646" t="str">
            <v>02</v>
          </cell>
          <cell r="Q646">
            <v>8</v>
          </cell>
          <cell r="R646" t="str">
            <v>Assunzione - Motivi vari</v>
          </cell>
          <cell r="S646" t="str">
            <v>69501012</v>
          </cell>
          <cell r="T646" t="str">
            <v>PROF. ANALISI DEI MERCATI FINANZIARI</v>
          </cell>
          <cell r="V646" t="str">
            <v>0910-00||PROF. ANALISI DEI MERCATI FINANZIARI|</v>
          </cell>
          <cell r="W646" t="str">
            <v>PROF. ANALISI DEI MERCATI FINANZIARI</v>
          </cell>
          <cell r="X646" t="str">
            <v>1CR5Q</v>
          </cell>
          <cell r="Y646" t="str">
            <v>Tempo pieno - Normale</v>
          </cell>
          <cell r="Z646" t="str">
            <v>Snam S.p.A.</v>
          </cell>
          <cell r="AA646">
            <v>1549</v>
          </cell>
          <cell r="AB646" t="str">
            <v>SETTORE DI DEFAULT</v>
          </cell>
          <cell r="AC646" t="str">
            <v>8310016</v>
          </cell>
          <cell r="AD646" t="str">
            <v>310016</v>
          </cell>
          <cell r="AE646" t="str">
            <v>RAPPORTI CON GLI INVESTITORI</v>
          </cell>
          <cell r="AF646" t="str">
            <v>0910I1PI</v>
          </cell>
          <cell r="AG646" t="str">
            <v>23671RAPINV</v>
          </cell>
          <cell r="AH646" t="str">
            <v>PALAZZINA 1</v>
          </cell>
          <cell r="AI646" t="str">
            <v>RR</v>
          </cell>
          <cell r="AJ646" t="str">
            <v>SDM</v>
          </cell>
          <cell r="AK646" t="str">
            <v>Milano</v>
          </cell>
          <cell r="AL646" t="str">
            <v>LOMBARDIA</v>
          </cell>
          <cell r="AM646" t="str">
            <v>23671RAPINV</v>
          </cell>
          <cell r="AN646" t="str">
            <v>Ruolo</v>
          </cell>
          <cell r="AO646" t="str">
            <v>Snam S.p.A.</v>
          </cell>
          <cell r="AP646">
            <v>1549</v>
          </cell>
          <cell r="AQ646">
            <v>0</v>
          </cell>
          <cell r="AR646" t="str">
            <v>RAPINV</v>
          </cell>
          <cell r="AS646" t="str">
            <v>Milano</v>
          </cell>
          <cell r="AT646" t="str">
            <v>MI</v>
          </cell>
          <cell r="AU646" t="str">
            <v>LIGURIA</v>
          </cell>
          <cell r="AV646" t="str">
            <v>CONTROLLO</v>
          </cell>
          <cell r="AW646" t="str">
            <v>NORD-OCCIDENTALE</v>
          </cell>
          <cell r="AX646" t="str">
            <v>0910-00</v>
          </cell>
          <cell r="AY646" t="str">
            <v>SETTORE DI DEFAULT</v>
          </cell>
          <cell r="AZ646" t="str">
            <v>8310016</v>
          </cell>
          <cell r="BA646" t="str">
            <v>310016</v>
          </cell>
          <cell r="BB646" t="str">
            <v>RAPPORTI CON GLI INVESTITORI</v>
          </cell>
          <cell r="BC646" t="str">
            <v>In forza</v>
          </cell>
          <cell r="BD646" t="str">
            <v>Dipendente Standard</v>
          </cell>
          <cell r="BE646" t="str">
            <v>E000</v>
          </cell>
          <cell r="BF646">
            <v>0</v>
          </cell>
          <cell r="BG646">
            <v>0</v>
          </cell>
          <cell r="BH646" t="str">
            <v>E000</v>
          </cell>
          <cell r="BI646" t="str">
            <v>Snam S.p.A.</v>
          </cell>
          <cell r="BJ646">
            <v>0</v>
          </cell>
          <cell r="BK646" t="str">
            <v>20139</v>
          </cell>
          <cell r="BL646" t="str">
            <v>MI</v>
          </cell>
          <cell r="BM646" t="str">
            <v>MILANO</v>
          </cell>
          <cell r="BN646" t="str">
            <v>CORSO LODI 76</v>
          </cell>
          <cell r="BO646" t="str">
            <v>Recapito</v>
          </cell>
          <cell r="BP646" t="str">
            <v>SV</v>
          </cell>
          <cell r="BQ646" t="str">
            <v>Staff (Vendita e Trasporto Gas)</v>
          </cell>
          <cell r="BR646" t="str">
            <v>Italia</v>
          </cell>
          <cell r="BS646" t="str">
            <v>H827</v>
          </cell>
          <cell r="BT646" t="str">
            <v>SAN DONATO MILANESE</v>
          </cell>
          <cell r="BU646" t="str">
            <v>PIAZZA S.BARBARA, 7</v>
          </cell>
          <cell r="BV646" t="str">
            <v>20097</v>
          </cell>
          <cell r="BW646" t="str">
            <v>N</v>
          </cell>
          <cell r="CD646" t="str">
            <v>Italia</v>
          </cell>
          <cell r="CE646" t="str">
            <v>MI</v>
          </cell>
          <cell r="CF646">
            <v>29616</v>
          </cell>
          <cell r="CG646">
            <v>41698</v>
          </cell>
          <cell r="CH646">
            <v>33.078713210130047</v>
          </cell>
          <cell r="CI646">
            <v>33</v>
          </cell>
          <cell r="CJ646" t="str">
            <v>MILANO</v>
          </cell>
          <cell r="CK646" t="str">
            <v>07</v>
          </cell>
          <cell r="CL646" t="str">
            <v>IMMAGINE E RELAZIONI ESTERNE</v>
          </cell>
          <cell r="CM646" t="str">
            <v>Rapporti con Istituzioni, Associazioni e Stampa</v>
          </cell>
          <cell r="CO646" t="str">
            <v>Laurea II livello (oltre i tre anni)</v>
          </cell>
          <cell r="CP646" t="str">
            <v>Laurea sc. ec. bancar.</v>
          </cell>
          <cell r="CQ646" t="str">
            <v>Lauree Economiche (oltre tre anni)</v>
          </cell>
          <cell r="CS646" t="str">
            <v>203</v>
          </cell>
          <cell r="CT646" t="str">
            <v>0910-14</v>
          </cell>
          <cell r="CU646" t="str">
            <v>RAPPORTI CON GLI INVESTITORI</v>
          </cell>
          <cell r="CV646" t="str">
            <v>23671RAPINV</v>
          </cell>
          <cell r="CW646" t="str">
            <v>RAPPORTI CON GLI INVESTITORI</v>
          </cell>
          <cell r="CX646" t="str">
            <v>RAPINV</v>
          </cell>
          <cell r="CY646" t="str">
            <v>Snam S.p.A.</v>
          </cell>
          <cell r="CZ646" t="str">
            <v>22809AD</v>
          </cell>
          <cell r="DA646" t="str">
            <v>RAPINV</v>
          </cell>
          <cell r="DB646" t="str">
            <v>RAPINV</v>
          </cell>
          <cell r="DC646" t="str">
            <v>23671RAPINV</v>
          </cell>
          <cell r="DD646" t="str">
            <v>00000 Unità selezionata</v>
          </cell>
          <cell r="DJ646" t="str">
            <v>MULTI-SOCIETARIA</v>
          </cell>
          <cell r="DK646" t="str">
            <v>0910-0101</v>
          </cell>
          <cell r="DL646" t="str">
            <v>SAN DONATO</v>
          </cell>
          <cell r="DM646" t="str">
            <v>23671RAPINV</v>
          </cell>
          <cell r="DN646" t="str">
            <v>0910-00-STAFF SDM</v>
          </cell>
          <cell r="DO646" t="str">
            <v>STAFF SDM</v>
          </cell>
          <cell r="DP646" t="str">
            <v>BRBGTN81A30F205U</v>
          </cell>
          <cell r="DR646" t="str">
            <v>Snam S.p.A.</v>
          </cell>
        </row>
        <row r="647">
          <cell r="A647" t="str">
            <v>0910004184</v>
          </cell>
          <cell r="B647" t="str">
            <v>Snam S.p.A.</v>
          </cell>
          <cell r="C647" t="str">
            <v>BAMBARA MICHELA</v>
          </cell>
          <cell r="D647" t="str">
            <v>BAMBARA MICHELA</v>
          </cell>
          <cell r="E647" t="str">
            <v>F</v>
          </cell>
          <cell r="F647" t="str">
            <v>Q</v>
          </cell>
          <cell r="G647" t="str">
            <v>Quadro</v>
          </cell>
          <cell r="H647">
            <v>3</v>
          </cell>
          <cell r="I647" t="str">
            <v>1CR3Q</v>
          </cell>
          <cell r="J647">
            <v>40378</v>
          </cell>
          <cell r="K647">
            <v>40378</v>
          </cell>
          <cell r="L647">
            <v>40378</v>
          </cell>
          <cell r="M647">
            <v>40378</v>
          </cell>
          <cell r="N647">
            <v>41698</v>
          </cell>
          <cell r="O647" t="str">
            <v>2014</v>
          </cell>
          <cell r="P647" t="str">
            <v>02</v>
          </cell>
          <cell r="Q647">
            <v>4</v>
          </cell>
          <cell r="R647" t="str">
            <v>Assunzione - Motivi vari</v>
          </cell>
          <cell r="S647" t="str">
            <v>00081776</v>
          </cell>
          <cell r="T647" t="str">
            <v>RESP. APPLICATIVI OPERATIONS</v>
          </cell>
          <cell r="V647" t="str">
            <v>0910-00||RESPONSABILE APPLICATIVI OPERATIONS|</v>
          </cell>
          <cell r="W647" t="str">
            <v>RESPONSABILE APPLICATIVI OPERATIONS</v>
          </cell>
          <cell r="X647" t="str">
            <v>1CR5Q</v>
          </cell>
          <cell r="Y647" t="str">
            <v>Tempo pieno - Normale</v>
          </cell>
          <cell r="Z647" t="str">
            <v>Snam S.p.A.</v>
          </cell>
          <cell r="AA647">
            <v>1549</v>
          </cell>
          <cell r="AB647" t="str">
            <v>SETTORE DI DEFAULT</v>
          </cell>
          <cell r="AC647" t="str">
            <v>9333056</v>
          </cell>
          <cell r="AD647" t="str">
            <v>333056</v>
          </cell>
          <cell r="AE647" t="str">
            <v>APPLICATIVI OPERATIONS</v>
          </cell>
          <cell r="AF647" t="str">
            <v>0910ITGA</v>
          </cell>
          <cell r="AG647" t="str">
            <v>22870APPOP</v>
          </cell>
          <cell r="AH647" t="str">
            <v>S. DONATO TORRE GALOTTI BETA</v>
          </cell>
          <cell r="AI647" t="str">
            <v>RR</v>
          </cell>
          <cell r="AJ647" t="str">
            <v>SDM</v>
          </cell>
          <cell r="AK647" t="str">
            <v>Milano</v>
          </cell>
          <cell r="AL647" t="str">
            <v>LOMBARDIA</v>
          </cell>
          <cell r="AM647" t="str">
            <v>22870APPOP</v>
          </cell>
          <cell r="AN647" t="str">
            <v>Ruolo</v>
          </cell>
          <cell r="AO647" t="str">
            <v>Snam S.p.A.</v>
          </cell>
          <cell r="AP647">
            <v>1549</v>
          </cell>
          <cell r="AQ647">
            <v>0</v>
          </cell>
          <cell r="AR647" t="str">
            <v>APPOP</v>
          </cell>
          <cell r="AS647" t="str">
            <v>Milano</v>
          </cell>
          <cell r="AT647" t="str">
            <v>MI</v>
          </cell>
          <cell r="AU647" t="str">
            <v>LIGURIA</v>
          </cell>
          <cell r="AV647" t="str">
            <v>CONTROLLO</v>
          </cell>
          <cell r="AW647" t="str">
            <v>NORD-OCCIDENTALE</v>
          </cell>
          <cell r="AX647" t="str">
            <v>0910-00</v>
          </cell>
          <cell r="AY647" t="str">
            <v>SETTORE DI DEFAULT</v>
          </cell>
          <cell r="AZ647" t="str">
            <v>9333056</v>
          </cell>
          <cell r="BA647" t="str">
            <v>333056</v>
          </cell>
          <cell r="BB647" t="str">
            <v>APPLICATIVI OPERATIONS</v>
          </cell>
          <cell r="BC647" t="str">
            <v>In forza</v>
          </cell>
          <cell r="BD647" t="str">
            <v>Dipendente Standard</v>
          </cell>
          <cell r="BE647" t="str">
            <v>E000</v>
          </cell>
          <cell r="BF647">
            <v>0</v>
          </cell>
          <cell r="BG647">
            <v>0</v>
          </cell>
          <cell r="BH647" t="str">
            <v>E000</v>
          </cell>
          <cell r="BI647" t="str">
            <v>Snam S.p.A.</v>
          </cell>
          <cell r="BJ647">
            <v>0</v>
          </cell>
          <cell r="BK647" t="str">
            <v>20017</v>
          </cell>
          <cell r="BL647" t="str">
            <v>MI</v>
          </cell>
          <cell r="BM647" t="str">
            <v>RHO</v>
          </cell>
          <cell r="BN647" t="str">
            <v>VIA G.  VERGA 4</v>
          </cell>
          <cell r="BO647" t="str">
            <v>Recapito</v>
          </cell>
          <cell r="BP647" t="str">
            <v>SV</v>
          </cell>
          <cell r="BQ647" t="str">
            <v>Staff (Vendita e Trasporto Gas)</v>
          </cell>
          <cell r="BR647" t="str">
            <v>Italia</v>
          </cell>
          <cell r="BS647" t="str">
            <v>H827</v>
          </cell>
          <cell r="BT647" t="str">
            <v>SAN DONATO MILANESE</v>
          </cell>
          <cell r="BU647" t="str">
            <v>VIA DELL'UNIONE EUROPEA 6/A</v>
          </cell>
          <cell r="BV647" t="str">
            <v>20097</v>
          </cell>
          <cell r="BW647" t="str">
            <v>N</v>
          </cell>
          <cell r="CD647" t="str">
            <v>Italia</v>
          </cell>
          <cell r="CE647" t="str">
            <v>MI</v>
          </cell>
          <cell r="CF647">
            <v>27365</v>
          </cell>
          <cell r="CG647">
            <v>41698</v>
          </cell>
          <cell r="CH647">
            <v>39.241615331964411</v>
          </cell>
          <cell r="CI647">
            <v>39</v>
          </cell>
          <cell r="CJ647" t="str">
            <v>MILANO</v>
          </cell>
          <cell r="CK647" t="str">
            <v>11</v>
          </cell>
          <cell r="CL647" t="str">
            <v>INFORMATICA E TELECOMUNICAZIONI</v>
          </cell>
          <cell r="CM647" t="str">
            <v>Gestione Programmi e Progetti</v>
          </cell>
          <cell r="CO647" t="str">
            <v>Laurea II livello (oltre i tre anni)</v>
          </cell>
          <cell r="CP647" t="str">
            <v>Ing. elettronico</v>
          </cell>
          <cell r="CQ647" t="str">
            <v>Lauree in Ingegnerie (oltre tre anni)</v>
          </cell>
          <cell r="CR647" t="str">
            <v>Master di I Livello in materie scientifiche e Ingegneristiche</v>
          </cell>
          <cell r="CS647" t="str">
            <v>102</v>
          </cell>
          <cell r="CT647" t="str">
            <v>0910-3462</v>
          </cell>
          <cell r="CU647" t="str">
            <v>SOLUZIONI APPLICATIVE</v>
          </cell>
          <cell r="CV647" t="str">
            <v>22870APPOP</v>
          </cell>
          <cell r="CW647" t="str">
            <v>APPLICATIVI OPERATIONS</v>
          </cell>
          <cell r="CX647" t="str">
            <v>APPOP</v>
          </cell>
          <cell r="CY647" t="str">
            <v>Snam S.p.A.</v>
          </cell>
          <cell r="CZ647" t="str">
            <v>22809AD</v>
          </cell>
          <cell r="DA647" t="str">
            <v>ICT</v>
          </cell>
          <cell r="DB647" t="str">
            <v>ICT</v>
          </cell>
          <cell r="DC647" t="str">
            <v>23231ICT</v>
          </cell>
          <cell r="DD647" t="str">
            <v>23823SOAP</v>
          </cell>
          <cell r="DE647" t="str">
            <v>22870APPOP</v>
          </cell>
          <cell r="DF647" t="str">
            <v>00000 Unità selezionata</v>
          </cell>
          <cell r="DJ647" t="str">
            <v>MULTI-SOCIETARIA</v>
          </cell>
          <cell r="DK647" t="str">
            <v>0910-0101</v>
          </cell>
          <cell r="DL647" t="str">
            <v>SAN DONATO</v>
          </cell>
          <cell r="DM647" t="str">
            <v>23231ICT</v>
          </cell>
          <cell r="DN647" t="str">
            <v>0910-00-STAFF SDM</v>
          </cell>
          <cell r="DO647" t="str">
            <v>STAFF SDM</v>
          </cell>
          <cell r="DP647" t="str">
            <v>BMBMHL74T42F205P</v>
          </cell>
          <cell r="DR647" t="str">
            <v>Snam S.p.A.</v>
          </cell>
        </row>
        <row r="648">
          <cell r="A648" t="str">
            <v>0910004279</v>
          </cell>
          <cell r="B648" t="str">
            <v>Snam S.p.A.</v>
          </cell>
          <cell r="C648" t="str">
            <v>BALZI ROBERTO</v>
          </cell>
          <cell r="D648" t="str">
            <v>BALZI ROBERTO</v>
          </cell>
          <cell r="E648" t="str">
            <v>M</v>
          </cell>
          <cell r="F648" t="str">
            <v>Q</v>
          </cell>
          <cell r="G648" t="str">
            <v>Quadro</v>
          </cell>
          <cell r="H648">
            <v>3</v>
          </cell>
          <cell r="I648" t="str">
            <v>1CR4Q</v>
          </cell>
          <cell r="J648">
            <v>40848</v>
          </cell>
          <cell r="K648">
            <v>40848</v>
          </cell>
          <cell r="L648">
            <v>40848</v>
          </cell>
          <cell r="M648">
            <v>36069</v>
          </cell>
          <cell r="N648">
            <v>41698</v>
          </cell>
          <cell r="O648" t="str">
            <v>2014</v>
          </cell>
          <cell r="P648" t="str">
            <v>02</v>
          </cell>
          <cell r="Q648">
            <v>16</v>
          </cell>
          <cell r="R648" t="str">
            <v>Trasferimento organizzativo - Da aziende settore diverso - di rami di azienda/at</v>
          </cell>
          <cell r="S648" t="str">
            <v>00095647</v>
          </cell>
          <cell r="T648" t="str">
            <v>PROF. PROGRAMMAZIONE E REPORTING ICT</v>
          </cell>
          <cell r="V648" t="str">
            <v>0910-00||PROFESSIONAL PROGRAMMAZIONE E REPORTING ICT|</v>
          </cell>
          <cell r="W648" t="str">
            <v>PROFESSIONAL PROGRAMMAZIONE E REPORTING ICT</v>
          </cell>
          <cell r="X648" t="str">
            <v>1CR5Q</v>
          </cell>
          <cell r="Y648" t="str">
            <v>Tempo pieno - Normale</v>
          </cell>
          <cell r="Z648" t="str">
            <v>Snam S.p.A.</v>
          </cell>
          <cell r="AA648">
            <v>1549</v>
          </cell>
          <cell r="AB648" t="str">
            <v>SETTORE DI DEFAULT</v>
          </cell>
          <cell r="AC648" t="str">
            <v>9333049</v>
          </cell>
          <cell r="AD648" t="str">
            <v>333049</v>
          </cell>
          <cell r="AE648" t="str">
            <v>GOVERNANCE E SICUREZZA ICT</v>
          </cell>
          <cell r="AF648" t="str">
            <v>0910ITGA</v>
          </cell>
          <cell r="AG648" t="str">
            <v>31785PRICT</v>
          </cell>
          <cell r="AH648" t="str">
            <v>S. DONATO TORRE GALOTTI BETA</v>
          </cell>
          <cell r="AI648" t="str">
            <v>RR</v>
          </cell>
          <cell r="AJ648" t="str">
            <v>SDM</v>
          </cell>
          <cell r="AK648" t="str">
            <v>Milano</v>
          </cell>
          <cell r="AL648" t="str">
            <v>LOMBARDIA</v>
          </cell>
          <cell r="AM648" t="str">
            <v>31785PRICT</v>
          </cell>
          <cell r="AN648" t="str">
            <v>Ruolo</v>
          </cell>
          <cell r="AO648" t="str">
            <v>Snam S.p.A.</v>
          </cell>
          <cell r="AP648">
            <v>1549</v>
          </cell>
          <cell r="AQ648">
            <v>0</v>
          </cell>
          <cell r="AR648" t="str">
            <v>PRICT</v>
          </cell>
          <cell r="AS648" t="str">
            <v>Milano</v>
          </cell>
          <cell r="AT648" t="str">
            <v>MI</v>
          </cell>
          <cell r="AU648" t="str">
            <v>LIGURIA</v>
          </cell>
          <cell r="AV648" t="str">
            <v>CONTROLLO</v>
          </cell>
          <cell r="AW648" t="str">
            <v>NORD-OCCIDENTALE</v>
          </cell>
          <cell r="AX648" t="str">
            <v>0910-00</v>
          </cell>
          <cell r="AY648" t="str">
            <v>SETTORE DI DEFAULT</v>
          </cell>
          <cell r="AZ648" t="str">
            <v>9333049</v>
          </cell>
          <cell r="BA648" t="str">
            <v>333049</v>
          </cell>
          <cell r="BB648" t="str">
            <v>GOVERNANCE E SICUREZZA ICT</v>
          </cell>
          <cell r="BC648" t="str">
            <v>In forza</v>
          </cell>
          <cell r="BD648" t="str">
            <v>Dipendente Standard</v>
          </cell>
          <cell r="BE648" t="str">
            <v>E000</v>
          </cell>
          <cell r="BF648">
            <v>0</v>
          </cell>
          <cell r="BG648">
            <v>0</v>
          </cell>
          <cell r="BH648" t="str">
            <v>E000</v>
          </cell>
          <cell r="BI648" t="str">
            <v>Snam S.p.A.</v>
          </cell>
          <cell r="BJ648">
            <v>0</v>
          </cell>
          <cell r="BK648" t="str">
            <v>20092</v>
          </cell>
          <cell r="BL648" t="str">
            <v>MI</v>
          </cell>
          <cell r="BM648" t="str">
            <v>CINISELLO BALSAMO</v>
          </cell>
          <cell r="BN648" t="str">
            <v>VIA GIORGIO VASARI 9/E</v>
          </cell>
          <cell r="BO648" t="str">
            <v>Recapito</v>
          </cell>
          <cell r="BP648" t="str">
            <v>SV</v>
          </cell>
          <cell r="BQ648" t="str">
            <v>Staff (Vendita e Trasporto Gas)</v>
          </cell>
          <cell r="BR648" t="str">
            <v>Italia</v>
          </cell>
          <cell r="BS648" t="str">
            <v>H827</v>
          </cell>
          <cell r="BT648" t="str">
            <v>SAN DONATO MILANESE</v>
          </cell>
          <cell r="BU648" t="str">
            <v>VIA DELL'UNIONE EUROPEA 6/A</v>
          </cell>
          <cell r="BV648" t="str">
            <v>20097</v>
          </cell>
          <cell r="BW648" t="str">
            <v>N</v>
          </cell>
          <cell r="CD648" t="str">
            <v>Italia</v>
          </cell>
          <cell r="CE648" t="str">
            <v>MI</v>
          </cell>
          <cell r="CF648">
            <v>22374</v>
          </cell>
          <cell r="CG648">
            <v>41698</v>
          </cell>
          <cell r="CH648">
            <v>52.906228610540722</v>
          </cell>
          <cell r="CI648">
            <v>53</v>
          </cell>
          <cell r="CJ648" t="str">
            <v>MILANO</v>
          </cell>
          <cell r="CK648" t="str">
            <v>11</v>
          </cell>
          <cell r="CL648" t="str">
            <v>INFORMATICA E TELECOMUNICAZIONI</v>
          </cell>
          <cell r="CM648" t="str">
            <v>Gestione Programmi e Progetti</v>
          </cell>
          <cell r="CO648" t="str">
            <v>Diploma</v>
          </cell>
          <cell r="CP648" t="str">
            <v>Geometra</v>
          </cell>
          <cell r="CQ648" t="str">
            <v>Diplomi professionali</v>
          </cell>
          <cell r="CS648" t="str">
            <v>501</v>
          </cell>
          <cell r="CT648" t="str">
            <v>0910-00</v>
          </cell>
          <cell r="CU648" t="str">
            <v>Non definito</v>
          </cell>
          <cell r="CV648" t="str">
            <v>31785PRICT</v>
          </cell>
          <cell r="CW648" t="str">
            <v>PROGRAMMAZIONE E REPORTING ICT</v>
          </cell>
          <cell r="CX648" t="str">
            <v>PRICT</v>
          </cell>
          <cell r="CY648" t="str">
            <v>Snam S.p.A.</v>
          </cell>
          <cell r="CZ648" t="str">
            <v>22809AD</v>
          </cell>
          <cell r="DA648" t="str">
            <v>ICT</v>
          </cell>
          <cell r="DB648" t="str">
            <v>ICT</v>
          </cell>
          <cell r="DC648" t="str">
            <v>23231ICT</v>
          </cell>
          <cell r="DD648" t="str">
            <v>23212GOSI</v>
          </cell>
          <cell r="DE648" t="str">
            <v>31785PRICT</v>
          </cell>
          <cell r="DF648" t="str">
            <v>00000 Unità selezionata</v>
          </cell>
          <cell r="DJ648" t="str">
            <v>MULTI-SOCIETARIA</v>
          </cell>
          <cell r="DK648" t="str">
            <v>0910-0101</v>
          </cell>
          <cell r="DL648" t="str">
            <v>SAN DONATO</v>
          </cell>
          <cell r="DM648" t="str">
            <v>23231ICT</v>
          </cell>
          <cell r="DN648" t="str">
            <v>0910-00-STAFF SDM</v>
          </cell>
          <cell r="DO648" t="str">
            <v>STAFF SDM</v>
          </cell>
          <cell r="DP648" t="str">
            <v>BLZRRT61D03F205B</v>
          </cell>
          <cell r="DR648" t="str">
            <v>Snam S.p.A.</v>
          </cell>
        </row>
        <row r="649">
          <cell r="A649" t="str">
            <v>0910003865</v>
          </cell>
          <cell r="B649" t="str">
            <v>Snam S.p.A.</v>
          </cell>
          <cell r="C649" t="str">
            <v>BALLESTRIN MAURIZIO</v>
          </cell>
          <cell r="D649" t="str">
            <v>BALLESTRIN MAURIZIO</v>
          </cell>
          <cell r="E649" t="str">
            <v>M</v>
          </cell>
          <cell r="F649" t="str">
            <v>I</v>
          </cell>
          <cell r="G649" t="str">
            <v>Impiegato</v>
          </cell>
          <cell r="H649">
            <v>2</v>
          </cell>
          <cell r="I649" t="str">
            <v>8</v>
          </cell>
          <cell r="J649">
            <v>40269</v>
          </cell>
          <cell r="L649">
            <v>40269</v>
          </cell>
          <cell r="M649">
            <v>37865</v>
          </cell>
          <cell r="N649">
            <v>41698</v>
          </cell>
          <cell r="O649" t="str">
            <v>2014</v>
          </cell>
          <cell r="P649" t="str">
            <v>02</v>
          </cell>
          <cell r="Q649">
            <v>11</v>
          </cell>
          <cell r="R649" t="str">
            <v>Assunzione - Motivi vari</v>
          </cell>
          <cell r="S649" t="str">
            <v>00095634</v>
          </cell>
          <cell r="T649" t="str">
            <v>ESP. SERVIZI TRASVERSALI ICT</v>
          </cell>
          <cell r="V649" t="str">
            <v>0910-00||ESPERTO SERVIZI TRASVERSALI ICT|</v>
          </cell>
          <cell r="W649" t="str">
            <v>ESPERTO SERVIZI TRASVERSALI ICT</v>
          </cell>
          <cell r="X649" t="str">
            <v>2CR4</v>
          </cell>
          <cell r="Y649" t="str">
            <v>Tempo pieno - Normale</v>
          </cell>
          <cell r="Z649" t="str">
            <v>Italgas SpA</v>
          </cell>
          <cell r="AA649">
            <v>462</v>
          </cell>
          <cell r="AB649" t="str">
            <v>SETTORE DI DEFAULT</v>
          </cell>
          <cell r="AC649" t="str">
            <v>9333060</v>
          </cell>
          <cell r="AD649" t="str">
            <v>333060</v>
          </cell>
          <cell r="AE649" t="str">
            <v>SERVIZI TRASVERSALI ICT</v>
          </cell>
          <cell r="AF649" t="str">
            <v>0910ITO5</v>
          </cell>
          <cell r="AG649" t="str">
            <v>31782SETICT</v>
          </cell>
          <cell r="AH649" t="str">
            <v>TORINO</v>
          </cell>
          <cell r="AI649" t="str">
            <v>NR</v>
          </cell>
          <cell r="AJ649" t="str">
            <v>TOR</v>
          </cell>
          <cell r="AK649" t="str">
            <v>Torino</v>
          </cell>
          <cell r="AL649" t="str">
            <v>PIEMONTE</v>
          </cell>
          <cell r="AM649" t="str">
            <v>31782SETICT</v>
          </cell>
          <cell r="AN649" t="str">
            <v>No Ruolo</v>
          </cell>
          <cell r="AO649" t="str">
            <v>Snam S.p.A.</v>
          </cell>
          <cell r="AP649">
            <v>1549</v>
          </cell>
          <cell r="AQ649">
            <v>462</v>
          </cell>
          <cell r="AR649" t="str">
            <v>SETICT</v>
          </cell>
          <cell r="AS649" t="str">
            <v>Torino</v>
          </cell>
          <cell r="AT649" t="str">
            <v>TO</v>
          </cell>
          <cell r="AU649" t="str">
            <v>LIGURIA</v>
          </cell>
          <cell r="AV649" t="str">
            <v>CONTROLLO</v>
          </cell>
          <cell r="AW649" t="str">
            <v>NORD-OCCIDENTALE</v>
          </cell>
          <cell r="AX649" t="str">
            <v>0910-00</v>
          </cell>
          <cell r="AY649" t="str">
            <v>SETTORE DI DEFAULT</v>
          </cell>
          <cell r="AZ649" t="str">
            <v>9333060</v>
          </cell>
          <cell r="BA649" t="str">
            <v>333060</v>
          </cell>
          <cell r="BB649" t="str">
            <v>SERVIZI TRASVERSALI ICT</v>
          </cell>
          <cell r="BC649" t="str">
            <v>Non definita</v>
          </cell>
          <cell r="BD649" t="str">
            <v>Distacco da Italia</v>
          </cell>
          <cell r="BE649" t="str">
            <v>F002</v>
          </cell>
          <cell r="BF649">
            <v>0</v>
          </cell>
          <cell r="BG649">
            <v>0</v>
          </cell>
          <cell r="BH649" t="str">
            <v>F002</v>
          </cell>
          <cell r="BI649" t="str">
            <v>Snam S.p.A.</v>
          </cell>
          <cell r="BJ649">
            <v>462</v>
          </cell>
          <cell r="BK649" t="str">
            <v>10137</v>
          </cell>
          <cell r="BL649" t="str">
            <v>TO</v>
          </cell>
          <cell r="BM649" t="str">
            <v>TORINO</v>
          </cell>
          <cell r="BN649" t="str">
            <v>VIA PIETRO CANONICA 5</v>
          </cell>
          <cell r="BO649" t="str">
            <v>Recapito</v>
          </cell>
          <cell r="BP649" t="str">
            <v>SV</v>
          </cell>
          <cell r="BQ649" t="str">
            <v>Staff (Vendita e Trasporto Gas)</v>
          </cell>
          <cell r="BR649" t="str">
            <v>Italia</v>
          </cell>
          <cell r="BS649" t="str">
            <v>L219</v>
          </cell>
          <cell r="BT649" t="str">
            <v>TORINO</v>
          </cell>
          <cell r="BU649" t="str">
            <v>LARGO REGIO PARCO 9</v>
          </cell>
          <cell r="BV649" t="str">
            <v>10152</v>
          </cell>
          <cell r="BW649" t="str">
            <v>N</v>
          </cell>
          <cell r="CD649" t="str">
            <v>Italia</v>
          </cell>
          <cell r="CE649" t="str">
            <v>TO</v>
          </cell>
          <cell r="CF649">
            <v>25001</v>
          </cell>
          <cell r="CG649">
            <v>41698</v>
          </cell>
          <cell r="CH649">
            <v>45.713894592744694</v>
          </cell>
          <cell r="CI649">
            <v>46</v>
          </cell>
          <cell r="CJ649" t="str">
            <v>TORINO</v>
          </cell>
          <cell r="CK649" t="str">
            <v>11</v>
          </cell>
          <cell r="CL649" t="str">
            <v>INFORMATICA E TELECOMUNICAZIONI</v>
          </cell>
          <cell r="CM649" t="str">
            <v>Servizi</v>
          </cell>
          <cell r="CO649" t="str">
            <v>Diploma</v>
          </cell>
          <cell r="CP649" t="str">
            <v>Dipl. informatica</v>
          </cell>
          <cell r="CQ649" t="str">
            <v>Diplomi professionali</v>
          </cell>
          <cell r="CS649" t="str">
            <v>599</v>
          </cell>
          <cell r="CT649" t="str">
            <v>0910-00</v>
          </cell>
          <cell r="CU649" t="str">
            <v>Non definito</v>
          </cell>
          <cell r="CV649" t="str">
            <v>31782SETICT</v>
          </cell>
          <cell r="CW649" t="str">
            <v>SERVIZI TRASVERSALI ICT</v>
          </cell>
          <cell r="CX649" t="str">
            <v>SETICT</v>
          </cell>
          <cell r="CY649" t="str">
            <v>Snam S.p.A.</v>
          </cell>
          <cell r="CZ649" t="str">
            <v>22809AD</v>
          </cell>
          <cell r="DA649" t="str">
            <v>ICT</v>
          </cell>
          <cell r="DB649" t="str">
            <v>ICT</v>
          </cell>
          <cell r="DC649" t="str">
            <v>23231ICT</v>
          </cell>
          <cell r="DD649" t="str">
            <v>23823SOAP</v>
          </cell>
          <cell r="DE649" t="str">
            <v>31782SETICT</v>
          </cell>
          <cell r="DF649" t="str">
            <v>00000 Unità selezionata</v>
          </cell>
          <cell r="DJ649" t="str">
            <v>MULTI-SOCIETARIA</v>
          </cell>
          <cell r="DK649" t="str">
            <v>0910-8305</v>
          </cell>
          <cell r="DL649" t="str">
            <v>TORINO</v>
          </cell>
          <cell r="DM649" t="str">
            <v>23231ICT</v>
          </cell>
          <cell r="DN649" t="str">
            <v>0910-00-STAFF SDM</v>
          </cell>
          <cell r="DO649" t="str">
            <v>STAFF SDM</v>
          </cell>
          <cell r="DP649" t="str">
            <v>BLLMRZ68H12L219O</v>
          </cell>
          <cell r="DR649" t="str">
            <v>Snam S.p.A.</v>
          </cell>
        </row>
        <row r="650">
          <cell r="A650" t="str">
            <v>0910004188</v>
          </cell>
          <cell r="B650" t="str">
            <v>Snam S.p.A.</v>
          </cell>
          <cell r="C650" t="str">
            <v>BALA ROZEMARIA</v>
          </cell>
          <cell r="D650" t="str">
            <v>BALA ROZEMARIA</v>
          </cell>
          <cell r="E650" t="str">
            <v>F</v>
          </cell>
          <cell r="F650" t="str">
            <v>Q</v>
          </cell>
          <cell r="G650" t="str">
            <v>Quadro</v>
          </cell>
          <cell r="H650">
            <v>3</v>
          </cell>
          <cell r="I650" t="str">
            <v>1CR5Q</v>
          </cell>
          <cell r="J650">
            <v>40725</v>
          </cell>
          <cell r="K650">
            <v>41518</v>
          </cell>
          <cell r="L650">
            <v>40422</v>
          </cell>
          <cell r="M650">
            <v>40422</v>
          </cell>
          <cell r="N650">
            <v>41698</v>
          </cell>
          <cell r="O650" t="str">
            <v>2014</v>
          </cell>
          <cell r="P650" t="str">
            <v>02</v>
          </cell>
          <cell r="Q650">
            <v>4</v>
          </cell>
          <cell r="R650" t="str">
            <v>Assunzione - Motivi vari</v>
          </cell>
          <cell r="S650" t="str">
            <v>69500943</v>
          </cell>
          <cell r="T650" t="str">
            <v>RESP. COMPLIANCE LEGALE</v>
          </cell>
          <cell r="V650" t="str">
            <v>0910-00||RESP. COMPLIANCE LEGALE|</v>
          </cell>
          <cell r="W650" t="str">
            <v>RESP. COMPLIANCE LEGALE</v>
          </cell>
          <cell r="X650" t="str">
            <v>1CR5Q</v>
          </cell>
          <cell r="Y650" t="str">
            <v>Tempo pieno - Normale</v>
          </cell>
          <cell r="Z650" t="str">
            <v>Snam S.p.A.</v>
          </cell>
          <cell r="AA650">
            <v>1549</v>
          </cell>
          <cell r="AB650" t="str">
            <v>SETTORE DI DEFAULT</v>
          </cell>
          <cell r="AC650" t="str">
            <v>8321035</v>
          </cell>
          <cell r="AD650" t="str">
            <v>321035</v>
          </cell>
          <cell r="AE650" t="str">
            <v>COMPLIANCE LEGALE</v>
          </cell>
          <cell r="AF650" t="str">
            <v>0910I1PI</v>
          </cell>
          <cell r="AG650" t="str">
            <v>32023COMPLEG</v>
          </cell>
          <cell r="AH650" t="str">
            <v>PALAZZINA 1</v>
          </cell>
          <cell r="AI650" t="str">
            <v>RR</v>
          </cell>
          <cell r="AJ650" t="str">
            <v>SDM</v>
          </cell>
          <cell r="AK650" t="str">
            <v>Milano</v>
          </cell>
          <cell r="AL650" t="str">
            <v>LOMBARDIA</v>
          </cell>
          <cell r="AM650" t="str">
            <v>32023COMPLEG</v>
          </cell>
          <cell r="AN650" t="str">
            <v>Ruolo</v>
          </cell>
          <cell r="AO650" t="str">
            <v>Snam S.p.A.</v>
          </cell>
          <cell r="AP650">
            <v>1549</v>
          </cell>
          <cell r="AQ650">
            <v>0</v>
          </cell>
          <cell r="AR650" t="str">
            <v>COMPLEG</v>
          </cell>
          <cell r="AS650" t="str">
            <v>Milano</v>
          </cell>
          <cell r="AT650" t="str">
            <v>MI</v>
          </cell>
          <cell r="AU650" t="str">
            <v>LIGURIA</v>
          </cell>
          <cell r="AV650" t="str">
            <v>CONTROLLO</v>
          </cell>
          <cell r="AW650" t="str">
            <v>NORD-OCCIDENTALE</v>
          </cell>
          <cell r="AX650" t="str">
            <v>0910-00</v>
          </cell>
          <cell r="AY650" t="str">
            <v>SETTORE DI DEFAULT</v>
          </cell>
          <cell r="AZ650" t="str">
            <v>8321035</v>
          </cell>
          <cell r="BA650" t="str">
            <v>321035</v>
          </cell>
          <cell r="BB650" t="str">
            <v>COMPLIANCE LEGALE</v>
          </cell>
          <cell r="BC650" t="str">
            <v>In forza</v>
          </cell>
          <cell r="BD650" t="str">
            <v>Dipendente Standard</v>
          </cell>
          <cell r="BE650" t="str">
            <v>E000</v>
          </cell>
          <cell r="BF650">
            <v>0</v>
          </cell>
          <cell r="BG650">
            <v>0</v>
          </cell>
          <cell r="BH650" t="str">
            <v>E000</v>
          </cell>
          <cell r="BI650" t="str">
            <v>Snam S.p.A.</v>
          </cell>
          <cell r="BJ650">
            <v>0</v>
          </cell>
          <cell r="BK650" t="str">
            <v>00100</v>
          </cell>
          <cell r="BL650" t="str">
            <v>RM</v>
          </cell>
          <cell r="BM650" t="str">
            <v>ROMA</v>
          </cell>
          <cell r="BN650" t="str">
            <v>VIA TIBURTINA 150 D</v>
          </cell>
          <cell r="BO650" t="str">
            <v>Recapito</v>
          </cell>
          <cell r="BP650" t="str">
            <v>SV</v>
          </cell>
          <cell r="BQ650" t="str">
            <v>Staff (Vendita e Trasporto Gas)</v>
          </cell>
          <cell r="BR650" t="str">
            <v>Italia</v>
          </cell>
          <cell r="BS650" t="str">
            <v>H827</v>
          </cell>
          <cell r="BT650" t="str">
            <v>SAN DONATO MILANESE</v>
          </cell>
          <cell r="BU650" t="str">
            <v>PIAZZA S.BARBARA, 7</v>
          </cell>
          <cell r="BV650" t="str">
            <v>20097</v>
          </cell>
          <cell r="BW650" t="str">
            <v>N</v>
          </cell>
          <cell r="CD650" t="str">
            <v>Italia</v>
          </cell>
          <cell r="CE650" t="str">
            <v>EE</v>
          </cell>
          <cell r="CF650">
            <v>29753</v>
          </cell>
          <cell r="CG650">
            <v>41698</v>
          </cell>
          <cell r="CH650">
            <v>32.703627652292951</v>
          </cell>
          <cell r="CI650">
            <v>33</v>
          </cell>
          <cell r="CJ650" t="str">
            <v>ALBANIA</v>
          </cell>
          <cell r="CK650" t="str">
            <v>06</v>
          </cell>
          <cell r="CL650" t="str">
            <v>AFFARI GENERALI</v>
          </cell>
          <cell r="CM650" t="str">
            <v>Legale Societario</v>
          </cell>
          <cell r="CO650" t="str">
            <v>Laurea II livello (oltre i tre anni)</v>
          </cell>
          <cell r="CP650" t="str">
            <v>Laurea giurisprudenza</v>
          </cell>
          <cell r="CQ650" t="str">
            <v>Laurea in giurisprudenza  (oltre tre anni)</v>
          </cell>
          <cell r="CS650" t="str">
            <v>301</v>
          </cell>
          <cell r="CT650" t="str">
            <v>0910-00</v>
          </cell>
          <cell r="CU650" t="str">
            <v>Non definito</v>
          </cell>
          <cell r="CV650" t="str">
            <v>32023COMPLEG</v>
          </cell>
          <cell r="CW650" t="str">
            <v>COMPLIANCE LEGALE</v>
          </cell>
          <cell r="CX650" t="str">
            <v>COMPLEG</v>
          </cell>
          <cell r="CY650" t="str">
            <v>Snam S.p.A.</v>
          </cell>
          <cell r="CZ650" t="str">
            <v>22809AD</v>
          </cell>
          <cell r="DA650" t="str">
            <v>ALESOC</v>
          </cell>
          <cell r="DB650" t="str">
            <v>ALESOC</v>
          </cell>
          <cell r="DC650" t="str">
            <v>22825ALESOC</v>
          </cell>
          <cell r="DD650" t="str">
            <v>32023COMPLEG</v>
          </cell>
          <cell r="DE650" t="str">
            <v>00000 Unità selezionata</v>
          </cell>
          <cell r="DJ650" t="str">
            <v>MULTI-SOCIETARIA</v>
          </cell>
          <cell r="DK650" t="str">
            <v>0910-0101</v>
          </cell>
          <cell r="DL650" t="str">
            <v>SAN DONATO</v>
          </cell>
          <cell r="DM650" t="str">
            <v>22825ALESOC</v>
          </cell>
          <cell r="DN650" t="str">
            <v>0910-00-STAFF SDM</v>
          </cell>
          <cell r="DO650" t="str">
            <v>STAFF SDM</v>
          </cell>
          <cell r="DP650" t="str">
            <v>BLARMR81H56Z100R</v>
          </cell>
          <cell r="DR650" t="str">
            <v>Snam S.p.A.</v>
          </cell>
        </row>
        <row r="651">
          <cell r="A651" t="str">
            <v>0910004396</v>
          </cell>
          <cell r="B651" t="str">
            <v>Snam S.p.A.</v>
          </cell>
          <cell r="C651" t="str">
            <v>BAGLIONE MARIARITA</v>
          </cell>
          <cell r="D651" t="str">
            <v>BAGLIONE MARIARITA</v>
          </cell>
          <cell r="E651" t="str">
            <v>F</v>
          </cell>
          <cell r="F651" t="str">
            <v>I</v>
          </cell>
          <cell r="G651" t="str">
            <v>Impiegato</v>
          </cell>
          <cell r="H651">
            <v>2</v>
          </cell>
          <cell r="I651" t="str">
            <v>6</v>
          </cell>
          <cell r="J651">
            <v>41153</v>
          </cell>
          <cell r="L651">
            <v>40848</v>
          </cell>
          <cell r="M651">
            <v>31915</v>
          </cell>
          <cell r="N651">
            <v>41698</v>
          </cell>
          <cell r="O651" t="str">
            <v>2014</v>
          </cell>
          <cell r="P651" t="str">
            <v>02</v>
          </cell>
          <cell r="Q651">
            <v>27</v>
          </cell>
          <cell r="R651" t="str">
            <v>Assunzione - Motivi vari</v>
          </cell>
          <cell r="S651" t="str">
            <v>69501000</v>
          </cell>
          <cell r="T651" t="str">
            <v>ADD. CREDIT MANAG. E SERVIZI TRANS. CICLO ATTIVO</v>
          </cell>
          <cell r="V651" t="str">
            <v>0910-00||ADDETTO CREDIT MANAG E SERVIZI TRANS CICLO ATTIVO|</v>
          </cell>
          <cell r="W651" t="str">
            <v>ADDETTO CREDIT MANAG E SERVIZI TRANS CICLO ATTIVO</v>
          </cell>
          <cell r="X651" t="str">
            <v>3CR4</v>
          </cell>
          <cell r="Y651" t="str">
            <v>Tempo pieno - Normale</v>
          </cell>
          <cell r="Z651" t="str">
            <v>Italgas SpA</v>
          </cell>
          <cell r="AA651">
            <v>462</v>
          </cell>
          <cell r="AB651" t="str">
            <v>SETTORE DI DEFAULT</v>
          </cell>
          <cell r="AC651" t="str">
            <v>8321057</v>
          </cell>
          <cell r="AD651" t="str">
            <v>321057</v>
          </cell>
          <cell r="AE651" t="str">
            <v>SERVIZI CONTABILI</v>
          </cell>
          <cell r="AF651" t="str">
            <v>0910ITO4</v>
          </cell>
          <cell r="AG651" t="str">
            <v>32000CREDMA</v>
          </cell>
          <cell r="AH651" t="str">
            <v>TORINO (APPR)</v>
          </cell>
          <cell r="AI651" t="str">
            <v>NR</v>
          </cell>
          <cell r="AJ651" t="str">
            <v>TOR</v>
          </cell>
          <cell r="AK651" t="str">
            <v>Torino</v>
          </cell>
          <cell r="AL651" t="str">
            <v>PIEMONTE</v>
          </cell>
          <cell r="AM651" t="str">
            <v>32000CREDMA</v>
          </cell>
          <cell r="AN651" t="str">
            <v>No Ruolo</v>
          </cell>
          <cell r="AO651" t="str">
            <v>Snam S.p.A.</v>
          </cell>
          <cell r="AP651">
            <v>1549</v>
          </cell>
          <cell r="AQ651">
            <v>462</v>
          </cell>
          <cell r="AR651" t="str">
            <v>CREDMA</v>
          </cell>
          <cell r="AS651" t="str">
            <v>Torino</v>
          </cell>
          <cell r="AT651" t="str">
            <v>TO</v>
          </cell>
          <cell r="AU651" t="str">
            <v>LIGURIA</v>
          </cell>
          <cell r="AV651" t="str">
            <v>CONTROLLO</v>
          </cell>
          <cell r="AW651" t="str">
            <v>NORD-OCCIDENTALE</v>
          </cell>
          <cell r="AX651" t="str">
            <v>0910-00</v>
          </cell>
          <cell r="AY651" t="str">
            <v>SETTORE DI DEFAULT</v>
          </cell>
          <cell r="AZ651" t="str">
            <v>8321057</v>
          </cell>
          <cell r="BA651" t="str">
            <v>321057</v>
          </cell>
          <cell r="BB651" t="str">
            <v>SERVIZI CONTABILI</v>
          </cell>
          <cell r="BC651" t="str">
            <v>Non definita</v>
          </cell>
          <cell r="BD651" t="str">
            <v>Distacco da Italia</v>
          </cell>
          <cell r="BE651" t="str">
            <v>F002</v>
          </cell>
          <cell r="BF651">
            <v>0</v>
          </cell>
          <cell r="BG651">
            <v>0</v>
          </cell>
          <cell r="BH651" t="str">
            <v>F002</v>
          </cell>
          <cell r="BI651" t="str">
            <v>Snam S.p.A.</v>
          </cell>
          <cell r="BJ651">
            <v>462</v>
          </cell>
          <cell r="BK651" t="str">
            <v>10136</v>
          </cell>
          <cell r="BL651" t="str">
            <v>TO</v>
          </cell>
          <cell r="BM651" t="str">
            <v>TORINO</v>
          </cell>
          <cell r="BN651" t="str">
            <v>VIA BARLETTA 120</v>
          </cell>
          <cell r="BO651" t="str">
            <v>Recapito</v>
          </cell>
          <cell r="BP651" t="str">
            <v>SV</v>
          </cell>
          <cell r="BQ651" t="str">
            <v>Staff (Vendita e Trasporto Gas)</v>
          </cell>
          <cell r="BR651" t="str">
            <v>Italia</v>
          </cell>
          <cell r="BS651" t="str">
            <v>L219</v>
          </cell>
          <cell r="BT651" t="str">
            <v>TORINO</v>
          </cell>
          <cell r="BU651" t="str">
            <v>VIA FOGGIA 5</v>
          </cell>
          <cell r="BV651" t="str">
            <v>10152</v>
          </cell>
          <cell r="BW651" t="str">
            <v>N</v>
          </cell>
          <cell r="CD651" t="str">
            <v>Italia</v>
          </cell>
          <cell r="CE651" t="str">
            <v>TO</v>
          </cell>
          <cell r="CF651">
            <v>23675</v>
          </cell>
          <cell r="CG651">
            <v>41698</v>
          </cell>
          <cell r="CH651">
            <v>49.34428473648186</v>
          </cell>
          <cell r="CI651">
            <v>49</v>
          </cell>
          <cell r="CJ651" t="str">
            <v>TORINO</v>
          </cell>
          <cell r="CK651" t="str">
            <v>03</v>
          </cell>
          <cell r="CL651" t="str">
            <v>AMMINISTRAZIONE, FINANZA E CONTROLLO</v>
          </cell>
          <cell r="CM651" t="str">
            <v>Amministrazione</v>
          </cell>
          <cell r="CO651" t="str">
            <v>Inferiore Diploma</v>
          </cell>
          <cell r="CP651" t="str">
            <v>Altre qualifiche</v>
          </cell>
          <cell r="CQ651" t="str">
            <v>Inferiore al Diploma</v>
          </cell>
          <cell r="CS651" t="str">
            <v>701</v>
          </cell>
          <cell r="CT651" t="str">
            <v>0910-00</v>
          </cell>
          <cell r="CU651" t="str">
            <v>Non definito</v>
          </cell>
          <cell r="CV651" t="str">
            <v>32000CREDMA</v>
          </cell>
          <cell r="CW651" t="str">
            <v>CREDIT MANAGEMENT E SERVIZI TRANSAZIONALI CICLO ATTIVO</v>
          </cell>
          <cell r="CX651" t="str">
            <v>CREDMA</v>
          </cell>
          <cell r="CY651" t="str">
            <v>Snam S.p.A.</v>
          </cell>
          <cell r="CZ651" t="str">
            <v>22809AD</v>
          </cell>
          <cell r="DA651" t="str">
            <v>PAFC</v>
          </cell>
          <cell r="DB651" t="str">
            <v>PAFC</v>
          </cell>
          <cell r="DC651" t="str">
            <v>23432PAFC</v>
          </cell>
          <cell r="DD651" t="str">
            <v>30945SERAM</v>
          </cell>
          <cell r="DE651" t="str">
            <v>32000CREDMA</v>
          </cell>
          <cell r="DF651" t="str">
            <v>00000 Unità selezionata</v>
          </cell>
          <cell r="DJ651" t="str">
            <v>MULTI-SOCIETARIA</v>
          </cell>
          <cell r="DK651" t="str">
            <v>0910-8303</v>
          </cell>
          <cell r="DL651" t="str">
            <v>TORINO (APPR)</v>
          </cell>
          <cell r="DM651" t="str">
            <v>23432PAFC</v>
          </cell>
          <cell r="DN651" t="str">
            <v>0910-00-STAFF SDM</v>
          </cell>
          <cell r="DO651" t="str">
            <v>STAFF SDM</v>
          </cell>
          <cell r="DP651" t="str">
            <v>BGLMRT64R65L219D</v>
          </cell>
          <cell r="DR651" t="str">
            <v>Snam S.p.A.</v>
          </cell>
        </row>
        <row r="652">
          <cell r="A652" t="str">
            <v>0910004620</v>
          </cell>
          <cell r="B652" t="str">
            <v>Snam S.p.A.</v>
          </cell>
          <cell r="C652" t="str">
            <v>BACCARO VITTORIO</v>
          </cell>
          <cell r="D652" t="str">
            <v>BACCARO VITTORIO</v>
          </cell>
          <cell r="E652" t="str">
            <v>M</v>
          </cell>
          <cell r="F652" t="str">
            <v>Q</v>
          </cell>
          <cell r="G652" t="str">
            <v>Quadro</v>
          </cell>
          <cell r="H652">
            <v>3</v>
          </cell>
          <cell r="I652" t="str">
            <v>1CR2Q</v>
          </cell>
          <cell r="J652">
            <v>41365</v>
          </cell>
          <cell r="K652">
            <v>41365</v>
          </cell>
          <cell r="L652">
            <v>41365</v>
          </cell>
          <cell r="M652">
            <v>31159</v>
          </cell>
          <cell r="N652">
            <v>41698</v>
          </cell>
          <cell r="O652" t="str">
            <v>2014</v>
          </cell>
          <cell r="P652" t="str">
            <v>02</v>
          </cell>
          <cell r="Q652">
            <v>29</v>
          </cell>
          <cell r="R652" t="str">
            <v>Trasferimento organizzativo - Da aziende stesso settore - di rami di azienda/att</v>
          </cell>
          <cell r="S652" t="str">
            <v>69500913</v>
          </cell>
          <cell r="T652" t="str">
            <v>PROF. ASSISTENZA LEGALE COMMERCIALE TRASPORTO</v>
          </cell>
          <cell r="V652" t="str">
            <v>0910-00||PROF. ASSISTENZA LEGALE COMMERCIALE TRASPORTO|</v>
          </cell>
          <cell r="W652" t="str">
            <v>PROF. ASSISTENZA LEGALE COMMERCIALE TRASPORTO</v>
          </cell>
          <cell r="X652" t="str">
            <v>1CR5Q</v>
          </cell>
          <cell r="Y652" t="str">
            <v>Tempo pieno - Normale</v>
          </cell>
          <cell r="Z652" t="str">
            <v>Snam S.p.A.</v>
          </cell>
          <cell r="AA652">
            <v>1549</v>
          </cell>
          <cell r="AB652" t="str">
            <v>SETTORE DI DEFAULT</v>
          </cell>
          <cell r="AC652" t="str">
            <v>8321027</v>
          </cell>
          <cell r="AD652" t="str">
            <v>321027</v>
          </cell>
          <cell r="AE652" t="str">
            <v>LEGALE TRASPORTO</v>
          </cell>
          <cell r="AF652" t="str">
            <v>0910INA1</v>
          </cell>
          <cell r="AG652" t="str">
            <v>32005ALCOT</v>
          </cell>
          <cell r="AH652" t="str">
            <v>NAPOLI</v>
          </cell>
          <cell r="AI652" t="str">
            <v>RR</v>
          </cell>
          <cell r="AJ652" t="str">
            <v>NAP</v>
          </cell>
          <cell r="AK652" t="str">
            <v>Napoli</v>
          </cell>
          <cell r="AL652" t="str">
            <v>CAMPANIA</v>
          </cell>
          <cell r="AM652" t="str">
            <v>32005ALCOT</v>
          </cell>
          <cell r="AN652" t="str">
            <v>Ruolo</v>
          </cell>
          <cell r="AO652" t="str">
            <v>Snam S.p.A.</v>
          </cell>
          <cell r="AP652">
            <v>1549</v>
          </cell>
          <cell r="AQ652">
            <v>0</v>
          </cell>
          <cell r="AR652" t="str">
            <v>ALCOT</v>
          </cell>
          <cell r="AS652" t="str">
            <v>Napoli</v>
          </cell>
          <cell r="AT652" t="str">
            <v>NA</v>
          </cell>
          <cell r="AU652" t="str">
            <v>LIGURIA</v>
          </cell>
          <cell r="AV652" t="str">
            <v>CONTROLLO</v>
          </cell>
          <cell r="AW652" t="str">
            <v>NORD-OCCIDENTALE</v>
          </cell>
          <cell r="AX652" t="str">
            <v>0910-00</v>
          </cell>
          <cell r="AY652" t="str">
            <v>SETTORE DI DEFAULT</v>
          </cell>
          <cell r="AZ652" t="str">
            <v>8321027</v>
          </cell>
          <cell r="BA652" t="str">
            <v>321027</v>
          </cell>
          <cell r="BB652" t="str">
            <v>LEGALE TRASPORTO</v>
          </cell>
          <cell r="BC652" t="str">
            <v>In forza</v>
          </cell>
          <cell r="BD652" t="str">
            <v>Dipendente Standard</v>
          </cell>
          <cell r="BE652" t="str">
            <v>E000</v>
          </cell>
          <cell r="BF652">
            <v>0</v>
          </cell>
          <cell r="BG652">
            <v>0</v>
          </cell>
          <cell r="BH652" t="str">
            <v>E000</v>
          </cell>
          <cell r="BI652" t="str">
            <v>Snam S.p.A.</v>
          </cell>
          <cell r="BJ652">
            <v>0</v>
          </cell>
          <cell r="BK652" t="str">
            <v>80053</v>
          </cell>
          <cell r="BL652" t="str">
            <v>NA</v>
          </cell>
          <cell r="BM652" t="str">
            <v>CASTELLAMMARE DI STABIA</v>
          </cell>
          <cell r="BN652" t="str">
            <v>VIA MAZZINI, 18</v>
          </cell>
          <cell r="BO652" t="str">
            <v>Recapito</v>
          </cell>
          <cell r="BP652" t="str">
            <v>SV</v>
          </cell>
          <cell r="BQ652" t="str">
            <v>Staff (Vendita e Trasporto Gas)</v>
          </cell>
          <cell r="BR652" t="str">
            <v>Italia</v>
          </cell>
          <cell r="BS652" t="str">
            <v>F839</v>
          </cell>
          <cell r="BT652" t="str">
            <v>NAPOLI</v>
          </cell>
          <cell r="BU652" t="str">
            <v>VIA G. FERRARIS 40/E</v>
          </cell>
          <cell r="BV652" t="str">
            <v>80142</v>
          </cell>
          <cell r="BW652" t="str">
            <v>N</v>
          </cell>
          <cell r="CD652" t="str">
            <v>Italia</v>
          </cell>
          <cell r="CE652" t="str">
            <v>NA</v>
          </cell>
          <cell r="CF652">
            <v>19827</v>
          </cell>
          <cell r="CG652">
            <v>41698</v>
          </cell>
          <cell r="CH652">
            <v>59.879534565366185</v>
          </cell>
          <cell r="CI652">
            <v>60</v>
          </cell>
          <cell r="CJ652" t="str">
            <v>NAPOLI</v>
          </cell>
          <cell r="CK652" t="str">
            <v>06</v>
          </cell>
          <cell r="CL652" t="str">
            <v>AFFARI GENERALI</v>
          </cell>
          <cell r="CM652" t="str">
            <v>Legale Societario</v>
          </cell>
          <cell r="CO652" t="str">
            <v>Laurea II livello (oltre i tre anni)</v>
          </cell>
          <cell r="CP652" t="str">
            <v>Laurea giurisprudenza</v>
          </cell>
          <cell r="CQ652" t="str">
            <v>Laurea in giurisprudenza  (oltre tre anni)</v>
          </cell>
          <cell r="CS652" t="str">
            <v>301</v>
          </cell>
          <cell r="CT652" t="str">
            <v>0910-00</v>
          </cell>
          <cell r="CU652" t="str">
            <v>Non definito</v>
          </cell>
          <cell r="CV652" t="str">
            <v>32005ALCOT</v>
          </cell>
          <cell r="CW652" t="str">
            <v>ASSISTENZA LEGALE COMMERCIALE TRASPORTO</v>
          </cell>
          <cell r="CX652" t="str">
            <v>ALCOT</v>
          </cell>
          <cell r="CY652" t="str">
            <v>Snam S.p.A.</v>
          </cell>
          <cell r="CZ652" t="str">
            <v>22809AD</v>
          </cell>
          <cell r="DA652" t="str">
            <v>ALESOC</v>
          </cell>
          <cell r="DB652" t="str">
            <v>ALESOC</v>
          </cell>
          <cell r="DC652" t="str">
            <v>22825ALESOC</v>
          </cell>
          <cell r="DD652" t="str">
            <v>32003AFFLEG</v>
          </cell>
          <cell r="DE652" t="str">
            <v>32004LEGTRAS</v>
          </cell>
          <cell r="DF652" t="str">
            <v>32005ALCOT</v>
          </cell>
          <cell r="DG652" t="str">
            <v>00000 Unità selezionata</v>
          </cell>
          <cell r="DJ652" t="str">
            <v>MULTI-SOCIETARIA</v>
          </cell>
          <cell r="DK652" t="str">
            <v>0910-5203</v>
          </cell>
          <cell r="DL652" t="str">
            <v>NAPOLI DISTR.</v>
          </cell>
          <cell r="DM652" t="str">
            <v>22825ALESOC</v>
          </cell>
          <cell r="DN652" t="str">
            <v>0910-00-STAFF SDM</v>
          </cell>
          <cell r="DO652" t="str">
            <v>STAFF SDM</v>
          </cell>
          <cell r="DP652" t="str">
            <v>BCCVTR54D13F839J</v>
          </cell>
          <cell r="DR652" t="str">
            <v>Snam S.p.A.</v>
          </cell>
        </row>
        <row r="653">
          <cell r="A653" t="str">
            <v>0910004256</v>
          </cell>
          <cell r="B653" t="str">
            <v>Snam S.p.A.</v>
          </cell>
          <cell r="C653" t="str">
            <v>AVERSANO LICIA</v>
          </cell>
          <cell r="D653" t="str">
            <v>AVERSANO LICIA</v>
          </cell>
          <cell r="E653" t="str">
            <v>F</v>
          </cell>
          <cell r="F653" t="str">
            <v>I</v>
          </cell>
          <cell r="G653" t="str">
            <v>Impiegato</v>
          </cell>
          <cell r="H653">
            <v>2</v>
          </cell>
          <cell r="I653" t="str">
            <v>2CR3</v>
          </cell>
          <cell r="J653">
            <v>40728</v>
          </cell>
          <cell r="K653">
            <v>41091</v>
          </cell>
          <cell r="L653">
            <v>40728</v>
          </cell>
          <cell r="M653">
            <v>40728</v>
          </cell>
          <cell r="N653">
            <v>41698</v>
          </cell>
          <cell r="O653" t="str">
            <v>2014</v>
          </cell>
          <cell r="P653" t="str">
            <v>02</v>
          </cell>
          <cell r="Q653">
            <v>3</v>
          </cell>
          <cell r="R653" t="str">
            <v>Assunzione - Motivi vari</v>
          </cell>
          <cell r="S653" t="str">
            <v>69501077</v>
          </cell>
          <cell r="T653" t="str">
            <v>PERSONALE PRESSO ASSOCIAZIONI-COMITATI</v>
          </cell>
          <cell r="U653" t="str">
            <v>9999</v>
          </cell>
          <cell r="V653" t="str">
            <v>0910-00|9999|PERSONALE PRESSO ASSOCIAZIONI-COMITATI|</v>
          </cell>
          <cell r="W653" t="str">
            <v>PERSONALE PRESSO ASSOCIAZIONI-COMITATI</v>
          </cell>
          <cell r="Y653" t="str">
            <v>Tempo pieno - Normale</v>
          </cell>
          <cell r="Z653" t="str">
            <v>Snam S.p.A.</v>
          </cell>
          <cell r="AA653">
            <v>1549</v>
          </cell>
          <cell r="AB653" t="str">
            <v>SETTORE DI DEFAULT</v>
          </cell>
          <cell r="AC653" t="str">
            <v>8322064</v>
          </cell>
          <cell r="AD653" t="str">
            <v>322064</v>
          </cell>
          <cell r="AE653" t="str">
            <v>PERSONALE PRESSO ASSOCIAZIONI - COMITATI</v>
          </cell>
          <cell r="AF653" t="str">
            <v>0910I1PI</v>
          </cell>
          <cell r="AG653" t="str">
            <v>32060HRS</v>
          </cell>
          <cell r="AH653" t="str">
            <v>PALAZZINA 1</v>
          </cell>
          <cell r="AI653" t="str">
            <v>RR</v>
          </cell>
          <cell r="AJ653" t="str">
            <v>SDM</v>
          </cell>
          <cell r="AK653" t="str">
            <v>Milano</v>
          </cell>
          <cell r="AL653" t="str">
            <v>LOMBARDIA</v>
          </cell>
          <cell r="AM653" t="str">
            <v>32060HRS</v>
          </cell>
          <cell r="AN653" t="str">
            <v>Ruolo</v>
          </cell>
          <cell r="AO653" t="str">
            <v>Snam S.p.A.</v>
          </cell>
          <cell r="AP653">
            <v>1549</v>
          </cell>
          <cell r="AQ653">
            <v>0</v>
          </cell>
          <cell r="AR653" t="str">
            <v>HRS</v>
          </cell>
          <cell r="AS653" t="str">
            <v>Milano</v>
          </cell>
          <cell r="AT653" t="str">
            <v>MI</v>
          </cell>
          <cell r="AU653" t="str">
            <v>LIGURIA</v>
          </cell>
          <cell r="AV653" t="str">
            <v>CONTROLLO</v>
          </cell>
          <cell r="AW653" t="str">
            <v>NORD-OCCIDENTALE</v>
          </cell>
          <cell r="AX653" t="str">
            <v>0910-00</v>
          </cell>
          <cell r="AY653" t="str">
            <v>SETTORE DI DEFAULT</v>
          </cell>
          <cell r="AZ653" t="str">
            <v>8322064</v>
          </cell>
          <cell r="BA653" t="str">
            <v>322064</v>
          </cell>
          <cell r="BB653" t="str">
            <v>PERSONALE PRESSO ASSOCIAZIONI - COMITATI</v>
          </cell>
          <cell r="BC653" t="str">
            <v>Lav. all'estero</v>
          </cell>
          <cell r="BD653" t="str">
            <v>Aspettativa per estero</v>
          </cell>
          <cell r="BE653" t="str">
            <v>F003</v>
          </cell>
          <cell r="BF653">
            <v>0</v>
          </cell>
          <cell r="BG653">
            <v>0</v>
          </cell>
          <cell r="BH653" t="str">
            <v>F003</v>
          </cell>
          <cell r="BI653" t="str">
            <v>Snam S.p.A.</v>
          </cell>
          <cell r="BJ653">
            <v>1549</v>
          </cell>
          <cell r="BK653" t="str">
            <v>03100</v>
          </cell>
          <cell r="BL653" t="str">
            <v>FR</v>
          </cell>
          <cell r="BM653" t="str">
            <v>FROSINONE</v>
          </cell>
          <cell r="BN653" t="str">
            <v>CORSO LAZIO, 45 PALAZZO B/1</v>
          </cell>
          <cell r="BO653" t="str">
            <v>Recapito</v>
          </cell>
          <cell r="BP653" t="str">
            <v>SV</v>
          </cell>
          <cell r="BQ653" t="str">
            <v>Staff (Vendita e Trasporto Gas)</v>
          </cell>
          <cell r="BR653" t="str">
            <v>Italia</v>
          </cell>
          <cell r="BS653" t="str">
            <v>H827</v>
          </cell>
          <cell r="BT653" t="str">
            <v>SAN DONATO MILANESE</v>
          </cell>
          <cell r="BU653" t="str">
            <v>PIAZZA S.BARBARA, 7</v>
          </cell>
          <cell r="BV653" t="str">
            <v>20097</v>
          </cell>
          <cell r="BW653" t="str">
            <v>N</v>
          </cell>
          <cell r="CD653" t="str">
            <v>Italia</v>
          </cell>
          <cell r="CE653" t="str">
            <v>CE</v>
          </cell>
          <cell r="CF653">
            <v>29652</v>
          </cell>
          <cell r="CG653">
            <v>41698</v>
          </cell>
          <cell r="CH653">
            <v>32.980150581793289</v>
          </cell>
          <cell r="CI653">
            <v>33</v>
          </cell>
          <cell r="CJ653" t="str">
            <v>PIEDIMONTE MATESE</v>
          </cell>
          <cell r="CK653" t="str">
            <v>90</v>
          </cell>
          <cell r="CL653" t="str">
            <v>ALTRE ATTIVITA' PRODUTTIVE</v>
          </cell>
          <cell r="CM653" t="str">
            <v>ND 68</v>
          </cell>
          <cell r="CO653" t="str">
            <v>Laurea II livello (oltre i tre anni)</v>
          </cell>
          <cell r="CP653" t="str">
            <v>Laurea giurisprudenza</v>
          </cell>
          <cell r="CQ653" t="str">
            <v>Laurea in giurisprudenza  (oltre tre anni)</v>
          </cell>
          <cell r="CS653" t="str">
            <v>301</v>
          </cell>
          <cell r="CT653" t="str">
            <v>0910-00</v>
          </cell>
          <cell r="CU653" t="str">
            <v>Non definito</v>
          </cell>
          <cell r="CV653" t="str">
            <v>32060HRS</v>
          </cell>
          <cell r="CW653" t="str">
            <v>HUMAN RESOURCES &amp; SECURITY</v>
          </cell>
          <cell r="CX653" t="str">
            <v>HRS</v>
          </cell>
          <cell r="CY653" t="str">
            <v>Snam S.p.A.</v>
          </cell>
          <cell r="CZ653" t="str">
            <v>22809AD</v>
          </cell>
          <cell r="DA653" t="str">
            <v>HRS</v>
          </cell>
          <cell r="DB653" t="str">
            <v>HRS</v>
          </cell>
          <cell r="DC653" t="str">
            <v>32060HRS</v>
          </cell>
          <cell r="DD653" t="str">
            <v>00000 Unità selezionata</v>
          </cell>
          <cell r="DJ653" t="str">
            <v>MULTI-SOCIETARIA</v>
          </cell>
          <cell r="DK653" t="str">
            <v>0910-0101</v>
          </cell>
          <cell r="DL653" t="str">
            <v>SAN DONATO</v>
          </cell>
          <cell r="DM653" t="str">
            <v>32060HRS</v>
          </cell>
          <cell r="DN653" t="str">
            <v>0910-00-STAFF SDM</v>
          </cell>
          <cell r="DO653" t="str">
            <v>STAFF SDM</v>
          </cell>
          <cell r="DP653" t="str">
            <v>VRSLCI81C47G596W</v>
          </cell>
          <cell r="DR653" t="str">
            <v>Snam S.p.A.</v>
          </cell>
        </row>
        <row r="654">
          <cell r="A654" t="str">
            <v>0910004325</v>
          </cell>
          <cell r="B654" t="str">
            <v>Snam S.p.A.</v>
          </cell>
          <cell r="C654" t="str">
            <v>AVERSA LIBERATO</v>
          </cell>
          <cell r="D654" t="str">
            <v>AVERSA LIBERATO</v>
          </cell>
          <cell r="E654" t="str">
            <v>M</v>
          </cell>
          <cell r="F654" t="str">
            <v>I</v>
          </cell>
          <cell r="G654" t="str">
            <v>Impiegato</v>
          </cell>
          <cell r="H654">
            <v>2</v>
          </cell>
          <cell r="I654" t="str">
            <v>3CR1</v>
          </cell>
          <cell r="J654">
            <v>40848</v>
          </cell>
          <cell r="K654">
            <v>40817</v>
          </cell>
          <cell r="L654">
            <v>40848</v>
          </cell>
          <cell r="M654">
            <v>31625</v>
          </cell>
          <cell r="N654">
            <v>41698</v>
          </cell>
          <cell r="O654" t="str">
            <v>2014</v>
          </cell>
          <cell r="P654" t="str">
            <v>02</v>
          </cell>
          <cell r="Q654">
            <v>28</v>
          </cell>
          <cell r="R654" t="str">
            <v>Trasferimento organizzativo - Da aziende settore diverso - di rami di azienda/at</v>
          </cell>
          <cell r="S654" t="str">
            <v>00095792</v>
          </cell>
          <cell r="T654" t="str">
            <v>ADD. ATTIVITA' CICLO PASSIVO DISTR. E CASSE</v>
          </cell>
          <cell r="V654" t="str">
            <v>0910-00||ADD. ATTIVITA' CICLO PASSIVO DISTR. E CASSE|</v>
          </cell>
          <cell r="W654" t="str">
            <v>ADD. ATTIVITA' CICLO PASSIVO DISTR. E CASSE</v>
          </cell>
          <cell r="X654" t="str">
            <v>4CR4</v>
          </cell>
          <cell r="Y654" t="str">
            <v>Tempo pieno - Normale</v>
          </cell>
          <cell r="Z654" t="str">
            <v>Snam S.p.A.</v>
          </cell>
          <cell r="AA654">
            <v>1549</v>
          </cell>
          <cell r="AB654" t="str">
            <v>SETTORE DI DEFAULT</v>
          </cell>
          <cell r="AC654" t="str">
            <v>8321057</v>
          </cell>
          <cell r="AD654" t="str">
            <v>321057</v>
          </cell>
          <cell r="AE654" t="str">
            <v>SERVIZI CONTABILI</v>
          </cell>
          <cell r="AF654" t="str">
            <v>0910INA4</v>
          </cell>
          <cell r="AG654" t="str">
            <v>31936CIPADIC</v>
          </cell>
          <cell r="AH654" t="str">
            <v>NAPOLI (APPR)</v>
          </cell>
          <cell r="AI654" t="str">
            <v>RR</v>
          </cell>
          <cell r="AJ654" t="str">
            <v>NAP</v>
          </cell>
          <cell r="AK654" t="str">
            <v>Napoli</v>
          </cell>
          <cell r="AL654" t="str">
            <v>CAMPANIA</v>
          </cell>
          <cell r="AM654" t="str">
            <v>31936CIPADIC</v>
          </cell>
          <cell r="AN654" t="str">
            <v>Ruolo</v>
          </cell>
          <cell r="AO654" t="str">
            <v>Snam S.p.A.</v>
          </cell>
          <cell r="AP654">
            <v>1549</v>
          </cell>
          <cell r="AQ654">
            <v>0</v>
          </cell>
          <cell r="AR654" t="str">
            <v>CIPADIC</v>
          </cell>
          <cell r="AS654" t="str">
            <v>Napoli</v>
          </cell>
          <cell r="AT654" t="str">
            <v>NA</v>
          </cell>
          <cell r="AU654" t="str">
            <v>LIGURIA</v>
          </cell>
          <cell r="AV654" t="str">
            <v>CONTROLLO</v>
          </cell>
          <cell r="AW654" t="str">
            <v>NORD-OCCIDENTALE</v>
          </cell>
          <cell r="AX654" t="str">
            <v>0910-00</v>
          </cell>
          <cell r="AY654" t="str">
            <v>SETTORE DI DEFAULT</v>
          </cell>
          <cell r="AZ654" t="str">
            <v>8321057</v>
          </cell>
          <cell r="BA654" t="str">
            <v>321057</v>
          </cell>
          <cell r="BB654" t="str">
            <v>SERVIZI CONTABILI</v>
          </cell>
          <cell r="BC654" t="str">
            <v>In forza</v>
          </cell>
          <cell r="BD654" t="str">
            <v>Dipendente Standard</v>
          </cell>
          <cell r="BE654" t="str">
            <v>E000</v>
          </cell>
          <cell r="BF654">
            <v>0</v>
          </cell>
          <cell r="BG654">
            <v>0</v>
          </cell>
          <cell r="BH654" t="str">
            <v>E000</v>
          </cell>
          <cell r="BI654" t="str">
            <v>Snam S.p.A.</v>
          </cell>
          <cell r="BJ654">
            <v>0</v>
          </cell>
          <cell r="BK654" t="str">
            <v>81025</v>
          </cell>
          <cell r="BL654" t="str">
            <v>CE</v>
          </cell>
          <cell r="BM654" t="str">
            <v>MARCIANISE</v>
          </cell>
          <cell r="BN654" t="str">
            <v>VIA NAPOLI 10</v>
          </cell>
          <cell r="BO654" t="str">
            <v>Recapito</v>
          </cell>
          <cell r="BP654" t="str">
            <v>SV</v>
          </cell>
          <cell r="BQ654" t="str">
            <v>Staff (Vendita e Trasporto Gas)</v>
          </cell>
          <cell r="BR654" t="str">
            <v>Italia</v>
          </cell>
          <cell r="BS654" t="str">
            <v>F839</v>
          </cell>
          <cell r="BT654" t="str">
            <v>NAPOLI</v>
          </cell>
          <cell r="BU654" t="str">
            <v>CENTRO DIREZIONALE ISOLA C5 LOTTO 7G</v>
          </cell>
          <cell r="BV654" t="str">
            <v>80143</v>
          </cell>
          <cell r="BW654" t="str">
            <v>N</v>
          </cell>
          <cell r="CD654" t="str">
            <v>Italia</v>
          </cell>
          <cell r="CE654" t="str">
            <v>NA</v>
          </cell>
          <cell r="CF654">
            <v>22747</v>
          </cell>
          <cell r="CG654">
            <v>41698</v>
          </cell>
          <cell r="CH654">
            <v>51.885010266940455</v>
          </cell>
          <cell r="CI654">
            <v>52</v>
          </cell>
          <cell r="CJ654" t="str">
            <v>ERCOLANO</v>
          </cell>
          <cell r="CK654" t="str">
            <v>03</v>
          </cell>
          <cell r="CL654" t="str">
            <v>AMMINISTRAZIONE, FINANZA E CONTROLLO</v>
          </cell>
          <cell r="CM654" t="str">
            <v>Amministrazione</v>
          </cell>
          <cell r="CO654" t="str">
            <v>Inferiore Diploma</v>
          </cell>
          <cell r="CP654" t="str">
            <v>Licenza media inferiore</v>
          </cell>
          <cell r="CQ654" t="str">
            <v>Inferiore al Diploma</v>
          </cell>
          <cell r="CS654" t="str">
            <v>701</v>
          </cell>
          <cell r="CT654" t="str">
            <v>0910-00</v>
          </cell>
          <cell r="CU654" t="str">
            <v>Non definito</v>
          </cell>
          <cell r="CV654" t="str">
            <v>31936CIPADIC</v>
          </cell>
          <cell r="CW654" t="str">
            <v>CICLO PASSIVO DISTRIBUZIONE E CASSE</v>
          </cell>
          <cell r="CX654" t="str">
            <v>CIPADIC</v>
          </cell>
          <cell r="CY654" t="str">
            <v>Snam S.p.A.</v>
          </cell>
          <cell r="CZ654" t="str">
            <v>22809AD</v>
          </cell>
          <cell r="DA654" t="str">
            <v>PAFC</v>
          </cell>
          <cell r="DB654" t="str">
            <v>PAFC</v>
          </cell>
          <cell r="DC654" t="str">
            <v>23432PAFC</v>
          </cell>
          <cell r="DD654" t="str">
            <v>30945SERAM</v>
          </cell>
          <cell r="DE654" t="str">
            <v>32039SETRAP</v>
          </cell>
          <cell r="DF654" t="str">
            <v>31936CIPADIC</v>
          </cell>
          <cell r="DG654" t="str">
            <v>00000 Unità selezionata</v>
          </cell>
          <cell r="DJ654" t="str">
            <v>MULTI-SOCIETARIA</v>
          </cell>
          <cell r="DK654" t="str">
            <v>0910-5205</v>
          </cell>
          <cell r="DL654" t="str">
            <v>NAPOLI (APPR)</v>
          </cell>
          <cell r="DM654" t="str">
            <v>23432PAFC</v>
          </cell>
          <cell r="DN654" t="str">
            <v>0910-00-STAFF SDM</v>
          </cell>
          <cell r="DO654" t="str">
            <v>STAFF SDM</v>
          </cell>
          <cell r="DP654" t="str">
            <v>VRSLRT62D11H243V</v>
          </cell>
          <cell r="DR654" t="str">
            <v>Snam S.p.A.</v>
          </cell>
        </row>
        <row r="655">
          <cell r="A655" t="str">
            <v>0910004413</v>
          </cell>
          <cell r="B655" t="str">
            <v>Snam S.p.A.</v>
          </cell>
          <cell r="C655" t="str">
            <v>AVELLINO FEDERICA</v>
          </cell>
          <cell r="D655" t="str">
            <v>AVELLINO FEDERICA</v>
          </cell>
          <cell r="E655" t="str">
            <v>F</v>
          </cell>
          <cell r="F655" t="str">
            <v>I</v>
          </cell>
          <cell r="G655" t="str">
            <v>Impiegato</v>
          </cell>
          <cell r="H655">
            <v>2</v>
          </cell>
          <cell r="I655" t="str">
            <v>4CR1</v>
          </cell>
          <cell r="J655">
            <v>41395</v>
          </cell>
          <cell r="K655">
            <v>41395</v>
          </cell>
          <cell r="L655">
            <v>40854</v>
          </cell>
          <cell r="M655">
            <v>40854</v>
          </cell>
          <cell r="N655">
            <v>41698</v>
          </cell>
          <cell r="O655" t="str">
            <v>2014</v>
          </cell>
          <cell r="P655" t="str">
            <v>02</v>
          </cell>
          <cell r="Q655">
            <v>3</v>
          </cell>
          <cell r="R655" t="str">
            <v>Assunzione - Motivi vari</v>
          </cell>
          <cell r="S655" t="str">
            <v>00095797</v>
          </cell>
          <cell r="T655" t="str">
            <v>ADD. OPERATORE CONTAB. TRASP.RIG.E STOC.</v>
          </cell>
          <cell r="V655" t="str">
            <v>0910-00||ADD. OPERATORE CONTAB. TRASP. RIG. E STOC.|</v>
          </cell>
          <cell r="W655" t="str">
            <v>ADD. OPERATORE CONTAB. TRASP. RIG. E STOC.</v>
          </cell>
          <cell r="X655" t="str">
            <v>4CR4</v>
          </cell>
          <cell r="Y655" t="str">
            <v>Contratto d'apprendistato</v>
          </cell>
          <cell r="Z655" t="str">
            <v>Snam S.p.A.</v>
          </cell>
          <cell r="AA655">
            <v>1549</v>
          </cell>
          <cell r="AB655" t="str">
            <v>SETTORE DI DEFAULT</v>
          </cell>
          <cell r="AC655" t="str">
            <v>8321057</v>
          </cell>
          <cell r="AD655" t="str">
            <v>321057</v>
          </cell>
          <cell r="AE655" t="str">
            <v>SERVIZI CONTABILI</v>
          </cell>
          <cell r="AF655" t="str">
            <v>0910I1PI</v>
          </cell>
          <cell r="AG655" t="str">
            <v>31939CONTRIS</v>
          </cell>
          <cell r="AH655" t="str">
            <v>PALAZZINA 1</v>
          </cell>
          <cell r="AI655" t="str">
            <v>RR</v>
          </cell>
          <cell r="AJ655" t="str">
            <v>SDM</v>
          </cell>
          <cell r="AK655" t="str">
            <v>Milano</v>
          </cell>
          <cell r="AL655" t="str">
            <v>LOMBARDIA</v>
          </cell>
          <cell r="AM655" t="str">
            <v>31939CONTRIS</v>
          </cell>
          <cell r="AN655" t="str">
            <v>Ruolo</v>
          </cell>
          <cell r="AO655" t="str">
            <v>Snam S.p.A.</v>
          </cell>
          <cell r="AP655">
            <v>1549</v>
          </cell>
          <cell r="AQ655">
            <v>0</v>
          </cell>
          <cell r="AR655" t="str">
            <v>CONTRIS</v>
          </cell>
          <cell r="AS655" t="str">
            <v>Milano</v>
          </cell>
          <cell r="AT655" t="str">
            <v>MI</v>
          </cell>
          <cell r="AU655" t="str">
            <v>LIGURIA</v>
          </cell>
          <cell r="AV655" t="str">
            <v>CONTROLLO</v>
          </cell>
          <cell r="AW655" t="str">
            <v>NORD-OCCIDENTALE</v>
          </cell>
          <cell r="AX655" t="str">
            <v>0910-00</v>
          </cell>
          <cell r="AY655" t="str">
            <v>SETTORE DI DEFAULT</v>
          </cell>
          <cell r="AZ655" t="str">
            <v>8321057</v>
          </cell>
          <cell r="BA655" t="str">
            <v>321057</v>
          </cell>
          <cell r="BB655" t="str">
            <v>SERVIZI CONTABILI</v>
          </cell>
          <cell r="BC655" t="str">
            <v>In forza</v>
          </cell>
          <cell r="BD655" t="str">
            <v>Dipendente Standard</v>
          </cell>
          <cell r="BE655" t="str">
            <v>E000</v>
          </cell>
          <cell r="BF655">
            <v>0</v>
          </cell>
          <cell r="BG655">
            <v>0</v>
          </cell>
          <cell r="BH655" t="str">
            <v>E000</v>
          </cell>
          <cell r="BI655" t="str">
            <v>Snam S.p.A.</v>
          </cell>
          <cell r="BJ655">
            <v>0</v>
          </cell>
          <cell r="BK655" t="str">
            <v>20141</v>
          </cell>
          <cell r="BL655" t="str">
            <v>MI</v>
          </cell>
          <cell r="BM655" t="str">
            <v>MILANO</v>
          </cell>
          <cell r="BN655" t="str">
            <v>VIA DEI FONTANILI 24/B</v>
          </cell>
          <cell r="BO655" t="str">
            <v>Recapito</v>
          </cell>
          <cell r="BP655" t="str">
            <v>SV</v>
          </cell>
          <cell r="BQ655" t="str">
            <v>Staff (Vendita e Trasporto Gas)</v>
          </cell>
          <cell r="BR655" t="str">
            <v>Italia</v>
          </cell>
          <cell r="BS655" t="str">
            <v>H827</v>
          </cell>
          <cell r="BT655" t="str">
            <v>SAN DONATO MILANESE</v>
          </cell>
          <cell r="BU655" t="str">
            <v>PIAZZA S.BARBARA, 7</v>
          </cell>
          <cell r="BV655" t="str">
            <v>20097</v>
          </cell>
          <cell r="BW655" t="str">
            <v>N</v>
          </cell>
          <cell r="CD655" t="str">
            <v>Italia</v>
          </cell>
          <cell r="CE655" t="str">
            <v>PG</v>
          </cell>
          <cell r="CF655">
            <v>33637</v>
          </cell>
          <cell r="CG655">
            <v>41698</v>
          </cell>
          <cell r="CH655">
            <v>22.069815195071868</v>
          </cell>
          <cell r="CI655">
            <v>22</v>
          </cell>
          <cell r="CJ655" t="str">
            <v>FOLIGNO</v>
          </cell>
          <cell r="CK655" t="str">
            <v>03</v>
          </cell>
          <cell r="CL655" t="str">
            <v>AMMINISTRAZIONE, FINANZA E CONTROLLO</v>
          </cell>
          <cell r="CM655" t="str">
            <v>Bilancio, Reporting e Controllo di Gestione</v>
          </cell>
          <cell r="CO655" t="str">
            <v>Diploma</v>
          </cell>
          <cell r="CP655" t="str">
            <v>Ragioniere</v>
          </cell>
          <cell r="CQ655" t="str">
            <v>Diplomi professionali</v>
          </cell>
          <cell r="CS655" t="str">
            <v>601</v>
          </cell>
          <cell r="CT655" t="str">
            <v>0910-00</v>
          </cell>
          <cell r="CU655" t="str">
            <v>Non definito</v>
          </cell>
          <cell r="CV655" t="str">
            <v>31939CONTRIS</v>
          </cell>
          <cell r="CW655" t="str">
            <v>CONTABILITA' TRASPORTO, RIGASSIFICAZIONE E STOCCAGGIO</v>
          </cell>
          <cell r="CX655" t="str">
            <v>CONTRIS</v>
          </cell>
          <cell r="CY655" t="str">
            <v>Snam S.p.A.</v>
          </cell>
          <cell r="CZ655" t="str">
            <v>22809AD</v>
          </cell>
          <cell r="DA655" t="str">
            <v>PAFC</v>
          </cell>
          <cell r="DB655" t="str">
            <v>PAFC</v>
          </cell>
          <cell r="DC655" t="str">
            <v>23432PAFC</v>
          </cell>
          <cell r="DD655" t="str">
            <v>30945SERAM</v>
          </cell>
          <cell r="DE655" t="str">
            <v>31937SCOGEA</v>
          </cell>
          <cell r="DF655" t="str">
            <v>31939CONTRIS</v>
          </cell>
          <cell r="DG655" t="str">
            <v>00000 Unità selezionata</v>
          </cell>
          <cell r="DJ655" t="str">
            <v>MULTI-SOCIETARIA</v>
          </cell>
          <cell r="DK655" t="str">
            <v>0910-0101</v>
          </cell>
          <cell r="DL655" t="str">
            <v>SAN DONATO</v>
          </cell>
          <cell r="DM655" t="str">
            <v>23432PAFC</v>
          </cell>
          <cell r="DN655" t="str">
            <v>0910-00-STAFF SDM</v>
          </cell>
          <cell r="DO655" t="str">
            <v>STAFF SDM</v>
          </cell>
          <cell r="DP655" t="str">
            <v>VLLFRC92B43D653A</v>
          </cell>
          <cell r="DR655" t="str">
            <v>Snam S.p.A.</v>
          </cell>
        </row>
        <row r="656">
          <cell r="A656" t="str">
            <v>0910004189</v>
          </cell>
          <cell r="B656" t="str">
            <v>Snam S.p.A.</v>
          </cell>
          <cell r="C656" t="str">
            <v>ASTORRI STEFANO</v>
          </cell>
          <cell r="D656" t="str">
            <v>ASTORRI STEFANO</v>
          </cell>
          <cell r="E656" t="str">
            <v>M</v>
          </cell>
          <cell r="F656" t="str">
            <v>I</v>
          </cell>
          <cell r="G656" t="str">
            <v>Impiegato</v>
          </cell>
          <cell r="H656">
            <v>2</v>
          </cell>
          <cell r="I656" t="str">
            <v>3CR3</v>
          </cell>
          <cell r="J656">
            <v>40787</v>
          </cell>
          <cell r="K656">
            <v>41153</v>
          </cell>
          <cell r="L656">
            <v>40427</v>
          </cell>
          <cell r="M656">
            <v>40427</v>
          </cell>
          <cell r="N656">
            <v>41698</v>
          </cell>
          <cell r="O656" t="str">
            <v>2014</v>
          </cell>
          <cell r="P656" t="str">
            <v>02</v>
          </cell>
          <cell r="Q656">
            <v>4</v>
          </cell>
          <cell r="R656" t="str">
            <v>Assunzione - Motivi vari</v>
          </cell>
          <cell r="S656" t="str">
            <v>00088306</v>
          </cell>
          <cell r="T656" t="str">
            <v>ADD. ANALISI MERCATO</v>
          </cell>
          <cell r="U656" t="str">
            <v>1311</v>
          </cell>
          <cell r="V656" t="str">
            <v>0910-00|1311|ADDETTO ANALISI MERCATO GAS|</v>
          </cell>
          <cell r="W656" t="str">
            <v>ADDETTO ANALISI MERCATO GAS</v>
          </cell>
          <cell r="X656" t="str">
            <v>3CR4</v>
          </cell>
          <cell r="Y656" t="str">
            <v>Tempo pieno - Normale</v>
          </cell>
          <cell r="Z656" t="str">
            <v>Snam S.p.A.</v>
          </cell>
          <cell r="AA656">
            <v>1549</v>
          </cell>
          <cell r="AB656" t="str">
            <v>SETTORE DI DEFAULT</v>
          </cell>
          <cell r="AC656" t="str">
            <v>4310052</v>
          </cell>
          <cell r="AD656" t="str">
            <v>310052</v>
          </cell>
          <cell r="AE656" t="str">
            <v>BUSINESS DEVELOPMENT</v>
          </cell>
          <cell r="AF656" t="str">
            <v>0910I1PI</v>
          </cell>
          <cell r="AG656" t="str">
            <v>30458ANMER</v>
          </cell>
          <cell r="AH656" t="str">
            <v>PALAZZINA 1</v>
          </cell>
          <cell r="AI656" t="str">
            <v>RR</v>
          </cell>
          <cell r="AJ656" t="str">
            <v>SDM</v>
          </cell>
          <cell r="AK656" t="str">
            <v>Milano</v>
          </cell>
          <cell r="AL656" t="str">
            <v>LOMBARDIA</v>
          </cell>
          <cell r="AM656" t="str">
            <v>30458ANMER</v>
          </cell>
          <cell r="AN656" t="str">
            <v>Ruolo</v>
          </cell>
          <cell r="AO656" t="str">
            <v>Snam S.p.A.</v>
          </cell>
          <cell r="AP656">
            <v>1549</v>
          </cell>
          <cell r="AQ656">
            <v>0</v>
          </cell>
          <cell r="AR656" t="str">
            <v>ANMER</v>
          </cell>
          <cell r="AS656" t="str">
            <v>Milano</v>
          </cell>
          <cell r="AT656" t="str">
            <v>MI</v>
          </cell>
          <cell r="AU656" t="str">
            <v>LIGURIA</v>
          </cell>
          <cell r="AV656" t="str">
            <v>CONTROLLO</v>
          </cell>
          <cell r="AW656" t="str">
            <v>NORD-OCCIDENTALE</v>
          </cell>
          <cell r="AX656" t="str">
            <v>0910-00</v>
          </cell>
          <cell r="AY656" t="str">
            <v>SETTORE DI DEFAULT</v>
          </cell>
          <cell r="AZ656" t="str">
            <v>4310052</v>
          </cell>
          <cell r="BA656" t="str">
            <v>310052</v>
          </cell>
          <cell r="BB656" t="str">
            <v>BUSINESS DEVELOPMENT</v>
          </cell>
          <cell r="BC656" t="str">
            <v>In forza</v>
          </cell>
          <cell r="BD656" t="str">
            <v>Dipendente Standard</v>
          </cell>
          <cell r="BE656" t="str">
            <v>E000</v>
          </cell>
          <cell r="BF656">
            <v>0</v>
          </cell>
          <cell r="BG656">
            <v>0</v>
          </cell>
          <cell r="BH656" t="str">
            <v>E000</v>
          </cell>
          <cell r="BI656" t="str">
            <v>Snam S.p.A.</v>
          </cell>
          <cell r="BJ656">
            <v>0</v>
          </cell>
          <cell r="BK656" t="str">
            <v>26823</v>
          </cell>
          <cell r="BL656" t="str">
            <v>LO</v>
          </cell>
          <cell r="BM656" t="str">
            <v>CASTIGLIONE D'ADDA</v>
          </cell>
          <cell r="BN656" t="str">
            <v>VIA A. DE GASPERI 31</v>
          </cell>
          <cell r="BO656" t="str">
            <v>Recapito</v>
          </cell>
          <cell r="BP656" t="str">
            <v>M</v>
          </cell>
          <cell r="BQ656" t="str">
            <v>Mercato</v>
          </cell>
          <cell r="BR656" t="str">
            <v>Italia</v>
          </cell>
          <cell r="BS656" t="str">
            <v>H827</v>
          </cell>
          <cell r="BT656" t="str">
            <v>SAN DONATO MILANESE</v>
          </cell>
          <cell r="BU656" t="str">
            <v>PIAZZA S.BARBARA, 7</v>
          </cell>
          <cell r="BV656" t="str">
            <v>20097</v>
          </cell>
          <cell r="BW656" t="str">
            <v>N</v>
          </cell>
          <cell r="CD656" t="str">
            <v>Italia</v>
          </cell>
          <cell r="CE656" t="str">
            <v>LO</v>
          </cell>
          <cell r="CF656">
            <v>31385</v>
          </cell>
          <cell r="CG656">
            <v>41698</v>
          </cell>
          <cell r="CH656">
            <v>28.23545516769336</v>
          </cell>
          <cell r="CI656">
            <v>28</v>
          </cell>
          <cell r="CJ656" t="str">
            <v>LODI</v>
          </cell>
          <cell r="CK656" t="str">
            <v>23</v>
          </cell>
          <cell r="CL656" t="str">
            <v>CONTRAT. COMMERCIALE E NEGOZIATI INTERN.</v>
          </cell>
          <cell r="CM656" t="str">
            <v>Contrattualistica commerciale</v>
          </cell>
          <cell r="CO656" t="str">
            <v>Laurea II livello (oltre i tre anni)</v>
          </cell>
          <cell r="CP656" t="str">
            <v>Laurea in Economia.</v>
          </cell>
          <cell r="CQ656" t="str">
            <v>Lauree Economiche (oltre tre anni)</v>
          </cell>
          <cell r="CR656" t="str">
            <v>Master di I Livello in materie scientifiche e Ingegneristiche</v>
          </cell>
          <cell r="CS656" t="str">
            <v>203</v>
          </cell>
          <cell r="CT656" t="str">
            <v>0910-00</v>
          </cell>
          <cell r="CU656" t="str">
            <v>Non definito</v>
          </cell>
          <cell r="CV656" t="str">
            <v>30458ANMER</v>
          </cell>
          <cell r="CW656" t="str">
            <v>ANALISI MERCATO</v>
          </cell>
          <cell r="CX656" t="str">
            <v>ANMER</v>
          </cell>
          <cell r="CY656" t="str">
            <v>Snam S.p.A.</v>
          </cell>
          <cell r="CZ656" t="str">
            <v>22809AD</v>
          </cell>
          <cell r="DA656" t="str">
            <v>BUDEST</v>
          </cell>
          <cell r="DB656" t="str">
            <v>BUDEST</v>
          </cell>
          <cell r="DC656" t="str">
            <v>32014BUDEST</v>
          </cell>
          <cell r="DD656" t="str">
            <v>32015BUSDEV</v>
          </cell>
          <cell r="DE656" t="str">
            <v>30458ANMER</v>
          </cell>
          <cell r="DF656" t="str">
            <v>00000 Unità selezionata</v>
          </cell>
          <cell r="DJ656" t="str">
            <v>MULTI-SOCIETARIA</v>
          </cell>
          <cell r="DK656" t="str">
            <v>0910-0101</v>
          </cell>
          <cell r="DL656" t="str">
            <v>SAN DONATO</v>
          </cell>
          <cell r="DM656" t="str">
            <v>32014BUDEST</v>
          </cell>
          <cell r="DN656" t="str">
            <v>0910-00-STAFF SDM</v>
          </cell>
          <cell r="DO656" t="str">
            <v>STAFF SDM</v>
          </cell>
          <cell r="DP656" t="str">
            <v>STRSFN85T04E648Q</v>
          </cell>
          <cell r="DR656" t="str">
            <v>Snam S.p.A.</v>
          </cell>
        </row>
        <row r="657">
          <cell r="A657" t="str">
            <v>0910001549</v>
          </cell>
          <cell r="B657" t="str">
            <v>Snam S.p.A.</v>
          </cell>
          <cell r="C657" t="str">
            <v>ASTI PAOLA</v>
          </cell>
          <cell r="D657" t="str">
            <v>ASTI PAOLA</v>
          </cell>
          <cell r="E657" t="str">
            <v>F</v>
          </cell>
          <cell r="F657" t="str">
            <v>I</v>
          </cell>
          <cell r="G657" t="str">
            <v>Impiegato</v>
          </cell>
          <cell r="H657">
            <v>2</v>
          </cell>
          <cell r="I657" t="str">
            <v>4CR3</v>
          </cell>
          <cell r="J657">
            <v>37073</v>
          </cell>
          <cell r="K657">
            <v>37257</v>
          </cell>
          <cell r="L657">
            <v>37073</v>
          </cell>
          <cell r="M657">
            <v>31049</v>
          </cell>
          <cell r="N657">
            <v>41698</v>
          </cell>
          <cell r="O657" t="str">
            <v>2014</v>
          </cell>
          <cell r="P657" t="str">
            <v>02</v>
          </cell>
          <cell r="Q657">
            <v>29</v>
          </cell>
          <cell r="R657" t="str">
            <v>Trasferimento organizzativo - Da aziende stesso settore - di rami di azienda/att</v>
          </cell>
          <cell r="S657" t="str">
            <v>00079631</v>
          </cell>
          <cell r="T657" t="str">
            <v>ADD. OPERATIVO INFRASTRUTTURE TECNOLOGICHE</v>
          </cell>
          <cell r="U657" t="str">
            <v>2403</v>
          </cell>
          <cell r="V657" t="str">
            <v>0910-00|2403|ADDETTO OPERATIVO|</v>
          </cell>
          <cell r="W657" t="str">
            <v>ADDETTO OPERATIVO</v>
          </cell>
          <cell r="X657" t="str">
            <v>4CR4</v>
          </cell>
          <cell r="Y657" t="str">
            <v>Tempo pieno - Normale</v>
          </cell>
          <cell r="Z657" t="str">
            <v>Snam S.p.A.</v>
          </cell>
          <cell r="AA657">
            <v>1549</v>
          </cell>
          <cell r="AB657" t="str">
            <v>SETTORE DI DEFAULT</v>
          </cell>
          <cell r="AC657" t="str">
            <v>9333020</v>
          </cell>
          <cell r="AD657" t="str">
            <v>333020</v>
          </cell>
          <cell r="AE657" t="str">
            <v>INFRASTRUTTURE TECNOLOGICHE</v>
          </cell>
          <cell r="AF657" t="str">
            <v>0910ITGA</v>
          </cell>
          <cell r="AG657" t="str">
            <v>23262INFTEC</v>
          </cell>
          <cell r="AH657" t="str">
            <v>S. DONATO TORRE GALOTTI BETA</v>
          </cell>
          <cell r="AI657" t="str">
            <v>RR</v>
          </cell>
          <cell r="AJ657" t="str">
            <v>SDM</v>
          </cell>
          <cell r="AK657" t="str">
            <v>Milano</v>
          </cell>
          <cell r="AL657" t="str">
            <v>LOMBARDIA</v>
          </cell>
          <cell r="AM657" t="str">
            <v>23262INFTEC</v>
          </cell>
          <cell r="AN657" t="str">
            <v>Ruolo</v>
          </cell>
          <cell r="AO657" t="str">
            <v>Snam S.p.A.</v>
          </cell>
          <cell r="AP657">
            <v>1549</v>
          </cell>
          <cell r="AQ657">
            <v>0</v>
          </cell>
          <cell r="AR657" t="str">
            <v>INFTEC</v>
          </cell>
          <cell r="AS657" t="str">
            <v>Milano</v>
          </cell>
          <cell r="AT657" t="str">
            <v>MI</v>
          </cell>
          <cell r="AU657" t="str">
            <v>LIGURIA</v>
          </cell>
          <cell r="AV657" t="str">
            <v>CONTROLLO</v>
          </cell>
          <cell r="AW657" t="str">
            <v>NORD-OCCIDENTALE</v>
          </cell>
          <cell r="AX657" t="str">
            <v>0910-00</v>
          </cell>
          <cell r="AY657" t="str">
            <v>SETTORE DI DEFAULT</v>
          </cell>
          <cell r="AZ657" t="str">
            <v>9333020</v>
          </cell>
          <cell r="BA657" t="str">
            <v>333020</v>
          </cell>
          <cell r="BB657" t="str">
            <v>INFRASTRUTTURE TECNOLOGICHE</v>
          </cell>
          <cell r="BC657" t="str">
            <v>In forza</v>
          </cell>
          <cell r="BD657" t="str">
            <v>Dipendente Standard</v>
          </cell>
          <cell r="BE657" t="str">
            <v>E000</v>
          </cell>
          <cell r="BF657">
            <v>0</v>
          </cell>
          <cell r="BG657">
            <v>0</v>
          </cell>
          <cell r="BH657" t="str">
            <v>E000</v>
          </cell>
          <cell r="BI657" t="str">
            <v>Snam S.p.A.</v>
          </cell>
          <cell r="BJ657">
            <v>0</v>
          </cell>
          <cell r="BK657" t="str">
            <v>27100</v>
          </cell>
          <cell r="BL657" t="str">
            <v>PV</v>
          </cell>
          <cell r="BM657" t="str">
            <v>PAVIA</v>
          </cell>
          <cell r="BN657" t="str">
            <v>VIA MARANGONI 17</v>
          </cell>
          <cell r="BO657" t="str">
            <v>Recapito</v>
          </cell>
          <cell r="BP657" t="str">
            <v>SV</v>
          </cell>
          <cell r="BQ657" t="str">
            <v>Staff (Vendita e Trasporto Gas)</v>
          </cell>
          <cell r="BR657" t="str">
            <v>Italia</v>
          </cell>
          <cell r="BS657" t="str">
            <v>H827</v>
          </cell>
          <cell r="BT657" t="str">
            <v>SAN DONATO MILANESE</v>
          </cell>
          <cell r="BU657" t="str">
            <v>VIA DELL'UNIONE EUROPEA 6/A</v>
          </cell>
          <cell r="BV657" t="str">
            <v>20097</v>
          </cell>
          <cell r="BW657" t="str">
            <v>N</v>
          </cell>
          <cell r="CD657" t="str">
            <v>Italia</v>
          </cell>
          <cell r="CE657" t="str">
            <v>PV</v>
          </cell>
          <cell r="CF657">
            <v>22448</v>
          </cell>
          <cell r="CG657">
            <v>41698</v>
          </cell>
          <cell r="CH657">
            <v>52.703627652292951</v>
          </cell>
          <cell r="CI657">
            <v>53</v>
          </cell>
          <cell r="CJ657" t="str">
            <v>PAVIA</v>
          </cell>
          <cell r="CK657" t="str">
            <v>11</v>
          </cell>
          <cell r="CL657" t="str">
            <v>INFORMATICA E TELECOMUNICAZIONI</v>
          </cell>
          <cell r="CM657" t="str">
            <v>Pianificazione</v>
          </cell>
          <cell r="CO657" t="str">
            <v>Diploma</v>
          </cell>
          <cell r="CP657" t="str">
            <v>Ragioniere</v>
          </cell>
          <cell r="CQ657" t="str">
            <v>Diplomi professionali</v>
          </cell>
          <cell r="CS657" t="str">
            <v>601</v>
          </cell>
          <cell r="CT657" t="str">
            <v>0910-34611</v>
          </cell>
          <cell r="CU657" t="str">
            <v>INFRASTRUTTURE TECNOLOGICHE</v>
          </cell>
          <cell r="CV657" t="str">
            <v>23262INFTEC</v>
          </cell>
          <cell r="CW657" t="str">
            <v>INFRASTRUTTURE TECNOLOGICHE</v>
          </cell>
          <cell r="CX657" t="str">
            <v>INFTEC</v>
          </cell>
          <cell r="CY657" t="str">
            <v>Snam S.p.A.</v>
          </cell>
          <cell r="CZ657" t="str">
            <v>22809AD</v>
          </cell>
          <cell r="DA657" t="str">
            <v>ICT</v>
          </cell>
          <cell r="DB657" t="str">
            <v>ICT</v>
          </cell>
          <cell r="DC657" t="str">
            <v>23231ICT</v>
          </cell>
          <cell r="DD657" t="str">
            <v>23824SOIN</v>
          </cell>
          <cell r="DE657" t="str">
            <v>23262INFTEC</v>
          </cell>
          <cell r="DF657" t="str">
            <v>00000 Unità selezionata</v>
          </cell>
          <cell r="DJ657" t="str">
            <v>MULTI-SOCIETARIA</v>
          </cell>
          <cell r="DK657" t="str">
            <v>0910-0101</v>
          </cell>
          <cell r="DL657" t="str">
            <v>SAN DONATO</v>
          </cell>
          <cell r="DM657" t="str">
            <v>23231ICT</v>
          </cell>
          <cell r="DN657" t="str">
            <v>0910-00-STAFF SDM</v>
          </cell>
          <cell r="DO657" t="str">
            <v>STAFF SDM</v>
          </cell>
          <cell r="DP657" t="str">
            <v>STAPLA61H56G388O</v>
          </cell>
          <cell r="DR657" t="str">
            <v>Snam S.p.A.</v>
          </cell>
        </row>
        <row r="658">
          <cell r="A658" t="str">
            <v>0910003665</v>
          </cell>
          <cell r="B658" t="str">
            <v>Snam S.p.A.</v>
          </cell>
          <cell r="C658" t="str">
            <v>ASTESANI ALBERTO</v>
          </cell>
          <cell r="D658" t="str">
            <v>ASTESANI ALBERTO</v>
          </cell>
          <cell r="E658" t="str">
            <v>M</v>
          </cell>
          <cell r="F658" t="str">
            <v>Q</v>
          </cell>
          <cell r="G658" t="str">
            <v>Quadro</v>
          </cell>
          <cell r="H658">
            <v>3</v>
          </cell>
          <cell r="I658" t="str">
            <v>1CR4Q</v>
          </cell>
          <cell r="J658">
            <v>39873</v>
          </cell>
          <cell r="K658">
            <v>37895</v>
          </cell>
          <cell r="L658">
            <v>39873</v>
          </cell>
          <cell r="M658">
            <v>32890</v>
          </cell>
          <cell r="N658">
            <v>41698</v>
          </cell>
          <cell r="O658" t="str">
            <v>2014</v>
          </cell>
          <cell r="P658" t="str">
            <v>02</v>
          </cell>
          <cell r="Q658">
            <v>24</v>
          </cell>
          <cell r="R658" t="str">
            <v>Trasferimento gestionale* da aziende stesso settore</v>
          </cell>
          <cell r="S658" t="str">
            <v>00095647</v>
          </cell>
          <cell r="T658" t="str">
            <v>PROF. PROGRAMMAZIONE E REPORTING ICT</v>
          </cell>
          <cell r="V658" t="str">
            <v>0910-00||PROFESSIONAL PROGRAMMAZIONE E REPORTING ICT|</v>
          </cell>
          <cell r="W658" t="str">
            <v>PROFESSIONAL PROGRAMMAZIONE E REPORTING ICT</v>
          </cell>
          <cell r="X658" t="str">
            <v>1CR5Q</v>
          </cell>
          <cell r="Y658" t="str">
            <v>Tempo pieno - Normale</v>
          </cell>
          <cell r="Z658" t="str">
            <v>Snam S.p.A.</v>
          </cell>
          <cell r="AA658">
            <v>1549</v>
          </cell>
          <cell r="AB658" t="str">
            <v>SETTORE DI DEFAULT</v>
          </cell>
          <cell r="AC658" t="str">
            <v>9333049</v>
          </cell>
          <cell r="AD658" t="str">
            <v>333049</v>
          </cell>
          <cell r="AE658" t="str">
            <v>GOVERNANCE E SICUREZZA ICT</v>
          </cell>
          <cell r="AF658" t="str">
            <v>0910ITGA</v>
          </cell>
          <cell r="AG658" t="str">
            <v>31785PRICT</v>
          </cell>
          <cell r="AH658" t="str">
            <v>S. DONATO TORRE GALOTTI BETA</v>
          </cell>
          <cell r="AI658" t="str">
            <v>RR</v>
          </cell>
          <cell r="AJ658" t="str">
            <v>SDM</v>
          </cell>
          <cell r="AK658" t="str">
            <v>Milano</v>
          </cell>
          <cell r="AL658" t="str">
            <v>LOMBARDIA</v>
          </cell>
          <cell r="AM658" t="str">
            <v>31785PRICT</v>
          </cell>
          <cell r="AN658" t="str">
            <v>Ruolo</v>
          </cell>
          <cell r="AO658" t="str">
            <v>Snam S.p.A.</v>
          </cell>
          <cell r="AP658">
            <v>1549</v>
          </cell>
          <cell r="AQ658">
            <v>0</v>
          </cell>
          <cell r="AR658" t="str">
            <v>PRICT</v>
          </cell>
          <cell r="AS658" t="str">
            <v>Milano</v>
          </cell>
          <cell r="AT658" t="str">
            <v>MI</v>
          </cell>
          <cell r="AU658" t="str">
            <v>LIGURIA</v>
          </cell>
          <cell r="AV658" t="str">
            <v>CONTROLLO</v>
          </cell>
          <cell r="AW658" t="str">
            <v>NORD-OCCIDENTALE</v>
          </cell>
          <cell r="AX658" t="str">
            <v>0910-00</v>
          </cell>
          <cell r="AY658" t="str">
            <v>SETTORE DI DEFAULT</v>
          </cell>
          <cell r="AZ658" t="str">
            <v>9333049</v>
          </cell>
          <cell r="BA658" t="str">
            <v>333049</v>
          </cell>
          <cell r="BB658" t="str">
            <v>GOVERNANCE E SICUREZZA ICT</v>
          </cell>
          <cell r="BC658" t="str">
            <v>In forza</v>
          </cell>
          <cell r="BD658" t="str">
            <v>Dipendente Standard</v>
          </cell>
          <cell r="BE658" t="str">
            <v>E000</v>
          </cell>
          <cell r="BF658">
            <v>0</v>
          </cell>
          <cell r="BG658">
            <v>0</v>
          </cell>
          <cell r="BH658" t="str">
            <v>E000</v>
          </cell>
          <cell r="BI658" t="str">
            <v>Snam S.p.A.</v>
          </cell>
          <cell r="BJ658">
            <v>0</v>
          </cell>
          <cell r="BK658" t="str">
            <v>20092</v>
          </cell>
          <cell r="BL658" t="str">
            <v>MI</v>
          </cell>
          <cell r="BM658" t="str">
            <v>CINISELLO BALSAMO</v>
          </cell>
          <cell r="BN658" t="str">
            <v>VIA MONTE BIANCO 7</v>
          </cell>
          <cell r="BO658" t="str">
            <v>Recapito</v>
          </cell>
          <cell r="BP658" t="str">
            <v>SV</v>
          </cell>
          <cell r="BQ658" t="str">
            <v>Staff (Vendita e Trasporto Gas)</v>
          </cell>
          <cell r="BR658" t="str">
            <v>Italia</v>
          </cell>
          <cell r="BS658" t="str">
            <v>H827</v>
          </cell>
          <cell r="BT658" t="str">
            <v>SAN DONATO MILANESE</v>
          </cell>
          <cell r="BU658" t="str">
            <v>VIA DELL'UNIONE EUROPEA 6/A</v>
          </cell>
          <cell r="BV658" t="str">
            <v>20097</v>
          </cell>
          <cell r="BW658" t="str">
            <v>N</v>
          </cell>
          <cell r="CD658" t="str">
            <v>Italia</v>
          </cell>
          <cell r="CE658" t="str">
            <v>MI</v>
          </cell>
          <cell r="CF658">
            <v>22476</v>
          </cell>
          <cell r="CG658">
            <v>41698</v>
          </cell>
          <cell r="CH658">
            <v>52.62696783025325</v>
          </cell>
          <cell r="CI658">
            <v>53</v>
          </cell>
          <cell r="CJ658" t="str">
            <v>MILANO</v>
          </cell>
          <cell r="CK658" t="str">
            <v>11</v>
          </cell>
          <cell r="CL658" t="str">
            <v>INFORMATICA E TELECOMUNICAZIONI</v>
          </cell>
          <cell r="CM658" t="str">
            <v>Gestione Programmi e Progetti</v>
          </cell>
          <cell r="CO658" t="str">
            <v>Laurea II livello (oltre i tre anni)</v>
          </cell>
          <cell r="CP658" t="str">
            <v>Ing. elettronico</v>
          </cell>
          <cell r="CQ658" t="str">
            <v>Lauree in Ingegnerie (oltre tre anni)</v>
          </cell>
          <cell r="CS658" t="str">
            <v>102</v>
          </cell>
          <cell r="CT658" t="str">
            <v>0910-00</v>
          </cell>
          <cell r="CU658" t="str">
            <v>Non definito</v>
          </cell>
          <cell r="CV658" t="str">
            <v>31785PRICT</v>
          </cell>
          <cell r="CW658" t="str">
            <v>PROGRAMMAZIONE E REPORTING ICT</v>
          </cell>
          <cell r="CX658" t="str">
            <v>PRICT</v>
          </cell>
          <cell r="CY658" t="str">
            <v>Snam S.p.A.</v>
          </cell>
          <cell r="CZ658" t="str">
            <v>22809AD</v>
          </cell>
          <cell r="DA658" t="str">
            <v>ICT</v>
          </cell>
          <cell r="DB658" t="str">
            <v>ICT</v>
          </cell>
          <cell r="DC658" t="str">
            <v>23231ICT</v>
          </cell>
          <cell r="DD658" t="str">
            <v>23212GOSI</v>
          </cell>
          <cell r="DE658" t="str">
            <v>31785PRICT</v>
          </cell>
          <cell r="DF658" t="str">
            <v>00000 Unità selezionata</v>
          </cell>
          <cell r="DJ658" t="str">
            <v>MULTI-SOCIETARIA</v>
          </cell>
          <cell r="DK658" t="str">
            <v>0910-0101</v>
          </cell>
          <cell r="DL658" t="str">
            <v>SAN DONATO</v>
          </cell>
          <cell r="DM658" t="str">
            <v>23231ICT</v>
          </cell>
          <cell r="DN658" t="str">
            <v>0910-00-STAFF SDM</v>
          </cell>
          <cell r="DO658" t="str">
            <v>STAFF SDM</v>
          </cell>
          <cell r="DP658" t="str">
            <v>STSLRT61L14F205E</v>
          </cell>
          <cell r="DR658" t="str">
            <v>Snam S.p.A.</v>
          </cell>
        </row>
        <row r="659">
          <cell r="A659" t="str">
            <v>0910004669</v>
          </cell>
          <cell r="B659" t="str">
            <v>Snam S.p.A.</v>
          </cell>
          <cell r="C659" t="str">
            <v>ARTUSIO NICOLETTA</v>
          </cell>
          <cell r="D659" t="str">
            <v>ARTUSIO NICOLETTA</v>
          </cell>
          <cell r="E659" t="str">
            <v>F</v>
          </cell>
          <cell r="F659" t="str">
            <v>I</v>
          </cell>
          <cell r="G659" t="str">
            <v>Impiegato</v>
          </cell>
          <cell r="H659">
            <v>2</v>
          </cell>
          <cell r="I659" t="str">
            <v>3CR1</v>
          </cell>
          <cell r="J659">
            <v>41624</v>
          </cell>
          <cell r="K659">
            <v>41624</v>
          </cell>
          <cell r="L659">
            <v>41624</v>
          </cell>
          <cell r="M659">
            <v>41624</v>
          </cell>
          <cell r="N659">
            <v>41698</v>
          </cell>
          <cell r="O659" t="str">
            <v>2014</v>
          </cell>
          <cell r="P659" t="str">
            <v>02</v>
          </cell>
          <cell r="Q659">
            <v>1</v>
          </cell>
          <cell r="R659" t="str">
            <v>Assunzione - Motivi vari</v>
          </cell>
          <cell r="S659" t="str">
            <v>69501445</v>
          </cell>
          <cell r="T659" t="str">
            <v>ADD. FINANZA M&amp;A</v>
          </cell>
          <cell r="V659" t="str">
            <v>0910-00||ADD. FINANZA M&amp;A|</v>
          </cell>
          <cell r="W659" t="str">
            <v>ADD. FINANZA M&amp;A</v>
          </cell>
          <cell r="X659" t="str">
            <v>3CR4</v>
          </cell>
          <cell r="Y659" t="str">
            <v>Contratto d'apprendistato</v>
          </cell>
          <cell r="Z659" t="str">
            <v>Snam S.p.A.</v>
          </cell>
          <cell r="AA659">
            <v>1549</v>
          </cell>
          <cell r="AB659" t="str">
            <v>SETTORE DI DEFAULT</v>
          </cell>
          <cell r="AC659" t="str">
            <v>8321023</v>
          </cell>
          <cell r="AD659" t="str">
            <v>321023</v>
          </cell>
          <cell r="AE659" t="str">
            <v>FINANZA</v>
          </cell>
          <cell r="AF659" t="str">
            <v>0910I2PI</v>
          </cell>
          <cell r="AG659" t="str">
            <v>32082FIN M&amp;A</v>
          </cell>
          <cell r="AH659" t="str">
            <v>PALAZZINA 2</v>
          </cell>
          <cell r="AI659" t="str">
            <v>RR</v>
          </cell>
          <cell r="AJ659" t="str">
            <v>SDM</v>
          </cell>
          <cell r="AK659" t="str">
            <v>Milano</v>
          </cell>
          <cell r="AL659" t="str">
            <v>LOMBARDIA</v>
          </cell>
          <cell r="AM659" t="str">
            <v>32082FIN M&amp;A</v>
          </cell>
          <cell r="AN659" t="str">
            <v>Ruolo</v>
          </cell>
          <cell r="AO659" t="str">
            <v>Snam S.p.A.</v>
          </cell>
          <cell r="AP659">
            <v>1549</v>
          </cell>
          <cell r="AQ659">
            <v>0</v>
          </cell>
          <cell r="AR659" t="str">
            <v>FIN M&amp;A</v>
          </cell>
          <cell r="AS659" t="str">
            <v>Milano</v>
          </cell>
          <cell r="AT659" t="str">
            <v>MI</v>
          </cell>
          <cell r="AU659" t="str">
            <v>LIGURIA</v>
          </cell>
          <cell r="AV659" t="str">
            <v>CONTROLLO</v>
          </cell>
          <cell r="AW659" t="str">
            <v>NORD-OCCIDENTALE</v>
          </cell>
          <cell r="AX659" t="str">
            <v>0910-00</v>
          </cell>
          <cell r="AY659" t="str">
            <v>SETTORE DI DEFAULT</v>
          </cell>
          <cell r="AZ659" t="str">
            <v>8321023</v>
          </cell>
          <cell r="BA659" t="str">
            <v>321023</v>
          </cell>
          <cell r="BB659" t="str">
            <v>FINANZA</v>
          </cell>
          <cell r="BC659" t="str">
            <v>In forza</v>
          </cell>
          <cell r="BD659" t="str">
            <v>Dipendente Standard</v>
          </cell>
          <cell r="BE659" t="str">
            <v>E000</v>
          </cell>
          <cell r="BF659">
            <v>0</v>
          </cell>
          <cell r="BG659">
            <v>0</v>
          </cell>
          <cell r="BH659" t="str">
            <v>E000</v>
          </cell>
          <cell r="BI659" t="str">
            <v>Snam S.p.A.</v>
          </cell>
          <cell r="BJ659">
            <v>0</v>
          </cell>
          <cell r="BK659" t="str">
            <v>20136</v>
          </cell>
          <cell r="BL659" t="str">
            <v>MI</v>
          </cell>
          <cell r="BM659" t="str">
            <v>MILANO</v>
          </cell>
          <cell r="BN659" t="str">
            <v>VIALE BLIGNY, 26</v>
          </cell>
          <cell r="BO659" t="str">
            <v>Recapito</v>
          </cell>
          <cell r="BP659" t="str">
            <v>SV</v>
          </cell>
          <cell r="BQ659" t="str">
            <v>Staff (Vendita e Trasporto Gas)</v>
          </cell>
          <cell r="BR659" t="str">
            <v>Italia</v>
          </cell>
          <cell r="BS659" t="str">
            <v>H827</v>
          </cell>
          <cell r="BT659" t="str">
            <v>SAN DONATO MILANESE</v>
          </cell>
          <cell r="BU659" t="str">
            <v>PIAZZA S.BARBARA, 7</v>
          </cell>
          <cell r="BV659" t="str">
            <v>20097</v>
          </cell>
          <cell r="BW659" t="str">
            <v>N</v>
          </cell>
          <cell r="CD659" t="str">
            <v>Italia</v>
          </cell>
          <cell r="CE659" t="str">
            <v>CN</v>
          </cell>
          <cell r="CF659">
            <v>31186</v>
          </cell>
          <cell r="CG659">
            <v>41698</v>
          </cell>
          <cell r="CH659">
            <v>28.780287474332649</v>
          </cell>
          <cell r="CI659">
            <v>29</v>
          </cell>
          <cell r="CJ659" t="str">
            <v>ALBA</v>
          </cell>
          <cell r="CK659" t="str">
            <v>03</v>
          </cell>
          <cell r="CL659" t="str">
            <v>AMMINISTRAZIONE, FINANZA E CONTROLLO</v>
          </cell>
          <cell r="CM659" t="str">
            <v>Finanza</v>
          </cell>
          <cell r="CO659" t="str">
            <v>Laurea II livello (oltre i tre anni)</v>
          </cell>
          <cell r="CP659" t="str">
            <v>Laurea in Economia.</v>
          </cell>
          <cell r="CQ659" t="str">
            <v>Lauree Economiche (oltre tre anni)</v>
          </cell>
          <cell r="CS659" t="str">
            <v>203</v>
          </cell>
          <cell r="CT659" t="str">
            <v>0910-00</v>
          </cell>
          <cell r="CU659" t="str">
            <v>Non definito</v>
          </cell>
          <cell r="CV659" t="str">
            <v>32082FIN M&amp;A</v>
          </cell>
          <cell r="CW659" t="str">
            <v>FINANZA M&amp;A</v>
          </cell>
          <cell r="CX659" t="str">
            <v>FIN M&amp;A</v>
          </cell>
          <cell r="CY659" t="str">
            <v>Snam S.p.A.</v>
          </cell>
          <cell r="CZ659" t="str">
            <v>22809AD</v>
          </cell>
          <cell r="DA659" t="str">
            <v>PAFC</v>
          </cell>
          <cell r="DB659" t="str">
            <v>PAFC</v>
          </cell>
          <cell r="DC659" t="str">
            <v>23432PAFC</v>
          </cell>
          <cell r="DD659" t="str">
            <v>32034FIN</v>
          </cell>
          <cell r="DE659" t="str">
            <v>32082FIN M&amp;A</v>
          </cell>
          <cell r="DF659" t="str">
            <v>00000 Unità selezionata</v>
          </cell>
          <cell r="DJ659" t="str">
            <v>MULTI-SOCIETARIA</v>
          </cell>
          <cell r="DK659" t="str">
            <v>0910-0101</v>
          </cell>
          <cell r="DL659" t="str">
            <v>SAN DONATO</v>
          </cell>
          <cell r="DM659" t="str">
            <v>23432PAFC</v>
          </cell>
          <cell r="DN659" t="str">
            <v>0910-00-STAFF SDM</v>
          </cell>
          <cell r="DO659" t="str">
            <v>STAFF SDM</v>
          </cell>
          <cell r="DP659" t="str">
            <v>RTSNLT85E59A124P</v>
          </cell>
          <cell r="DR659" t="str">
            <v>Snam S.p.A.</v>
          </cell>
        </row>
        <row r="660">
          <cell r="A660" t="str">
            <v>0910004503</v>
          </cell>
          <cell r="B660" t="str">
            <v>Snam S.p.A.</v>
          </cell>
          <cell r="C660" t="str">
            <v>ARTESI ANNAMARIA</v>
          </cell>
          <cell r="D660" t="str">
            <v>ARTESI ANNAMARIA</v>
          </cell>
          <cell r="E660" t="str">
            <v>F</v>
          </cell>
          <cell r="F660" t="str">
            <v>I</v>
          </cell>
          <cell r="G660" t="str">
            <v>Impiegato</v>
          </cell>
          <cell r="H660">
            <v>2</v>
          </cell>
          <cell r="I660" t="str">
            <v>7</v>
          </cell>
          <cell r="J660">
            <v>40909</v>
          </cell>
          <cell r="L660">
            <v>40909</v>
          </cell>
          <cell r="M660">
            <v>32752</v>
          </cell>
          <cell r="N660">
            <v>41698</v>
          </cell>
          <cell r="O660" t="str">
            <v>2014</v>
          </cell>
          <cell r="P660" t="str">
            <v>02</v>
          </cell>
          <cell r="Q660">
            <v>25</v>
          </cell>
          <cell r="R660" t="str">
            <v>Assunzione - Motivi vari</v>
          </cell>
          <cell r="S660" t="str">
            <v>00079552</v>
          </cell>
          <cell r="T660" t="str">
            <v>ESP. AMMINISTRAZIONE DEL PERSONALE</v>
          </cell>
          <cell r="U660" t="str">
            <v>2207</v>
          </cell>
          <cell r="V660" t="str">
            <v>0910-00|2207|ESPERTO AMMINISTR.DEL PERSONALE|</v>
          </cell>
          <cell r="W660" t="str">
            <v>ESPERTO AMMINISTR.DEL PERSONALE</v>
          </cell>
          <cell r="X660" t="str">
            <v>2CR4</v>
          </cell>
          <cell r="Y660" t="str">
            <v>Tempo pieno - Normale</v>
          </cell>
          <cell r="Z660" t="str">
            <v>Napoletana Gas SpA</v>
          </cell>
          <cell r="AA660">
            <v>530</v>
          </cell>
          <cell r="AB660" t="str">
            <v>SETTORE DI DEFAULT</v>
          </cell>
          <cell r="AC660" t="str">
            <v>8322013</v>
          </cell>
          <cell r="AD660" t="str">
            <v>322013</v>
          </cell>
          <cell r="AE660" t="str">
            <v>AMMINISTRAZIONE SERVIZI E SISTEMI HR</v>
          </cell>
          <cell r="AF660" t="str">
            <v>0910INA1</v>
          </cell>
          <cell r="AG660" t="str">
            <v>22845AMMPER</v>
          </cell>
          <cell r="AH660" t="str">
            <v>NAPOLI</v>
          </cell>
          <cell r="AI660" t="str">
            <v>NR</v>
          </cell>
          <cell r="AJ660" t="str">
            <v>NAP</v>
          </cell>
          <cell r="AK660" t="str">
            <v>Napoli</v>
          </cell>
          <cell r="AL660" t="str">
            <v>CAMPANIA</v>
          </cell>
          <cell r="AM660" t="str">
            <v>22845AMMPER</v>
          </cell>
          <cell r="AN660" t="str">
            <v>No Ruolo</v>
          </cell>
          <cell r="AO660" t="str">
            <v>Snam S.p.A.</v>
          </cell>
          <cell r="AP660">
            <v>1549</v>
          </cell>
          <cell r="AQ660">
            <v>530</v>
          </cell>
          <cell r="AR660" t="str">
            <v>AMMPER</v>
          </cell>
          <cell r="AS660" t="str">
            <v>Napoli</v>
          </cell>
          <cell r="AT660" t="str">
            <v>NA</v>
          </cell>
          <cell r="AU660" t="str">
            <v>LIGURIA</v>
          </cell>
          <cell r="AV660" t="str">
            <v>CONTROLLO</v>
          </cell>
          <cell r="AW660" t="str">
            <v>NORD-OCCIDENTALE</v>
          </cell>
          <cell r="AX660" t="str">
            <v>0910-00</v>
          </cell>
          <cell r="AY660" t="str">
            <v>SETTORE DI DEFAULT</v>
          </cell>
          <cell r="AZ660" t="str">
            <v>8322013</v>
          </cell>
          <cell r="BA660" t="str">
            <v>322013</v>
          </cell>
          <cell r="BB660" t="str">
            <v>AMMINISTRAZIONE SERVIZI E SISTEMI HR</v>
          </cell>
          <cell r="BC660" t="str">
            <v>Non definita</v>
          </cell>
          <cell r="BD660" t="str">
            <v>Distacco da Italia</v>
          </cell>
          <cell r="BE660" t="str">
            <v>F002</v>
          </cell>
          <cell r="BF660">
            <v>0</v>
          </cell>
          <cell r="BG660">
            <v>0</v>
          </cell>
          <cell r="BH660" t="str">
            <v>F002</v>
          </cell>
          <cell r="BI660" t="str">
            <v>Snam S.p.A.</v>
          </cell>
          <cell r="BJ660">
            <v>530</v>
          </cell>
          <cell r="BK660" t="str">
            <v>80128</v>
          </cell>
          <cell r="BL660" t="str">
            <v>NA</v>
          </cell>
          <cell r="BM660" t="str">
            <v>NAPOLI</v>
          </cell>
          <cell r="BN660" t="str">
            <v>VIA G.ROSSINI,43</v>
          </cell>
          <cell r="BO660" t="str">
            <v>Recapito</v>
          </cell>
          <cell r="BP660" t="str">
            <v>SV</v>
          </cell>
          <cell r="BQ660" t="str">
            <v>Staff (Vendita e Trasporto Gas)</v>
          </cell>
          <cell r="BR660" t="str">
            <v>Italia</v>
          </cell>
          <cell r="BS660" t="str">
            <v>F839</v>
          </cell>
          <cell r="BT660" t="str">
            <v>NAPOLI</v>
          </cell>
          <cell r="BU660" t="str">
            <v>VIA G. FERRARIS 40/E</v>
          </cell>
          <cell r="BV660" t="str">
            <v>80142</v>
          </cell>
          <cell r="BW660" t="str">
            <v>N</v>
          </cell>
          <cell r="CD660" t="str">
            <v>Italia</v>
          </cell>
          <cell r="CE660" t="str">
            <v>NA</v>
          </cell>
          <cell r="CF660">
            <v>21807</v>
          </cell>
          <cell r="CG660">
            <v>41698</v>
          </cell>
          <cell r="CH660">
            <v>54.458590006844624</v>
          </cell>
          <cell r="CI660">
            <v>54</v>
          </cell>
          <cell r="CJ660" t="str">
            <v>NAPOLI</v>
          </cell>
          <cell r="CK660" t="str">
            <v>05</v>
          </cell>
          <cell r="CL660" t="str">
            <v>PERSONALE E ORGANIZZAZIONE</v>
          </cell>
          <cell r="CM660" t="str">
            <v>Amministrazione del personale</v>
          </cell>
          <cell r="CO660" t="str">
            <v>Diploma</v>
          </cell>
          <cell r="CP660" t="str">
            <v>Ragioniere</v>
          </cell>
          <cell r="CQ660" t="str">
            <v>Diplomi professionali</v>
          </cell>
          <cell r="CS660" t="str">
            <v>601</v>
          </cell>
          <cell r="CT660" t="str">
            <v>0910-34122</v>
          </cell>
          <cell r="CU660" t="str">
            <v>AMMINISTRAZIONE DEL PERSONALE</v>
          </cell>
          <cell r="CV660" t="str">
            <v>22845AMMPER</v>
          </cell>
          <cell r="CW660" t="str">
            <v>AMMINISTRAZIONE DEL PERSONALE</v>
          </cell>
          <cell r="CX660" t="str">
            <v>AMMPER</v>
          </cell>
          <cell r="CY660" t="str">
            <v>Snam S.p.A.</v>
          </cell>
          <cell r="CZ660" t="str">
            <v>22809AD</v>
          </cell>
          <cell r="DA660" t="str">
            <v>HRS</v>
          </cell>
          <cell r="DB660" t="str">
            <v>HRS</v>
          </cell>
          <cell r="DC660" t="str">
            <v>32060HRS</v>
          </cell>
          <cell r="DD660" t="str">
            <v>32065AMMSERS</v>
          </cell>
          <cell r="DE660" t="str">
            <v>22845AMMPER</v>
          </cell>
          <cell r="DF660" t="str">
            <v>00000 Unità selezionata</v>
          </cell>
          <cell r="DJ660" t="str">
            <v>MULTI-SOCIETARIA</v>
          </cell>
          <cell r="DK660" t="str">
            <v>0910-5203</v>
          </cell>
          <cell r="DL660" t="str">
            <v>NAPOLI DISTR.</v>
          </cell>
          <cell r="DM660" t="str">
            <v>32060HRS</v>
          </cell>
          <cell r="DN660" t="str">
            <v>0910-00-STAFF SDM</v>
          </cell>
          <cell r="DO660" t="str">
            <v>STAFF SDM</v>
          </cell>
          <cell r="DP660" t="str">
            <v>RTSNMR59P54F839S</v>
          </cell>
          <cell r="DR660" t="str">
            <v>Snam S.p.A.</v>
          </cell>
        </row>
        <row r="661">
          <cell r="A661" t="str">
            <v>0910004414</v>
          </cell>
          <cell r="B661" t="str">
            <v>Snam S.p.A.</v>
          </cell>
          <cell r="C661" t="str">
            <v>ARRIVABENE MAURA</v>
          </cell>
          <cell r="D661" t="str">
            <v>ARRIVABENE MAURA</v>
          </cell>
          <cell r="E661" t="str">
            <v>F</v>
          </cell>
          <cell r="F661" t="str">
            <v>I</v>
          </cell>
          <cell r="G661" t="str">
            <v>Impiegato</v>
          </cell>
          <cell r="H661">
            <v>2</v>
          </cell>
          <cell r="I661" t="str">
            <v>4CR1</v>
          </cell>
          <cell r="J661">
            <v>41395</v>
          </cell>
          <cell r="K661">
            <v>41395</v>
          </cell>
          <cell r="L661">
            <v>40854</v>
          </cell>
          <cell r="M661">
            <v>40854</v>
          </cell>
          <cell r="N661">
            <v>41698</v>
          </cell>
          <cell r="O661" t="str">
            <v>2014</v>
          </cell>
          <cell r="P661" t="str">
            <v>02</v>
          </cell>
          <cell r="Q661">
            <v>3</v>
          </cell>
          <cell r="R661" t="str">
            <v>Assunzione - Motivi vari</v>
          </cell>
          <cell r="S661" t="str">
            <v>00095797</v>
          </cell>
          <cell r="T661" t="str">
            <v>ADD. OPERATORE CONTAB. TRASP.RIG.E STOC.</v>
          </cell>
          <cell r="V661" t="str">
            <v>0910-00||ADD. OPERATORE CONTAB. TRASP. RIG. E STOC.|</v>
          </cell>
          <cell r="W661" t="str">
            <v>ADD. OPERATORE CONTAB. TRASP. RIG. E STOC.</v>
          </cell>
          <cell r="X661" t="str">
            <v>4CR4</v>
          </cell>
          <cell r="Y661" t="str">
            <v>Contratto d'apprendistato</v>
          </cell>
          <cell r="Z661" t="str">
            <v>Snam S.p.A.</v>
          </cell>
          <cell r="AA661">
            <v>1549</v>
          </cell>
          <cell r="AB661" t="str">
            <v>SETTORE DI DEFAULT</v>
          </cell>
          <cell r="AC661" t="str">
            <v>8321057</v>
          </cell>
          <cell r="AD661" t="str">
            <v>321057</v>
          </cell>
          <cell r="AE661" t="str">
            <v>SERVIZI CONTABILI</v>
          </cell>
          <cell r="AF661" t="str">
            <v>0910I1PI</v>
          </cell>
          <cell r="AG661" t="str">
            <v>31939CONTRIS</v>
          </cell>
          <cell r="AH661" t="str">
            <v>PALAZZINA 1</v>
          </cell>
          <cell r="AI661" t="str">
            <v>RR</v>
          </cell>
          <cell r="AJ661" t="str">
            <v>SDM</v>
          </cell>
          <cell r="AK661" t="str">
            <v>Milano</v>
          </cell>
          <cell r="AL661" t="str">
            <v>LOMBARDIA</v>
          </cell>
          <cell r="AM661" t="str">
            <v>31939CONTRIS</v>
          </cell>
          <cell r="AN661" t="str">
            <v>Ruolo</v>
          </cell>
          <cell r="AO661" t="str">
            <v>Snam S.p.A.</v>
          </cell>
          <cell r="AP661">
            <v>1549</v>
          </cell>
          <cell r="AQ661">
            <v>0</v>
          </cell>
          <cell r="AR661" t="str">
            <v>CONTRIS</v>
          </cell>
          <cell r="AS661" t="str">
            <v>Milano</v>
          </cell>
          <cell r="AT661" t="str">
            <v>MI</v>
          </cell>
          <cell r="AU661" t="str">
            <v>LIGURIA</v>
          </cell>
          <cell r="AV661" t="str">
            <v>CONTROLLO</v>
          </cell>
          <cell r="AW661" t="str">
            <v>NORD-OCCIDENTALE</v>
          </cell>
          <cell r="AX661" t="str">
            <v>0910-00</v>
          </cell>
          <cell r="AY661" t="str">
            <v>SETTORE DI DEFAULT</v>
          </cell>
          <cell r="AZ661" t="str">
            <v>8321057</v>
          </cell>
          <cell r="BA661" t="str">
            <v>321057</v>
          </cell>
          <cell r="BB661" t="str">
            <v>SERVIZI CONTABILI</v>
          </cell>
          <cell r="BC661" t="str">
            <v>In forza</v>
          </cell>
          <cell r="BD661" t="str">
            <v>Dipendente Standard</v>
          </cell>
          <cell r="BE661" t="str">
            <v>E000</v>
          </cell>
          <cell r="BF661">
            <v>0</v>
          </cell>
          <cell r="BG661">
            <v>0</v>
          </cell>
          <cell r="BH661" t="str">
            <v>E000</v>
          </cell>
          <cell r="BI661" t="str">
            <v>Snam S.p.A.</v>
          </cell>
          <cell r="BJ661">
            <v>0</v>
          </cell>
          <cell r="BK661" t="str">
            <v>26817</v>
          </cell>
          <cell r="BL661" t="str">
            <v>LO</v>
          </cell>
          <cell r="BM661" t="str">
            <v>SAN MARTINO IN STRADA</v>
          </cell>
          <cell r="BN661" t="str">
            <v>VIA G. AGNELLI 29</v>
          </cell>
          <cell r="BO661" t="str">
            <v>Recapito</v>
          </cell>
          <cell r="BP661" t="str">
            <v>SV</v>
          </cell>
          <cell r="BQ661" t="str">
            <v>Staff (Vendita e Trasporto Gas)</v>
          </cell>
          <cell r="BR661" t="str">
            <v>Italia</v>
          </cell>
          <cell r="BS661" t="str">
            <v>H827</v>
          </cell>
          <cell r="BT661" t="str">
            <v>SAN DONATO MILANESE</v>
          </cell>
          <cell r="BU661" t="str">
            <v>PIAZZA S.BARBARA, 7</v>
          </cell>
          <cell r="BV661" t="str">
            <v>20097</v>
          </cell>
          <cell r="BW661" t="str">
            <v>N</v>
          </cell>
          <cell r="CD661" t="str">
            <v>Italia</v>
          </cell>
          <cell r="CE661" t="str">
            <v>LO</v>
          </cell>
          <cell r="CF661">
            <v>32640</v>
          </cell>
          <cell r="CG661">
            <v>41698</v>
          </cell>
          <cell r="CH661">
            <v>24.799452429842574</v>
          </cell>
          <cell r="CI661">
            <v>25</v>
          </cell>
          <cell r="CJ661" t="str">
            <v>LODI</v>
          </cell>
          <cell r="CK661" t="str">
            <v>03</v>
          </cell>
          <cell r="CL661" t="str">
            <v>AMMINISTRAZIONE, FINANZA E CONTROLLO</v>
          </cell>
          <cell r="CM661" t="str">
            <v>Bilancio, Reporting e Controllo di Gestione</v>
          </cell>
          <cell r="CO661" t="str">
            <v>Diploma</v>
          </cell>
          <cell r="CP661" t="str">
            <v>Ragioniere</v>
          </cell>
          <cell r="CQ661" t="str">
            <v>Diplomi professionali</v>
          </cell>
          <cell r="CS661" t="str">
            <v>601</v>
          </cell>
          <cell r="CT661" t="str">
            <v>0910-00</v>
          </cell>
          <cell r="CU661" t="str">
            <v>Non definito</v>
          </cell>
          <cell r="CV661" t="str">
            <v>31939CONTRIS</v>
          </cell>
          <cell r="CW661" t="str">
            <v>CONTABILITA' TRASPORTO, RIGASSIFICAZIONE E STOCCAGGIO</v>
          </cell>
          <cell r="CX661" t="str">
            <v>CONTRIS</v>
          </cell>
          <cell r="CY661" t="str">
            <v>Snam S.p.A.</v>
          </cell>
          <cell r="CZ661" t="str">
            <v>22809AD</v>
          </cell>
          <cell r="DA661" t="str">
            <v>PAFC</v>
          </cell>
          <cell r="DB661" t="str">
            <v>PAFC</v>
          </cell>
          <cell r="DC661" t="str">
            <v>23432PAFC</v>
          </cell>
          <cell r="DD661" t="str">
            <v>30945SERAM</v>
          </cell>
          <cell r="DE661" t="str">
            <v>31937SCOGEA</v>
          </cell>
          <cell r="DF661" t="str">
            <v>31939CONTRIS</v>
          </cell>
          <cell r="DG661" t="str">
            <v>00000 Unità selezionata</v>
          </cell>
          <cell r="DJ661" t="str">
            <v>MULTI-SOCIETARIA</v>
          </cell>
          <cell r="DK661" t="str">
            <v>0910-0101</v>
          </cell>
          <cell r="DL661" t="str">
            <v>SAN DONATO</v>
          </cell>
          <cell r="DM661" t="str">
            <v>23432PAFC</v>
          </cell>
          <cell r="DN661" t="str">
            <v>0910-00-STAFF SDM</v>
          </cell>
          <cell r="DO661" t="str">
            <v>STAFF SDM</v>
          </cell>
          <cell r="DP661" t="str">
            <v>RRVMRA89E52E648O</v>
          </cell>
          <cell r="DR661" t="str">
            <v>Snam S.p.A.</v>
          </cell>
        </row>
        <row r="662">
          <cell r="A662" t="str">
            <v>0910002761</v>
          </cell>
          <cell r="B662" t="str">
            <v>Snam S.p.A.</v>
          </cell>
          <cell r="C662" t="str">
            <v>ARRIGONI LUCA</v>
          </cell>
          <cell r="D662" t="str">
            <v>ARRIGONI LUCA</v>
          </cell>
          <cell r="E662" t="str">
            <v>M</v>
          </cell>
          <cell r="F662" t="str">
            <v>I</v>
          </cell>
          <cell r="G662" t="str">
            <v>Impiegato</v>
          </cell>
          <cell r="H662">
            <v>2</v>
          </cell>
          <cell r="I662" t="str">
            <v>2CR2</v>
          </cell>
          <cell r="J662">
            <v>40603</v>
          </cell>
          <cell r="K662">
            <v>41153</v>
          </cell>
          <cell r="L662">
            <v>37073</v>
          </cell>
          <cell r="M662">
            <v>34022</v>
          </cell>
          <cell r="N662">
            <v>41698</v>
          </cell>
          <cell r="O662" t="str">
            <v>2014</v>
          </cell>
          <cell r="P662" t="str">
            <v>02</v>
          </cell>
          <cell r="Q662">
            <v>21</v>
          </cell>
          <cell r="R662" t="str">
            <v>Trasferimento organizzativo - Da aziende stesso settore - di rami di azienda/att</v>
          </cell>
          <cell r="S662" t="str">
            <v>00095841</v>
          </cell>
          <cell r="T662" t="str">
            <v>ESPERTO POSITION KEEPING</v>
          </cell>
          <cell r="V662" t="str">
            <v>0910-00||ESPERTO POSITION KEEPING|</v>
          </cell>
          <cell r="W662" t="str">
            <v>ESPERTO POSITION KEEPING</v>
          </cell>
          <cell r="X662" t="str">
            <v>2CR4</v>
          </cell>
          <cell r="Y662" t="str">
            <v>Tempo pieno - Normale</v>
          </cell>
          <cell r="Z662" t="str">
            <v>Snam S.p.A.</v>
          </cell>
          <cell r="AA662">
            <v>1549</v>
          </cell>
          <cell r="AB662" t="str">
            <v>SETTORE DI DEFAULT</v>
          </cell>
          <cell r="AC662" t="str">
            <v>8321030</v>
          </cell>
          <cell r="AD662" t="str">
            <v>321030</v>
          </cell>
          <cell r="AE662" t="str">
            <v>FINANZA OPERATIVA E RAPPORTI CON LE BANCHE</v>
          </cell>
          <cell r="AF662" t="str">
            <v>0910I2PI</v>
          </cell>
          <cell r="AG662" t="str">
            <v>31953PROFO</v>
          </cell>
          <cell r="AH662" t="str">
            <v>PALAZZINA 2</v>
          </cell>
          <cell r="AI662" t="str">
            <v>RR</v>
          </cell>
          <cell r="AJ662" t="str">
            <v>SDM</v>
          </cell>
          <cell r="AK662" t="str">
            <v>Milano</v>
          </cell>
          <cell r="AL662" t="str">
            <v>LOMBARDIA</v>
          </cell>
          <cell r="AM662" t="str">
            <v>31953PROFO</v>
          </cell>
          <cell r="AN662" t="str">
            <v>Ruolo</v>
          </cell>
          <cell r="AO662" t="str">
            <v>Snam S.p.A.</v>
          </cell>
          <cell r="AP662">
            <v>1549</v>
          </cell>
          <cell r="AQ662">
            <v>0</v>
          </cell>
          <cell r="AR662" t="str">
            <v>PROFO</v>
          </cell>
          <cell r="AS662" t="str">
            <v>Milano</v>
          </cell>
          <cell r="AT662" t="str">
            <v>MI</v>
          </cell>
          <cell r="AU662" t="str">
            <v>LIGURIA</v>
          </cell>
          <cell r="AV662" t="str">
            <v>CONTROLLO</v>
          </cell>
          <cell r="AW662" t="str">
            <v>NORD-OCCIDENTALE</v>
          </cell>
          <cell r="AX662" t="str">
            <v>0910-00</v>
          </cell>
          <cell r="AY662" t="str">
            <v>SETTORE DI DEFAULT</v>
          </cell>
          <cell r="AZ662" t="str">
            <v>8321030</v>
          </cell>
          <cell r="BA662" t="str">
            <v>321030</v>
          </cell>
          <cell r="BB662" t="str">
            <v>FINANZA OPERATIVA E RAPPORTI CON LE BANCHE</v>
          </cell>
          <cell r="BC662" t="str">
            <v>In forza</v>
          </cell>
          <cell r="BD662" t="str">
            <v>Dipendente Standard</v>
          </cell>
          <cell r="BE662" t="str">
            <v>E000</v>
          </cell>
          <cell r="BF662">
            <v>0</v>
          </cell>
          <cell r="BG662">
            <v>0</v>
          </cell>
          <cell r="BH662" t="str">
            <v>E000</v>
          </cell>
          <cell r="BI662" t="str">
            <v>Snam S.p.A.</v>
          </cell>
          <cell r="BJ662">
            <v>0</v>
          </cell>
          <cell r="BK662" t="str">
            <v>26866</v>
          </cell>
          <cell r="BL662" t="str">
            <v>LO</v>
          </cell>
          <cell r="BM662" t="str">
            <v>SANT'ANGELO LODIGIANO</v>
          </cell>
          <cell r="BN662" t="str">
            <v>VIA EINAUDI 22</v>
          </cell>
          <cell r="BO662" t="str">
            <v>Recapito</v>
          </cell>
          <cell r="BP662" t="str">
            <v>SV</v>
          </cell>
          <cell r="BQ662" t="str">
            <v>Staff (Vendita e Trasporto Gas)</v>
          </cell>
          <cell r="BR662" t="str">
            <v>Italia</v>
          </cell>
          <cell r="BS662" t="str">
            <v>H827</v>
          </cell>
          <cell r="BT662" t="str">
            <v>SAN DONATO MILANESE</v>
          </cell>
          <cell r="BU662" t="str">
            <v>PIAZZA S.BARBARA, 7</v>
          </cell>
          <cell r="BV662" t="str">
            <v>20097</v>
          </cell>
          <cell r="BW662" t="str">
            <v>N</v>
          </cell>
          <cell r="CD662" t="str">
            <v>Italia</v>
          </cell>
          <cell r="CE662" t="str">
            <v>LC</v>
          </cell>
          <cell r="CF662">
            <v>26693</v>
          </cell>
          <cell r="CG662">
            <v>41698</v>
          </cell>
          <cell r="CH662">
            <v>41.081451060917182</v>
          </cell>
          <cell r="CI662">
            <v>41</v>
          </cell>
          <cell r="CJ662" t="str">
            <v>LECCO</v>
          </cell>
          <cell r="CK662" t="str">
            <v>03</v>
          </cell>
          <cell r="CL662" t="str">
            <v>AMMINISTRAZIONE, FINANZA E CONTROLLO</v>
          </cell>
          <cell r="CM662" t="str">
            <v>Finanza</v>
          </cell>
          <cell r="CO662" t="str">
            <v>Diploma</v>
          </cell>
          <cell r="CP662" t="str">
            <v>Ragioniere</v>
          </cell>
          <cell r="CQ662" t="str">
            <v>Diplomi professionali</v>
          </cell>
          <cell r="CS662" t="str">
            <v>601</v>
          </cell>
          <cell r="CT662" t="str">
            <v>0910-00</v>
          </cell>
          <cell r="CU662" t="str">
            <v>Non definito</v>
          </cell>
          <cell r="CV662" t="str">
            <v>31953PROFO</v>
          </cell>
          <cell r="CW662" t="str">
            <v>PROGRAMMAZIONE FINANZIARIA E FRONT OFFICE</v>
          </cell>
          <cell r="CX662" t="str">
            <v>PROFO</v>
          </cell>
          <cell r="CY662" t="str">
            <v>Snam S.p.A.</v>
          </cell>
          <cell r="CZ662" t="str">
            <v>22809AD</v>
          </cell>
          <cell r="DA662" t="str">
            <v>PAFC</v>
          </cell>
          <cell r="DB662" t="str">
            <v>PAFC</v>
          </cell>
          <cell r="DC662" t="str">
            <v>23432PAFC</v>
          </cell>
          <cell r="DD662" t="str">
            <v>32034FIN</v>
          </cell>
          <cell r="DE662" t="str">
            <v>31943FINOPR</v>
          </cell>
          <cell r="DF662" t="str">
            <v>31953PROFO</v>
          </cell>
          <cell r="DG662" t="str">
            <v>00000 Unità selezionata</v>
          </cell>
          <cell r="DJ662" t="str">
            <v>MULTI-SOCIETARIA</v>
          </cell>
          <cell r="DK662" t="str">
            <v>0910-0101</v>
          </cell>
          <cell r="DL662" t="str">
            <v>SAN DONATO</v>
          </cell>
          <cell r="DM662" t="str">
            <v>23432PAFC</v>
          </cell>
          <cell r="DN662" t="str">
            <v>0910-00-STAFF SDM</v>
          </cell>
          <cell r="DO662" t="str">
            <v>STAFF SDM</v>
          </cell>
          <cell r="DP662" t="str">
            <v>RRGLCU73A29E507Y</v>
          </cell>
          <cell r="DR662" t="str">
            <v>Snam S.p.A.</v>
          </cell>
        </row>
        <row r="663">
          <cell r="A663" t="str">
            <v>0910003863</v>
          </cell>
          <cell r="B663" t="str">
            <v>Snam S.p.A.</v>
          </cell>
          <cell r="C663" t="str">
            <v>ARLOTTA GIUSEPPE</v>
          </cell>
          <cell r="D663" t="str">
            <v>ARLOTTA GIUSEPPE</v>
          </cell>
          <cell r="E663" t="str">
            <v>M</v>
          </cell>
          <cell r="F663" t="str">
            <v>Q</v>
          </cell>
          <cell r="G663" t="str">
            <v>Quadro</v>
          </cell>
          <cell r="H663">
            <v>3</v>
          </cell>
          <cell r="I663" t="str">
            <v>Q</v>
          </cell>
          <cell r="J663">
            <v>40269</v>
          </cell>
          <cell r="K663">
            <v>33695</v>
          </cell>
          <cell r="L663">
            <v>40269</v>
          </cell>
          <cell r="M663">
            <v>29598</v>
          </cell>
          <cell r="N663">
            <v>41698</v>
          </cell>
          <cell r="O663" t="str">
            <v>2014</v>
          </cell>
          <cell r="P663" t="str">
            <v>02</v>
          </cell>
          <cell r="Q663">
            <v>33</v>
          </cell>
          <cell r="R663" t="str">
            <v>Assunzione - Motivi vari</v>
          </cell>
          <cell r="S663" t="str">
            <v>00095135</v>
          </cell>
          <cell r="T663" t="str">
            <v>PROF. ACCISE DOGANE FISCALITA' LOCALE E ADEMPIMENTI T</v>
          </cell>
          <cell r="V663" t="str">
            <v>0910-00||PROFESSIONAL ACCISE DOGANE FISCALITA' LOCALE E ADEMPIMENTI T|</v>
          </cell>
          <cell r="W663" t="str">
            <v>PROFESSIONAL ACCISE DOGANE FISCALITA' LOCALE E ADEMPIMENTI T</v>
          </cell>
          <cell r="X663" t="str">
            <v>1CR5Q</v>
          </cell>
          <cell r="Y663" t="str">
            <v>Tempo pieno - Normale</v>
          </cell>
          <cell r="Z663" t="str">
            <v>Italgas SpA</v>
          </cell>
          <cell r="AA663">
            <v>462</v>
          </cell>
          <cell r="AB663" t="str">
            <v>SETTORE DI DEFAULT</v>
          </cell>
          <cell r="AC663" t="str">
            <v>8310024</v>
          </cell>
          <cell r="AD663" t="str">
            <v>310024</v>
          </cell>
          <cell r="AE663" t="str">
            <v>TRIBUTARIO</v>
          </cell>
          <cell r="AF663" t="str">
            <v>0910ITO5</v>
          </cell>
          <cell r="AG663" t="str">
            <v>31490ADFLOTEL</v>
          </cell>
          <cell r="AH663" t="str">
            <v>TORINO</v>
          </cell>
          <cell r="AI663" t="str">
            <v>NR</v>
          </cell>
          <cell r="AJ663" t="str">
            <v>TOR</v>
          </cell>
          <cell r="AK663" t="str">
            <v>Torino</v>
          </cell>
          <cell r="AL663" t="str">
            <v>PIEMONTE</v>
          </cell>
          <cell r="AM663" t="str">
            <v>31490ADFLOTEL</v>
          </cell>
          <cell r="AN663" t="str">
            <v>No Ruolo</v>
          </cell>
          <cell r="AO663" t="str">
            <v>Snam S.p.A.</v>
          </cell>
          <cell r="AP663">
            <v>1549</v>
          </cell>
          <cell r="AQ663">
            <v>462</v>
          </cell>
          <cell r="AR663" t="str">
            <v>ADFLOTEL</v>
          </cell>
          <cell r="AS663" t="str">
            <v>Torino</v>
          </cell>
          <cell r="AT663" t="str">
            <v>TO</v>
          </cell>
          <cell r="AU663" t="str">
            <v>LIGURIA</v>
          </cell>
          <cell r="AV663" t="str">
            <v>CONTROLLO</v>
          </cell>
          <cell r="AW663" t="str">
            <v>NORD-OCCIDENTALE</v>
          </cell>
          <cell r="AX663" t="str">
            <v>0910-00</v>
          </cell>
          <cell r="AY663" t="str">
            <v>SETTORE DI DEFAULT</v>
          </cell>
          <cell r="AZ663" t="str">
            <v>8310024</v>
          </cell>
          <cell r="BA663" t="str">
            <v>310024</v>
          </cell>
          <cell r="BB663" t="str">
            <v>TRIBUTARIO</v>
          </cell>
          <cell r="BC663" t="str">
            <v>Non definita</v>
          </cell>
          <cell r="BD663" t="str">
            <v>Distacco da Italia</v>
          </cell>
          <cell r="BE663" t="str">
            <v>F002</v>
          </cell>
          <cell r="BF663">
            <v>0</v>
          </cell>
          <cell r="BG663">
            <v>0</v>
          </cell>
          <cell r="BH663" t="str">
            <v>F002</v>
          </cell>
          <cell r="BI663" t="str">
            <v>Snam S.p.A.</v>
          </cell>
          <cell r="BJ663">
            <v>462</v>
          </cell>
          <cell r="BK663" t="str">
            <v>10138</v>
          </cell>
          <cell r="BL663" t="str">
            <v>TO</v>
          </cell>
          <cell r="BM663" t="str">
            <v>TORINO</v>
          </cell>
          <cell r="BN663" t="str">
            <v>VIA ANDREA VOCHIERI 7</v>
          </cell>
          <cell r="BO663" t="str">
            <v>Recapito</v>
          </cell>
          <cell r="BP663" t="str">
            <v>SV</v>
          </cell>
          <cell r="BQ663" t="str">
            <v>Staff (Vendita e Trasporto Gas)</v>
          </cell>
          <cell r="BR663" t="str">
            <v>Italia</v>
          </cell>
          <cell r="BS663" t="str">
            <v>L219</v>
          </cell>
          <cell r="BT663" t="str">
            <v>TORINO</v>
          </cell>
          <cell r="BU663" t="str">
            <v>LARGO REGIO PARCO 9</v>
          </cell>
          <cell r="BV663" t="str">
            <v>10152</v>
          </cell>
          <cell r="BW663" t="str">
            <v>N</v>
          </cell>
          <cell r="CD663" t="str">
            <v>Italia</v>
          </cell>
          <cell r="CE663" t="str">
            <v>ME</v>
          </cell>
          <cell r="CF663">
            <v>20432</v>
          </cell>
          <cell r="CG663">
            <v>41698</v>
          </cell>
          <cell r="CH663">
            <v>58.223134839151264</v>
          </cell>
          <cell r="CI663">
            <v>58</v>
          </cell>
          <cell r="CJ663" t="str">
            <v>MONTALBANO ELICONA</v>
          </cell>
          <cell r="CK663" t="str">
            <v>03</v>
          </cell>
          <cell r="CL663" t="str">
            <v>AMMINISTRAZIONE, FINANZA E CONTROLLO</v>
          </cell>
          <cell r="CM663" t="str">
            <v>Tributario</v>
          </cell>
          <cell r="CO663" t="str">
            <v>Laurea II livello (oltre i tre anni)</v>
          </cell>
          <cell r="CP663" t="str">
            <v>Laurea ec. commercio</v>
          </cell>
          <cell r="CQ663" t="str">
            <v>Lauree Economiche (oltre tre anni)</v>
          </cell>
          <cell r="CS663" t="str">
            <v>203</v>
          </cell>
          <cell r="CT663" t="str">
            <v>0910-00</v>
          </cell>
          <cell r="CU663" t="str">
            <v>Non definito</v>
          </cell>
          <cell r="CV663" t="str">
            <v>31490ADFLOTEL</v>
          </cell>
          <cell r="CW663" t="str">
            <v>ACCISE DOGANE FISCALITA' LOCALE ADEMPIMENTI TELEMATICI</v>
          </cell>
          <cell r="CX663" t="str">
            <v>ADFLOTEL</v>
          </cell>
          <cell r="CY663" t="str">
            <v>Snam S.p.A.</v>
          </cell>
          <cell r="CZ663" t="str">
            <v>22809AD</v>
          </cell>
          <cell r="DA663" t="str">
            <v>PAFC</v>
          </cell>
          <cell r="DB663" t="str">
            <v>PAFC</v>
          </cell>
          <cell r="DC663" t="str">
            <v>23432PAFC</v>
          </cell>
          <cell r="DD663" t="str">
            <v>31388TRIBSCIS</v>
          </cell>
          <cell r="DE663" t="str">
            <v>31487TRIB</v>
          </cell>
          <cell r="DF663" t="str">
            <v>31490ADFLOTEL</v>
          </cell>
          <cell r="DG663" t="str">
            <v>00000 Unità selezionata</v>
          </cell>
          <cell r="DJ663" t="str">
            <v>MULTI-SOCIETARIA</v>
          </cell>
          <cell r="DK663" t="str">
            <v>0910-8305</v>
          </cell>
          <cell r="DL663" t="str">
            <v>TORINO</v>
          </cell>
          <cell r="DM663" t="str">
            <v>23432PAFC</v>
          </cell>
          <cell r="DN663" t="str">
            <v>0910-00-STAFF SDM</v>
          </cell>
          <cell r="DO663" t="str">
            <v>STAFF SDM</v>
          </cell>
          <cell r="DP663" t="str">
            <v>RLTGPP55T09F400V</v>
          </cell>
          <cell r="DR663" t="str">
            <v>Snam S.p.A.</v>
          </cell>
        </row>
        <row r="664">
          <cell r="A664" t="str">
            <v>0910004650</v>
          </cell>
          <cell r="B664" t="str">
            <v>Snam S.p.A.</v>
          </cell>
          <cell r="C664" t="str">
            <v>ARISTARCHI SERENA</v>
          </cell>
          <cell r="D664" t="str">
            <v>ARISTARCHI SERENA</v>
          </cell>
          <cell r="E664" t="str">
            <v>F</v>
          </cell>
          <cell r="F664" t="str">
            <v>I</v>
          </cell>
          <cell r="G664" t="str">
            <v>Impiegato</v>
          </cell>
          <cell r="H664">
            <v>2</v>
          </cell>
          <cell r="I664" t="str">
            <v>4CR1</v>
          </cell>
          <cell r="J664">
            <v>41590</v>
          </cell>
          <cell r="K664">
            <v>41590</v>
          </cell>
          <cell r="L664">
            <v>41590</v>
          </cell>
          <cell r="M664">
            <v>41590</v>
          </cell>
          <cell r="N664">
            <v>41698</v>
          </cell>
          <cell r="O664" t="str">
            <v>2014</v>
          </cell>
          <cell r="P664" t="str">
            <v>02</v>
          </cell>
          <cell r="Q664">
            <v>1</v>
          </cell>
          <cell r="R664" t="str">
            <v>Assunzione - Motivi vari</v>
          </cell>
          <cell r="S664" t="str">
            <v>69501478</v>
          </cell>
          <cell r="T664" t="str">
            <v>TECNICO DI SETTORE SPECIALISTICO</v>
          </cell>
          <cell r="V664" t="str">
            <v>0910-00||ADDETTO AMBIENTE E PREVENZIONE INCIDENTI RILEVANTI|</v>
          </cell>
          <cell r="W664" t="str">
            <v>ADDETTO AMBIENTE E PREVENZIONE INCIDENTI RILEVANTI</v>
          </cell>
          <cell r="X664" t="str">
            <v>3CR4</v>
          </cell>
          <cell r="Y664" t="str">
            <v>Contratto d'apprendistato</v>
          </cell>
          <cell r="Z664" t="str">
            <v>Snam S.p.A.</v>
          </cell>
          <cell r="AA664">
            <v>1549</v>
          </cell>
          <cell r="AB664" t="str">
            <v>SETTORE DI DEFAULT</v>
          </cell>
          <cell r="AC664" t="str">
            <v>8332010</v>
          </cell>
          <cell r="AD664" t="str">
            <v>332010</v>
          </cell>
          <cell r="AE664" t="str">
            <v>HEALT, SAFETY, ENVIRONMENT &amp; QUALITY</v>
          </cell>
          <cell r="AF664" t="str">
            <v>0910IMAA</v>
          </cell>
          <cell r="AG664" t="str">
            <v>22847AMPIR</v>
          </cell>
          <cell r="AH664" t="str">
            <v>VIA MAASTRICHT</v>
          </cell>
          <cell r="AI664" t="str">
            <v>RR</v>
          </cell>
          <cell r="AJ664" t="str">
            <v>SDM</v>
          </cell>
          <cell r="AK664" t="str">
            <v>Milano</v>
          </cell>
          <cell r="AL664" t="str">
            <v>LOMBARDIA</v>
          </cell>
          <cell r="AM664" t="str">
            <v>22847AMPIR</v>
          </cell>
          <cell r="AN664" t="str">
            <v>Ruolo</v>
          </cell>
          <cell r="AO664" t="str">
            <v>Snam S.p.A.</v>
          </cell>
          <cell r="AP664">
            <v>1549</v>
          </cell>
          <cell r="AQ664">
            <v>0</v>
          </cell>
          <cell r="AR664" t="str">
            <v>AMPIR</v>
          </cell>
          <cell r="AS664" t="str">
            <v>Milano</v>
          </cell>
          <cell r="AT664" t="str">
            <v>MI</v>
          </cell>
          <cell r="AU664" t="str">
            <v>LIGURIA</v>
          </cell>
          <cell r="AV664" t="str">
            <v>CONTROLLO</v>
          </cell>
          <cell r="AW664" t="str">
            <v>NORD-OCCIDENTALE</v>
          </cell>
          <cell r="AX664" t="str">
            <v>0910-00</v>
          </cell>
          <cell r="AY664" t="str">
            <v>SETTORE DI DEFAULT</v>
          </cell>
          <cell r="AZ664" t="str">
            <v>8332010</v>
          </cell>
          <cell r="BA664" t="str">
            <v>332010</v>
          </cell>
          <cell r="BB664" t="str">
            <v>HEALT, SAFETY, ENVIRONMENT &amp; QUALITY</v>
          </cell>
          <cell r="BC664" t="str">
            <v>In forza</v>
          </cell>
          <cell r="BD664" t="str">
            <v>Dipendente Standard</v>
          </cell>
          <cell r="BE664" t="str">
            <v>E000</v>
          </cell>
          <cell r="BF664">
            <v>0</v>
          </cell>
          <cell r="BG664">
            <v>0</v>
          </cell>
          <cell r="BH664" t="str">
            <v>E000</v>
          </cell>
          <cell r="BI664" t="str">
            <v>Snam S.p.A.</v>
          </cell>
          <cell r="BJ664">
            <v>0</v>
          </cell>
          <cell r="BK664" t="str">
            <v>42123</v>
          </cell>
          <cell r="BL664" t="str">
            <v>RE</v>
          </cell>
          <cell r="BM664" t="str">
            <v>REGGIO NELL'EMILIA</v>
          </cell>
          <cell r="BN664" t="str">
            <v>VIA PASCAL, 98</v>
          </cell>
          <cell r="BO664" t="str">
            <v>Recapito</v>
          </cell>
          <cell r="BP664" t="str">
            <v>SV</v>
          </cell>
          <cell r="BQ664" t="str">
            <v>Staff (Vendita e Trasporto Gas)</v>
          </cell>
          <cell r="BR664" t="str">
            <v>Italia</v>
          </cell>
          <cell r="BS664" t="str">
            <v>H827</v>
          </cell>
          <cell r="BT664" t="str">
            <v>SAN DONATO MILANESE</v>
          </cell>
          <cell r="BU664" t="str">
            <v>VIA MAASTRICHT 1</v>
          </cell>
          <cell r="BV664" t="str">
            <v>20097</v>
          </cell>
          <cell r="BW664" t="str">
            <v>N</v>
          </cell>
          <cell r="CD664" t="str">
            <v>Italia</v>
          </cell>
          <cell r="CE664" t="str">
            <v>RE</v>
          </cell>
          <cell r="CF664">
            <v>32497</v>
          </cell>
          <cell r="CG664">
            <v>41698</v>
          </cell>
          <cell r="CH664">
            <v>25.190965092402465</v>
          </cell>
          <cell r="CI664">
            <v>25</v>
          </cell>
          <cell r="CJ664" t="str">
            <v>MONTECCHIO EMILIA</v>
          </cell>
          <cell r="CK664" t="str">
            <v>13</v>
          </cell>
          <cell r="CL664" t="str">
            <v>SICUREZZA E PROTEZIONE AMBIENTALE</v>
          </cell>
          <cell r="CM664" t="str">
            <v>Ecologia e Protezione Ambientale</v>
          </cell>
          <cell r="CO664" t="str">
            <v>Laurea II livello (oltre i tre anni)</v>
          </cell>
          <cell r="CP664" t="str">
            <v>Ing. amb. territ</v>
          </cell>
          <cell r="CQ664" t="str">
            <v>Lauree in Ingegnerie (oltre tre anni)</v>
          </cell>
          <cell r="CS664" t="str">
            <v>199</v>
          </cell>
          <cell r="CT664" t="str">
            <v>0910-00</v>
          </cell>
          <cell r="CU664" t="str">
            <v>Non definito</v>
          </cell>
          <cell r="CV664" t="str">
            <v>22847AMPIR</v>
          </cell>
          <cell r="CW664" t="str">
            <v>AMBIENTE E PREVENZIONE INCIDENTI RILEVANTI</v>
          </cell>
          <cell r="CX664" t="str">
            <v>AMPIR</v>
          </cell>
          <cell r="CY664" t="str">
            <v>Snam S.p.A.</v>
          </cell>
          <cell r="CZ664" t="str">
            <v>22809AD</v>
          </cell>
          <cell r="DA664" t="str">
            <v>HSEQ PFM</v>
          </cell>
          <cell r="DB664" t="str">
            <v>HSEQ PFM</v>
          </cell>
          <cell r="DC664" t="str">
            <v>31786HSEQ PFM</v>
          </cell>
          <cell r="DD664" t="str">
            <v>31383HSEQ</v>
          </cell>
          <cell r="DE664" t="str">
            <v>22847AMPIR</v>
          </cell>
          <cell r="DF664" t="str">
            <v>00000 Unità selezionata</v>
          </cell>
          <cell r="DJ664" t="str">
            <v>MULTI-SOCIETARIA</v>
          </cell>
          <cell r="DK664" t="str">
            <v>0910-0101</v>
          </cell>
          <cell r="DL664" t="str">
            <v>SAN DONATO</v>
          </cell>
          <cell r="DM664" t="str">
            <v>31383HSEQ</v>
          </cell>
          <cell r="DN664" t="str">
            <v>0910-00-STAFF SDM</v>
          </cell>
          <cell r="DO664" t="str">
            <v>STAFF SDM</v>
          </cell>
          <cell r="DP664" t="str">
            <v>RSTSRN88T60F463Y</v>
          </cell>
          <cell r="DR664" t="str">
            <v>Snam S.p.A.</v>
          </cell>
        </row>
        <row r="665">
          <cell r="A665" t="str">
            <v>0910004157</v>
          </cell>
          <cell r="B665" t="str">
            <v>Snam S.p.A.</v>
          </cell>
          <cell r="C665" t="str">
            <v>ARGIRO' ALESSANDRO MARIA</v>
          </cell>
          <cell r="D665" t="str">
            <v>ARGIRO' ALESSANDRO MARIA</v>
          </cell>
          <cell r="E665" t="str">
            <v>M</v>
          </cell>
          <cell r="F665" t="str">
            <v>Q</v>
          </cell>
          <cell r="G665" t="str">
            <v>Quadro</v>
          </cell>
          <cell r="H665">
            <v>3</v>
          </cell>
          <cell r="I665" t="str">
            <v>Q</v>
          </cell>
          <cell r="J665">
            <v>40269</v>
          </cell>
          <cell r="L665">
            <v>40269</v>
          </cell>
          <cell r="M665">
            <v>32155</v>
          </cell>
          <cell r="N665">
            <v>41698</v>
          </cell>
          <cell r="O665" t="str">
            <v>2014</v>
          </cell>
          <cell r="P665" t="str">
            <v>02</v>
          </cell>
          <cell r="Q665">
            <v>26</v>
          </cell>
          <cell r="R665" t="str">
            <v>Assunzione - Motivi vari</v>
          </cell>
          <cell r="S665" t="str">
            <v>00094178</v>
          </cell>
          <cell r="T665" t="str">
            <v>PROF. RELAZIONI CON I MEDIA</v>
          </cell>
          <cell r="V665" t="str">
            <v>0910-00||PROFESSIONAL RELAZIONI CON I MEDIA|</v>
          </cell>
          <cell r="W665" t="str">
            <v>PROFESSIONAL RELAZIONI CON I MEDIA</v>
          </cell>
          <cell r="Y665" t="str">
            <v>Tempo pieno - Normale</v>
          </cell>
          <cell r="Z665" t="str">
            <v>Italgas SpA</v>
          </cell>
          <cell r="AA665">
            <v>462</v>
          </cell>
          <cell r="AB665" t="str">
            <v>SETTORE DI DEFAULT</v>
          </cell>
          <cell r="AC665" t="str">
            <v>8351015</v>
          </cell>
          <cell r="AD665" t="str">
            <v>351015</v>
          </cell>
          <cell r="AE665" t="str">
            <v>COMUNICAZIONE ESTERNA</v>
          </cell>
          <cell r="AF665" t="str">
            <v>0910IRM4</v>
          </cell>
          <cell r="AG665" t="str">
            <v>30864RELMED</v>
          </cell>
          <cell r="AH665" t="str">
            <v>ROMA</v>
          </cell>
          <cell r="AI665" t="str">
            <v>NR</v>
          </cell>
          <cell r="AJ665" t="str">
            <v>ROM</v>
          </cell>
          <cell r="AK665" t="str">
            <v>Roma</v>
          </cell>
          <cell r="AL665" t="str">
            <v>LAZIO</v>
          </cell>
          <cell r="AM665" t="str">
            <v>30864RELMED</v>
          </cell>
          <cell r="AN665" t="str">
            <v>No Ruolo</v>
          </cell>
          <cell r="AO665" t="str">
            <v>Snam S.p.A.</v>
          </cell>
          <cell r="AP665">
            <v>1549</v>
          </cell>
          <cell r="AQ665">
            <v>462</v>
          </cell>
          <cell r="AR665" t="str">
            <v>RELMED</v>
          </cell>
          <cell r="AS665" t="str">
            <v>Roma</v>
          </cell>
          <cell r="AT665" t="str">
            <v>RM</v>
          </cell>
          <cell r="AU665" t="str">
            <v>LIGURIA</v>
          </cell>
          <cell r="AV665" t="str">
            <v>CONTROLLO</v>
          </cell>
          <cell r="AW665" t="str">
            <v>NORD-OCCIDENTALE</v>
          </cell>
          <cell r="AX665" t="str">
            <v>0910-00</v>
          </cell>
          <cell r="AY665" t="str">
            <v>SETTORE DI DEFAULT</v>
          </cell>
          <cell r="AZ665" t="str">
            <v>8351015</v>
          </cell>
          <cell r="BA665" t="str">
            <v>351015</v>
          </cell>
          <cell r="BB665" t="str">
            <v>COMUNICAZIONE ESTERNA</v>
          </cell>
          <cell r="BC665" t="str">
            <v>Non definita</v>
          </cell>
          <cell r="BD665" t="str">
            <v>Distacco da Italia</v>
          </cell>
          <cell r="BE665" t="str">
            <v>F002</v>
          </cell>
          <cell r="BF665">
            <v>0</v>
          </cell>
          <cell r="BG665">
            <v>0</v>
          </cell>
          <cell r="BH665" t="str">
            <v>F002</v>
          </cell>
          <cell r="BI665" t="str">
            <v>Snam S.p.A.</v>
          </cell>
          <cell r="BJ665">
            <v>462</v>
          </cell>
          <cell r="BK665" t="str">
            <v>00137</v>
          </cell>
          <cell r="BL665" t="str">
            <v>RM</v>
          </cell>
          <cell r="BM665" t="str">
            <v>ROMA</v>
          </cell>
          <cell r="BN665" t="str">
            <v>VIA GASPARA STAMPA 125 PAL D SCALA B</v>
          </cell>
          <cell r="BO665" t="str">
            <v>Recapito</v>
          </cell>
          <cell r="BP665" t="str">
            <v>SV</v>
          </cell>
          <cell r="BQ665" t="str">
            <v>Staff (Vendita e Trasporto Gas)</v>
          </cell>
          <cell r="BR665" t="str">
            <v>Italia</v>
          </cell>
          <cell r="BS665" t="str">
            <v>H501</v>
          </cell>
          <cell r="BT665" t="str">
            <v>ROMA</v>
          </cell>
          <cell r="BU665" t="str">
            <v>VIA DEL COMMERCIO 9/11</v>
          </cell>
          <cell r="BV665" t="str">
            <v>00154</v>
          </cell>
          <cell r="BW665" t="str">
            <v>N</v>
          </cell>
          <cell r="CD665" t="str">
            <v>Italia</v>
          </cell>
          <cell r="CE665" t="str">
            <v>RM</v>
          </cell>
          <cell r="CF665">
            <v>21533</v>
          </cell>
          <cell r="CG665">
            <v>41698</v>
          </cell>
          <cell r="CH665">
            <v>55.208761122518823</v>
          </cell>
          <cell r="CI665">
            <v>55</v>
          </cell>
          <cell r="CJ665" t="str">
            <v>ROMA</v>
          </cell>
          <cell r="CK665" t="str">
            <v>07</v>
          </cell>
          <cell r="CL665" t="str">
            <v>IMMAGINE E RELAZIONI ESTERNE</v>
          </cell>
          <cell r="CM665" t="str">
            <v>Rapporti con Istituzioni, Associazioni e Stampa</v>
          </cell>
          <cell r="CO665" t="str">
            <v>Laurea II livello (oltre i tre anni)</v>
          </cell>
          <cell r="CP665" t="str">
            <v>Laurea giurisprudenza</v>
          </cell>
          <cell r="CQ665" t="str">
            <v>Laurea in giurisprudenza  (oltre tre anni)</v>
          </cell>
          <cell r="CS665" t="str">
            <v>301</v>
          </cell>
          <cell r="CT665" t="str">
            <v>0910-00</v>
          </cell>
          <cell r="CU665" t="str">
            <v>Non definito</v>
          </cell>
          <cell r="CV665" t="str">
            <v>30864RELMED</v>
          </cell>
          <cell r="CW665" t="str">
            <v>RELAZIONI CON I MEDIA</v>
          </cell>
          <cell r="CX665" t="str">
            <v>RELMED</v>
          </cell>
          <cell r="CY665" t="str">
            <v>Snam S.p.A.</v>
          </cell>
          <cell r="CZ665" t="str">
            <v>22809AD</v>
          </cell>
          <cell r="DA665" t="str">
            <v>RICOM</v>
          </cell>
          <cell r="DB665" t="str">
            <v>RICOM</v>
          </cell>
          <cell r="DC665" t="str">
            <v>23746RICOM</v>
          </cell>
          <cell r="DD665" t="str">
            <v>23028COMEST</v>
          </cell>
          <cell r="DE665" t="str">
            <v>30864RELMED</v>
          </cell>
          <cell r="DF665" t="str">
            <v>00000 Unità selezionata</v>
          </cell>
          <cell r="DJ665" t="str">
            <v>MULTI-SOCIETARIA</v>
          </cell>
          <cell r="DK665" t="str">
            <v>0910-7207</v>
          </cell>
          <cell r="DL665" t="str">
            <v>ROMA</v>
          </cell>
          <cell r="DM665" t="str">
            <v>23746RICOM</v>
          </cell>
          <cell r="DN665" t="str">
            <v>0910-00-STAFF SDM</v>
          </cell>
          <cell r="DO665" t="str">
            <v>STAFF SDM</v>
          </cell>
          <cell r="DP665" t="str">
            <v>RGRLSN58T14H501T</v>
          </cell>
          <cell r="DR665" t="str">
            <v>Snam S.p.A.</v>
          </cell>
        </row>
        <row r="666">
          <cell r="A666" t="str">
            <v>0910000934</v>
          </cell>
          <cell r="B666" t="str">
            <v>Snam S.p.A.</v>
          </cell>
          <cell r="C666" t="str">
            <v>ARGENZIO RITA</v>
          </cell>
          <cell r="D666" t="str">
            <v>ARGENZIO RITA</v>
          </cell>
          <cell r="E666" t="str">
            <v>F</v>
          </cell>
          <cell r="F666" t="str">
            <v>I</v>
          </cell>
          <cell r="G666" t="str">
            <v>Impiegato</v>
          </cell>
          <cell r="H666">
            <v>2</v>
          </cell>
          <cell r="I666" t="str">
            <v>4CR4</v>
          </cell>
          <cell r="J666">
            <v>37073</v>
          </cell>
          <cell r="K666">
            <v>37530</v>
          </cell>
          <cell r="L666">
            <v>37073</v>
          </cell>
          <cell r="M666">
            <v>29007</v>
          </cell>
          <cell r="N666">
            <v>41698</v>
          </cell>
          <cell r="O666" t="str">
            <v>2014</v>
          </cell>
          <cell r="P666" t="str">
            <v>02</v>
          </cell>
          <cell r="Q666">
            <v>35</v>
          </cell>
          <cell r="R666" t="str">
            <v>Trasferimento organizzativo - Da aziende stesso settore - di rami di azienda/att</v>
          </cell>
          <cell r="S666" t="str">
            <v>69501497</v>
          </cell>
          <cell r="T666" t="str">
            <v>ADD.OP.MEDICINA DEL LAVORO E COORD.MEDICI COMP.</v>
          </cell>
          <cell r="V666" t="str">
            <v>0910-00||ADD.OP.MEDICINA DEL LAVORO E COORD.MEDICI COMP.|</v>
          </cell>
          <cell r="W666" t="str">
            <v>ADD.OP.MEDICINA DEL LAVORO E COORD.MEDICI COMP.</v>
          </cell>
          <cell r="X666" t="str">
            <v>4CR4</v>
          </cell>
          <cell r="Y666" t="str">
            <v>Tempo pieno - Normale</v>
          </cell>
          <cell r="Z666" t="str">
            <v>Snam S.p.A.</v>
          </cell>
          <cell r="AA666">
            <v>1549</v>
          </cell>
          <cell r="AB666" t="str">
            <v>SETTORE DI DEFAULT</v>
          </cell>
          <cell r="AC666" t="str">
            <v>8332010</v>
          </cell>
          <cell r="AD666" t="str">
            <v>332010</v>
          </cell>
          <cell r="AE666" t="str">
            <v>HEALT, SAFETY, ENVIRONMENT &amp; QUALITY</v>
          </cell>
          <cell r="AF666" t="str">
            <v>0910INA1</v>
          </cell>
          <cell r="AG666" t="str">
            <v>32154MEDLAV</v>
          </cell>
          <cell r="AH666" t="str">
            <v>NAPOLI</v>
          </cell>
          <cell r="AI666" t="str">
            <v>RR</v>
          </cell>
          <cell r="AJ666" t="str">
            <v>NAP</v>
          </cell>
          <cell r="AK666" t="str">
            <v>Napoli</v>
          </cell>
          <cell r="AL666" t="str">
            <v>CAMPANIA</v>
          </cell>
          <cell r="AM666" t="str">
            <v>32154MEDLAV</v>
          </cell>
          <cell r="AN666" t="str">
            <v>Ruolo</v>
          </cell>
          <cell r="AO666" t="str">
            <v>Snam S.p.A.</v>
          </cell>
          <cell r="AP666">
            <v>1549</v>
          </cell>
          <cell r="AQ666">
            <v>0</v>
          </cell>
          <cell r="AR666" t="str">
            <v>MEDLAV</v>
          </cell>
          <cell r="AS666" t="str">
            <v>Napoli</v>
          </cell>
          <cell r="AT666" t="str">
            <v>NA</v>
          </cell>
          <cell r="AU666" t="str">
            <v>LIGURIA</v>
          </cell>
          <cell r="AV666" t="str">
            <v>CONTROLLO</v>
          </cell>
          <cell r="AW666" t="str">
            <v>NORD-OCCIDENTALE</v>
          </cell>
          <cell r="AX666" t="str">
            <v>0910-00</v>
          </cell>
          <cell r="AY666" t="str">
            <v>SETTORE DI DEFAULT</v>
          </cell>
          <cell r="AZ666" t="str">
            <v>8332010</v>
          </cell>
          <cell r="BA666" t="str">
            <v>332010</v>
          </cell>
          <cell r="BB666" t="str">
            <v>HEALT, SAFETY, ENVIRONMENT &amp; QUALITY</v>
          </cell>
          <cell r="BC666" t="str">
            <v>In forza</v>
          </cell>
          <cell r="BD666" t="str">
            <v>Dipendente Standard</v>
          </cell>
          <cell r="BE666" t="str">
            <v>E000</v>
          </cell>
          <cell r="BF666">
            <v>0</v>
          </cell>
          <cell r="BG666">
            <v>0</v>
          </cell>
          <cell r="BH666" t="str">
            <v>E000</v>
          </cell>
          <cell r="BI666" t="str">
            <v>Snam S.p.A.</v>
          </cell>
          <cell r="BJ666">
            <v>0</v>
          </cell>
          <cell r="BK666" t="str">
            <v>80125</v>
          </cell>
          <cell r="BL666" t="str">
            <v>NA</v>
          </cell>
          <cell r="BM666" t="str">
            <v>NAPOLI</v>
          </cell>
          <cell r="BN666" t="str">
            <v>VIA LEPANTO 33</v>
          </cell>
          <cell r="BO666" t="str">
            <v>Recapito</v>
          </cell>
          <cell r="BP666" t="str">
            <v>SV</v>
          </cell>
          <cell r="BQ666" t="str">
            <v>Staff (Vendita e Trasporto Gas)</v>
          </cell>
          <cell r="BR666" t="str">
            <v>Italia</v>
          </cell>
          <cell r="BS666" t="str">
            <v>F839</v>
          </cell>
          <cell r="BT666" t="str">
            <v>NAPOLI</v>
          </cell>
          <cell r="BU666" t="str">
            <v>VIA G. FERRARIS 40/E</v>
          </cell>
          <cell r="BV666" t="str">
            <v>80142</v>
          </cell>
          <cell r="BW666" t="str">
            <v>N</v>
          </cell>
          <cell r="CD666" t="str">
            <v>Italia</v>
          </cell>
          <cell r="CE666" t="str">
            <v>NA</v>
          </cell>
          <cell r="CF666">
            <v>19775</v>
          </cell>
          <cell r="CG666">
            <v>41698</v>
          </cell>
          <cell r="CH666">
            <v>60.021902806297057</v>
          </cell>
          <cell r="CI666">
            <v>60</v>
          </cell>
          <cell r="CJ666" t="str">
            <v>NAPOLI</v>
          </cell>
          <cell r="CK666" t="str">
            <v>13</v>
          </cell>
          <cell r="CL666" t="str">
            <v>SICUREZZA E PROTEZIONE AMBIENTALE</v>
          </cell>
          <cell r="CM666" t="str">
            <v>Medicina del Lavoro ed Igiene Ambientale</v>
          </cell>
          <cell r="CO666" t="str">
            <v>Inferiore Diploma</v>
          </cell>
          <cell r="CP666" t="str">
            <v>Licenza ist. profess.</v>
          </cell>
          <cell r="CQ666" t="str">
            <v>Inferiore al Diploma</v>
          </cell>
          <cell r="CS666" t="str">
            <v>701</v>
          </cell>
          <cell r="CT666" t="str">
            <v>0910-00</v>
          </cell>
          <cell r="CU666" t="str">
            <v>Non definito</v>
          </cell>
          <cell r="CV666" t="str">
            <v>32154MEDLAV</v>
          </cell>
          <cell r="CW666" t="str">
            <v>MEDICINA DEL LAVORO E COORDINAMENTO MEDICI COMPETENTI</v>
          </cell>
          <cell r="CX666" t="str">
            <v>MEDLAV</v>
          </cell>
          <cell r="CY666" t="str">
            <v>Snam S.p.A.</v>
          </cell>
          <cell r="CZ666" t="str">
            <v>22809AD</v>
          </cell>
          <cell r="DA666" t="str">
            <v>HSEQ PFM</v>
          </cell>
          <cell r="DB666" t="str">
            <v>HSEQ PFM</v>
          </cell>
          <cell r="DC666" t="str">
            <v>31786HSEQ PFM</v>
          </cell>
          <cell r="DD666" t="str">
            <v>31383HSEQ</v>
          </cell>
          <cell r="DE666" t="str">
            <v>32154MEDLAV</v>
          </cell>
          <cell r="DF666" t="str">
            <v>00000 Unità selezionata</v>
          </cell>
          <cell r="DJ666" t="str">
            <v>MULTI-SOCIETARIA</v>
          </cell>
          <cell r="DK666" t="str">
            <v>0910-5203</v>
          </cell>
          <cell r="DL666" t="str">
            <v>NAPOLI DISTR.</v>
          </cell>
          <cell r="DM666" t="str">
            <v>31786HSEQ PFM</v>
          </cell>
          <cell r="DN666" t="str">
            <v>0910-00-STAFF SDM</v>
          </cell>
          <cell r="DO666" t="str">
            <v>STAFF SDM</v>
          </cell>
          <cell r="DP666" t="str">
            <v>RGNRTI54B60F839P</v>
          </cell>
          <cell r="DR666" t="str">
            <v>Snam S.p.A.</v>
          </cell>
        </row>
        <row r="667">
          <cell r="A667" t="str">
            <v>0910003862</v>
          </cell>
          <cell r="B667" t="str">
            <v>Snam S.p.A.</v>
          </cell>
          <cell r="C667" t="str">
            <v>ARGENZIANO PASQUALE</v>
          </cell>
          <cell r="D667" t="str">
            <v>ARGENZIANO PASQUALE</v>
          </cell>
          <cell r="E667" t="str">
            <v>M</v>
          </cell>
          <cell r="F667" t="str">
            <v>Q</v>
          </cell>
          <cell r="G667" t="str">
            <v>Quadro</v>
          </cell>
          <cell r="H667">
            <v>3</v>
          </cell>
          <cell r="I667" t="str">
            <v>Q</v>
          </cell>
          <cell r="J667">
            <v>40269</v>
          </cell>
          <cell r="L667">
            <v>40269</v>
          </cell>
          <cell r="M667">
            <v>29843</v>
          </cell>
          <cell r="N667">
            <v>41698</v>
          </cell>
          <cell r="O667" t="str">
            <v>2014</v>
          </cell>
          <cell r="P667" t="str">
            <v>02</v>
          </cell>
          <cell r="Q667">
            <v>33</v>
          </cell>
          <cell r="R667" t="str">
            <v>Assunzione - Motivi vari</v>
          </cell>
          <cell r="S667" t="str">
            <v>00095836</v>
          </cell>
          <cell r="T667" t="str">
            <v>PROF. GARANZIE, FINANZ. MLT E RELAZ. BANC.</v>
          </cell>
          <cell r="V667" t="str">
            <v>0910-00||PROFESSIONAL GARANZIE, FINANZIAMENTI A MLT E RELAZIONI BANCA|</v>
          </cell>
          <cell r="W667" t="str">
            <v>PROFESSIONAL GARANZIE, FINANZIAMENTI A MLT E RELAZIONI BANCA</v>
          </cell>
          <cell r="X667" t="str">
            <v>1CR5Q</v>
          </cell>
          <cell r="Y667" t="str">
            <v>Tempo pieno - Normale</v>
          </cell>
          <cell r="Z667" t="str">
            <v>Italgas SpA</v>
          </cell>
          <cell r="AA667">
            <v>462</v>
          </cell>
          <cell r="AB667" t="str">
            <v>SETTORE DI DEFAULT</v>
          </cell>
          <cell r="AC667" t="str">
            <v>8321030</v>
          </cell>
          <cell r="AD667" t="str">
            <v>321030</v>
          </cell>
          <cell r="AE667" t="str">
            <v>FINANZA OPERATIVA E RAPPORTI CON LE BANCHE</v>
          </cell>
          <cell r="AF667" t="str">
            <v>0910ITO5</v>
          </cell>
          <cell r="AG667" t="str">
            <v>31952GAFIR</v>
          </cell>
          <cell r="AH667" t="str">
            <v>TORINO</v>
          </cell>
          <cell r="AI667" t="str">
            <v>NR</v>
          </cell>
          <cell r="AJ667" t="str">
            <v>TOR</v>
          </cell>
          <cell r="AK667" t="str">
            <v>Torino</v>
          </cell>
          <cell r="AL667" t="str">
            <v>PIEMONTE</v>
          </cell>
          <cell r="AM667" t="str">
            <v>31952GAFIR</v>
          </cell>
          <cell r="AN667" t="str">
            <v>No Ruolo</v>
          </cell>
          <cell r="AO667" t="str">
            <v>Snam S.p.A.</v>
          </cell>
          <cell r="AP667">
            <v>1549</v>
          </cell>
          <cell r="AQ667">
            <v>462</v>
          </cell>
          <cell r="AR667" t="str">
            <v>GAFIR</v>
          </cell>
          <cell r="AS667" t="str">
            <v>Torino</v>
          </cell>
          <cell r="AT667" t="str">
            <v>TO</v>
          </cell>
          <cell r="AU667" t="str">
            <v>LIGURIA</v>
          </cell>
          <cell r="AV667" t="str">
            <v>CONTROLLO</v>
          </cell>
          <cell r="AW667" t="str">
            <v>NORD-OCCIDENTALE</v>
          </cell>
          <cell r="AX667" t="str">
            <v>0910-00</v>
          </cell>
          <cell r="AY667" t="str">
            <v>SETTORE DI DEFAULT</v>
          </cell>
          <cell r="AZ667" t="str">
            <v>8321030</v>
          </cell>
          <cell r="BA667" t="str">
            <v>321030</v>
          </cell>
          <cell r="BB667" t="str">
            <v>FINANZA OPERATIVA E RAPPORTI CON LE BANCHE</v>
          </cell>
          <cell r="BC667" t="str">
            <v>Non definita</v>
          </cell>
          <cell r="BD667" t="str">
            <v>Distacco da Italia</v>
          </cell>
          <cell r="BE667" t="str">
            <v>F002</v>
          </cell>
          <cell r="BF667">
            <v>0</v>
          </cell>
          <cell r="BG667">
            <v>0</v>
          </cell>
          <cell r="BH667" t="str">
            <v>F002</v>
          </cell>
          <cell r="BI667" t="str">
            <v>Snam S.p.A.</v>
          </cell>
          <cell r="BJ667">
            <v>462</v>
          </cell>
          <cell r="BK667" t="str">
            <v>10151</v>
          </cell>
          <cell r="BL667" t="str">
            <v>TO</v>
          </cell>
          <cell r="BM667" t="str">
            <v>TORINO</v>
          </cell>
          <cell r="BN667" t="str">
            <v>VIA REFRANCORE, 64 scala A</v>
          </cell>
          <cell r="BO667" t="str">
            <v>Recapito</v>
          </cell>
          <cell r="BP667" t="str">
            <v>SV</v>
          </cell>
          <cell r="BQ667" t="str">
            <v>Staff (Vendita e Trasporto Gas)</v>
          </cell>
          <cell r="BR667" t="str">
            <v>Italia</v>
          </cell>
          <cell r="BS667" t="str">
            <v>L219</v>
          </cell>
          <cell r="BT667" t="str">
            <v>TORINO</v>
          </cell>
          <cell r="BU667" t="str">
            <v>LARGO REGIO PARCO 9</v>
          </cell>
          <cell r="BV667" t="str">
            <v>10152</v>
          </cell>
          <cell r="BW667" t="str">
            <v>N</v>
          </cell>
          <cell r="CD667" t="str">
            <v>Italia</v>
          </cell>
          <cell r="CE667" t="str">
            <v>TO</v>
          </cell>
          <cell r="CF667">
            <v>21556</v>
          </cell>
          <cell r="CG667">
            <v>41698</v>
          </cell>
          <cell r="CH667">
            <v>55.145790554414788</v>
          </cell>
          <cell r="CI667">
            <v>55</v>
          </cell>
          <cell r="CJ667" t="str">
            <v>TORINO</v>
          </cell>
          <cell r="CK667" t="str">
            <v>03</v>
          </cell>
          <cell r="CL667" t="str">
            <v>AMMINISTRAZIONE, FINANZA E CONTROLLO</v>
          </cell>
          <cell r="CM667" t="str">
            <v>Finanza</v>
          </cell>
          <cell r="CO667" t="str">
            <v>Diploma</v>
          </cell>
          <cell r="CP667" t="str">
            <v>Ragioniere</v>
          </cell>
          <cell r="CQ667" t="str">
            <v>Diplomi professionali</v>
          </cell>
          <cell r="CS667" t="str">
            <v>601</v>
          </cell>
          <cell r="CT667" t="str">
            <v>0910-00</v>
          </cell>
          <cell r="CU667" t="str">
            <v>Non definito</v>
          </cell>
          <cell r="CV667" t="str">
            <v>31952GAFIR</v>
          </cell>
          <cell r="CW667" t="str">
            <v>GARANZIE, FINANZIAMENTI A MLT E RELAZIONI BANCARIE</v>
          </cell>
          <cell r="CX667" t="str">
            <v>GAFIR</v>
          </cell>
          <cell r="CY667" t="str">
            <v>Snam S.p.A.</v>
          </cell>
          <cell r="CZ667" t="str">
            <v>22809AD</v>
          </cell>
          <cell r="DA667" t="str">
            <v>PAFC</v>
          </cell>
          <cell r="DB667" t="str">
            <v>PAFC</v>
          </cell>
          <cell r="DC667" t="str">
            <v>23432PAFC</v>
          </cell>
          <cell r="DD667" t="str">
            <v>32034FIN</v>
          </cell>
          <cell r="DE667" t="str">
            <v>31943FINOPR</v>
          </cell>
          <cell r="DF667" t="str">
            <v>31952GAFIR</v>
          </cell>
          <cell r="DG667" t="str">
            <v>00000 Unità selezionata</v>
          </cell>
          <cell r="DJ667" t="str">
            <v>MULTI-SOCIETARIA</v>
          </cell>
          <cell r="DK667" t="str">
            <v>0910-8305</v>
          </cell>
          <cell r="DL667" t="str">
            <v>TORINO</v>
          </cell>
          <cell r="DM667" t="str">
            <v>23432PAFC</v>
          </cell>
          <cell r="DN667" t="str">
            <v>0910-00-STAFF SDM</v>
          </cell>
          <cell r="DO667" t="str">
            <v>STAFF SDM</v>
          </cell>
          <cell r="DP667" t="str">
            <v>RGNPQL59A06L219M</v>
          </cell>
          <cell r="DR667" t="str">
            <v>Snam S.p.A.</v>
          </cell>
        </row>
        <row r="668">
          <cell r="A668" t="str">
            <v>0910004628</v>
          </cell>
          <cell r="B668" t="str">
            <v>Snam S.p.A.</v>
          </cell>
          <cell r="C668" t="str">
            <v>ANTONINI ANDREA</v>
          </cell>
          <cell r="D668" t="str">
            <v>ANTONINI ANDREA</v>
          </cell>
          <cell r="E668" t="str">
            <v>M</v>
          </cell>
          <cell r="F668" t="str">
            <v>Q</v>
          </cell>
          <cell r="G668" t="str">
            <v>Quadro</v>
          </cell>
          <cell r="H668">
            <v>3</v>
          </cell>
          <cell r="I668" t="str">
            <v>1CR2Q</v>
          </cell>
          <cell r="J668">
            <v>41426</v>
          </cell>
          <cell r="K668">
            <v>41426</v>
          </cell>
          <cell r="L668">
            <v>41456</v>
          </cell>
          <cell r="M668">
            <v>37501</v>
          </cell>
          <cell r="N668">
            <v>41698</v>
          </cell>
          <cell r="O668" t="str">
            <v>2014</v>
          </cell>
          <cell r="P668" t="str">
            <v>02</v>
          </cell>
          <cell r="Q668">
            <v>12</v>
          </cell>
          <cell r="R668" t="str">
            <v>Trasferimento gestionale* da aziende stesso settore</v>
          </cell>
          <cell r="S668" t="str">
            <v>69501053</v>
          </cell>
          <cell r="T668" t="str">
            <v>PROFESSIONAL SERVIZI DI BILANCIO PER TRASPORTO E RIGASS.</v>
          </cell>
          <cell r="V668" t="str">
            <v>0910-00||PROFESSIONAL SERVIZI DI BILANCIO|</v>
          </cell>
          <cell r="W668" t="str">
            <v>PROFESSIONAL SERVIZI DI BILANCIO</v>
          </cell>
          <cell r="X668" t="str">
            <v>1CR5Q</v>
          </cell>
          <cell r="Y668" t="str">
            <v>Tempo pieno - Normale</v>
          </cell>
          <cell r="Z668" t="str">
            <v>Snam S.p.A.</v>
          </cell>
          <cell r="AA668">
            <v>1549</v>
          </cell>
          <cell r="AB668" t="str">
            <v>SETTORE DI DEFAULT</v>
          </cell>
          <cell r="AC668" t="str">
            <v>8321057</v>
          </cell>
          <cell r="AD668" t="str">
            <v>321057</v>
          </cell>
          <cell r="AE668" t="str">
            <v>SERVIZI CONTABILI</v>
          </cell>
          <cell r="AF668" t="str">
            <v>0910I1PI</v>
          </cell>
          <cell r="AG668" t="str">
            <v>23775SERBIL</v>
          </cell>
          <cell r="AH668" t="str">
            <v>PALAZZINA 1</v>
          </cell>
          <cell r="AI668" t="str">
            <v>RR</v>
          </cell>
          <cell r="AJ668" t="str">
            <v>SDM</v>
          </cell>
          <cell r="AK668" t="str">
            <v>Milano</v>
          </cell>
          <cell r="AL668" t="str">
            <v>LOMBARDIA</v>
          </cell>
          <cell r="AM668" t="str">
            <v>23775SERBIL</v>
          </cell>
          <cell r="AN668" t="str">
            <v>Ruolo</v>
          </cell>
          <cell r="AO668" t="str">
            <v>Snam S.p.A.</v>
          </cell>
          <cell r="AP668">
            <v>1549</v>
          </cell>
          <cell r="AQ668">
            <v>0</v>
          </cell>
          <cell r="AR668" t="str">
            <v>SERBIL</v>
          </cell>
          <cell r="AS668" t="str">
            <v>Milano</v>
          </cell>
          <cell r="AT668" t="str">
            <v>MI</v>
          </cell>
          <cell r="AU668" t="str">
            <v>LIGURIA</v>
          </cell>
          <cell r="AV668" t="str">
            <v>CONTROLLO</v>
          </cell>
          <cell r="AW668" t="str">
            <v>NORD-OCCIDENTALE</v>
          </cell>
          <cell r="AX668" t="str">
            <v>0910-00</v>
          </cell>
          <cell r="AY668" t="str">
            <v>SETTORE DI DEFAULT</v>
          </cell>
          <cell r="AZ668" t="str">
            <v>8321057</v>
          </cell>
          <cell r="BA668" t="str">
            <v>321057</v>
          </cell>
          <cell r="BB668" t="str">
            <v>SERVIZI CONTABILI</v>
          </cell>
          <cell r="BC668" t="str">
            <v>In forza</v>
          </cell>
          <cell r="BD668" t="str">
            <v>Dipendente Standard</v>
          </cell>
          <cell r="BE668" t="str">
            <v>E000</v>
          </cell>
          <cell r="BF668">
            <v>0</v>
          </cell>
          <cell r="BG668">
            <v>0</v>
          </cell>
          <cell r="BH668" t="str">
            <v>E000</v>
          </cell>
          <cell r="BI668" t="str">
            <v>Snam S.p.A.</v>
          </cell>
          <cell r="BJ668">
            <v>0</v>
          </cell>
          <cell r="BK668" t="str">
            <v>20098</v>
          </cell>
          <cell r="BL668" t="str">
            <v>MI</v>
          </cell>
          <cell r="BM668" t="str">
            <v>SAN GIULIANO MILANESE</v>
          </cell>
          <cell r="BN668" t="str">
            <v>VIA DEI GIGANTI 16/B</v>
          </cell>
          <cell r="BO668" t="str">
            <v>Recapito</v>
          </cell>
          <cell r="BP668" t="str">
            <v>SV</v>
          </cell>
          <cell r="BQ668" t="str">
            <v>Staff (Vendita e Trasporto Gas)</v>
          </cell>
          <cell r="BR668" t="str">
            <v>Italia</v>
          </cell>
          <cell r="BS668" t="str">
            <v>H827</v>
          </cell>
          <cell r="BT668" t="str">
            <v>SAN DONATO MILANESE</v>
          </cell>
          <cell r="BU668" t="str">
            <v>PIAZZA S.BARBARA, 7</v>
          </cell>
          <cell r="BV668" t="str">
            <v>20097</v>
          </cell>
          <cell r="BW668" t="str">
            <v>N</v>
          </cell>
          <cell r="CD668" t="str">
            <v>Italia</v>
          </cell>
          <cell r="CE668" t="str">
            <v>MI</v>
          </cell>
          <cell r="CF668">
            <v>28540</v>
          </cell>
          <cell r="CG668">
            <v>41698</v>
          </cell>
          <cell r="CH668">
            <v>36.024640657084191</v>
          </cell>
          <cell r="CI668">
            <v>36</v>
          </cell>
          <cell r="CJ668" t="str">
            <v>MILANO</v>
          </cell>
          <cell r="CK668" t="str">
            <v>03</v>
          </cell>
          <cell r="CL668" t="str">
            <v>AMMINISTRAZIONE, FINANZA E CONTROLLO</v>
          </cell>
          <cell r="CM668" t="str">
            <v>Bilancio, Reporting e Controllo di Gestione</v>
          </cell>
          <cell r="CO668" t="str">
            <v>Laurea II livello (oltre i tre anni)</v>
          </cell>
          <cell r="CP668" t="str">
            <v>Laurea ec. commercio</v>
          </cell>
          <cell r="CQ668" t="str">
            <v>Lauree Economiche (oltre tre anni)</v>
          </cell>
          <cell r="CS668" t="str">
            <v>203</v>
          </cell>
          <cell r="CT668" t="str">
            <v>0910-00</v>
          </cell>
          <cell r="CU668" t="str">
            <v>Non definito</v>
          </cell>
          <cell r="CV668" t="str">
            <v>23775SERBIL</v>
          </cell>
          <cell r="CW668" t="str">
            <v>SERVIZI DI BILANCIO</v>
          </cell>
          <cell r="CX668" t="str">
            <v>SERBIL</v>
          </cell>
          <cell r="CY668" t="str">
            <v>Snam S.p.A.</v>
          </cell>
          <cell r="CZ668" t="str">
            <v>22809AD</v>
          </cell>
          <cell r="DA668" t="str">
            <v>PAFC</v>
          </cell>
          <cell r="DB668" t="str">
            <v>PAFC</v>
          </cell>
          <cell r="DC668" t="str">
            <v>23432PAFC</v>
          </cell>
          <cell r="DD668" t="str">
            <v>30945SERAM</v>
          </cell>
          <cell r="DE668" t="str">
            <v>23775SERBIL</v>
          </cell>
          <cell r="DF668" t="str">
            <v>00000 Unità selezionata</v>
          </cell>
          <cell r="DJ668" t="str">
            <v>MULTI-SOCIETARIA</v>
          </cell>
          <cell r="DK668" t="str">
            <v>0910-0101</v>
          </cell>
          <cell r="DL668" t="str">
            <v>SAN DONATO</v>
          </cell>
          <cell r="DM668" t="str">
            <v>23432PAFC</v>
          </cell>
          <cell r="DN668" t="str">
            <v>0910-00-STAFF SDM</v>
          </cell>
          <cell r="DO668" t="str">
            <v>STAFF SDM</v>
          </cell>
          <cell r="DP668" t="str">
            <v>NTNNDR78B19F205K</v>
          </cell>
          <cell r="DR668" t="str">
            <v>Snam S.p.A.</v>
          </cell>
        </row>
        <row r="669">
          <cell r="A669" t="str">
            <v>0910002742</v>
          </cell>
          <cell r="B669" t="str">
            <v>Snam S.p.A.</v>
          </cell>
          <cell r="C669" t="str">
            <v>ANTONELLI DANILO</v>
          </cell>
          <cell r="D669" t="str">
            <v>ANTONELLI DANILO</v>
          </cell>
          <cell r="E669" t="str">
            <v>M</v>
          </cell>
          <cell r="F669" t="str">
            <v>O</v>
          </cell>
          <cell r="G669" t="str">
            <v>Operaio</v>
          </cell>
          <cell r="H669">
            <v>1</v>
          </cell>
          <cell r="I669" t="str">
            <v>5CR4</v>
          </cell>
          <cell r="J669">
            <v>37073</v>
          </cell>
          <cell r="K669">
            <v>38718</v>
          </cell>
          <cell r="L669">
            <v>37073</v>
          </cell>
          <cell r="M669">
            <v>33947</v>
          </cell>
          <cell r="N669">
            <v>41698</v>
          </cell>
          <cell r="O669" t="str">
            <v>2014</v>
          </cell>
          <cell r="P669" t="str">
            <v>02</v>
          </cell>
          <cell r="Q669">
            <v>22</v>
          </cell>
          <cell r="R669" t="str">
            <v>Trasferimento organizzativo - Da aziende stesso settore - di rami di azienda/att</v>
          </cell>
          <cell r="S669" t="str">
            <v>00095743</v>
          </cell>
          <cell r="T669" t="str">
            <v>ADD. OPERATIVO FACILITIES MANAGEMENT</v>
          </cell>
          <cell r="V669" t="str">
            <v>0910-00||ADDETTO OPERATIVO FACILITIES MANAGEMENT|</v>
          </cell>
          <cell r="W669" t="str">
            <v>ADDETTO OPERATIVO FACILITIES MANAGEMENT</v>
          </cell>
          <cell r="X669" t="str">
            <v>4CR4</v>
          </cell>
          <cell r="Y669" t="str">
            <v>Tempo pieno - Normale</v>
          </cell>
          <cell r="Z669" t="str">
            <v>Snam S.p.A.</v>
          </cell>
          <cell r="AA669">
            <v>1549</v>
          </cell>
          <cell r="AB669" t="str">
            <v>SETTORE DI DEFAULT</v>
          </cell>
          <cell r="AC669" t="str">
            <v>9352023</v>
          </cell>
          <cell r="AD669" t="str">
            <v>352023</v>
          </cell>
          <cell r="AE669" t="str">
            <v>FACILITIES MANAGEMENT</v>
          </cell>
          <cell r="AF669" t="str">
            <v>0910I1PI</v>
          </cell>
          <cell r="AG669" t="str">
            <v>31909FAMAN</v>
          </cell>
          <cell r="AH669" t="str">
            <v>PALAZZINA 1</v>
          </cell>
          <cell r="AI669" t="str">
            <v>RR</v>
          </cell>
          <cell r="AJ669" t="str">
            <v>SDM</v>
          </cell>
          <cell r="AK669" t="str">
            <v>Milano</v>
          </cell>
          <cell r="AL669" t="str">
            <v>LOMBARDIA</v>
          </cell>
          <cell r="AM669" t="str">
            <v>31909FAMAN</v>
          </cell>
          <cell r="AN669" t="str">
            <v>Ruolo</v>
          </cell>
          <cell r="AO669" t="str">
            <v>Snam S.p.A.</v>
          </cell>
          <cell r="AP669">
            <v>1549</v>
          </cell>
          <cell r="AQ669">
            <v>0</v>
          </cell>
          <cell r="AR669" t="str">
            <v>FAMAN</v>
          </cell>
          <cell r="AS669" t="str">
            <v>Milano</v>
          </cell>
          <cell r="AT669" t="str">
            <v>MI</v>
          </cell>
          <cell r="AU669" t="str">
            <v>LIGURIA</v>
          </cell>
          <cell r="AV669" t="str">
            <v>CONTROLLO</v>
          </cell>
          <cell r="AW669" t="str">
            <v>NORD-OCCIDENTALE</v>
          </cell>
          <cell r="AX669" t="str">
            <v>0910-00</v>
          </cell>
          <cell r="AY669" t="str">
            <v>SETTORE DI DEFAULT</v>
          </cell>
          <cell r="AZ669" t="str">
            <v>9352023</v>
          </cell>
          <cell r="BA669" t="str">
            <v>352023</v>
          </cell>
          <cell r="BB669" t="str">
            <v>FACILITIES MANAGEMENT</v>
          </cell>
          <cell r="BC669" t="str">
            <v>In forza</v>
          </cell>
          <cell r="BD669" t="str">
            <v>Dipendente Standard</v>
          </cell>
          <cell r="BE669" t="str">
            <v>E000</v>
          </cell>
          <cell r="BF669">
            <v>0</v>
          </cell>
          <cell r="BG669">
            <v>0</v>
          </cell>
          <cell r="BH669" t="str">
            <v>E000</v>
          </cell>
          <cell r="BI669" t="str">
            <v>Snam S.p.A.</v>
          </cell>
          <cell r="BJ669">
            <v>0</v>
          </cell>
          <cell r="BK669" t="str">
            <v>20097</v>
          </cell>
          <cell r="BL669" t="str">
            <v>MI</v>
          </cell>
          <cell r="BM669" t="str">
            <v>SAN DONATO MILANESE</v>
          </cell>
          <cell r="BN669" t="str">
            <v>VIA DANTE 35 A</v>
          </cell>
          <cell r="BO669" t="str">
            <v>Recapito</v>
          </cell>
          <cell r="BP669" t="str">
            <v>SV</v>
          </cell>
          <cell r="BQ669" t="str">
            <v>Staff (Vendita e Trasporto Gas)</v>
          </cell>
          <cell r="BR669" t="str">
            <v>Italia</v>
          </cell>
          <cell r="BS669" t="str">
            <v>H827</v>
          </cell>
          <cell r="BT669" t="str">
            <v>SAN DONATO MILANESE</v>
          </cell>
          <cell r="BU669" t="str">
            <v>PIAZZA S.BARBARA, 7</v>
          </cell>
          <cell r="BV669" t="str">
            <v>20097</v>
          </cell>
          <cell r="BW669" t="str">
            <v>N</v>
          </cell>
          <cell r="CD669" t="str">
            <v>Italia</v>
          </cell>
          <cell r="CE669" t="str">
            <v>MI</v>
          </cell>
          <cell r="CF669">
            <v>26648</v>
          </cell>
          <cell r="CG669">
            <v>41698</v>
          </cell>
          <cell r="CH669">
            <v>41.204654346338124</v>
          </cell>
          <cell r="CI669">
            <v>41</v>
          </cell>
          <cell r="CJ669" t="str">
            <v>SAN DONATO MILANESE</v>
          </cell>
          <cell r="CK669" t="str">
            <v>14</v>
          </cell>
          <cell r="CL669" t="str">
            <v>SUPPORTI GENERALI</v>
          </cell>
          <cell r="CM669" t="str">
            <v>Gestione Servizi</v>
          </cell>
          <cell r="CO669" t="str">
            <v>Inferiore Diploma</v>
          </cell>
          <cell r="CP669" t="str">
            <v>Licenza ist. profess.</v>
          </cell>
          <cell r="CQ669" t="str">
            <v>Inferiore al Diploma</v>
          </cell>
          <cell r="CS669" t="str">
            <v>701</v>
          </cell>
          <cell r="CT669" t="str">
            <v>0910-00</v>
          </cell>
          <cell r="CU669" t="str">
            <v>Non definito</v>
          </cell>
          <cell r="CV669" t="str">
            <v>31909FAMAN</v>
          </cell>
          <cell r="CW669" t="str">
            <v>FACILITIES MANAGEMENT</v>
          </cell>
          <cell r="CX669" t="str">
            <v>FAMAN</v>
          </cell>
          <cell r="CY669" t="str">
            <v>Snam S.p.A.</v>
          </cell>
          <cell r="CZ669" t="str">
            <v>22809AD</v>
          </cell>
          <cell r="DA669" t="str">
            <v>HSEQ PFM</v>
          </cell>
          <cell r="DB669" t="str">
            <v>HSEQ PFM</v>
          </cell>
          <cell r="DC669" t="str">
            <v>31786HSEQ PFM</v>
          </cell>
          <cell r="DD669" t="str">
            <v>31906IMES</v>
          </cell>
          <cell r="DE669" t="str">
            <v>31909FAMAN</v>
          </cell>
          <cell r="DF669" t="str">
            <v>00000 Unità selezionata</v>
          </cell>
          <cell r="DJ669" t="str">
            <v>MULTI-SOCIETARIA</v>
          </cell>
          <cell r="DK669" t="str">
            <v>0910-0101</v>
          </cell>
          <cell r="DL669" t="str">
            <v>SAN DONATO</v>
          </cell>
          <cell r="DM669" t="str">
            <v>31786HSEQ PFM</v>
          </cell>
          <cell r="DN669" t="str">
            <v>0910-00-STAFF SDM</v>
          </cell>
          <cell r="DO669" t="str">
            <v>STAFF SDM</v>
          </cell>
          <cell r="DP669" t="str">
            <v>NTNDNL72T15H827D</v>
          </cell>
          <cell r="DR669" t="str">
            <v>Snam S.p.A.</v>
          </cell>
        </row>
        <row r="670">
          <cell r="A670" t="str">
            <v>0910003779</v>
          </cell>
          <cell r="B670" t="str">
            <v>Snam S.p.A.</v>
          </cell>
          <cell r="C670" t="str">
            <v>ANTOGIOVANNI MARIARITA</v>
          </cell>
          <cell r="D670" t="str">
            <v>ANTOGIOVANNI MARIARITA</v>
          </cell>
          <cell r="E670" t="str">
            <v>F</v>
          </cell>
          <cell r="F670" t="str">
            <v>Q</v>
          </cell>
          <cell r="G670" t="str">
            <v>Quadro</v>
          </cell>
          <cell r="H670">
            <v>3</v>
          </cell>
          <cell r="I670" t="str">
            <v>1CR2Q</v>
          </cell>
          <cell r="J670">
            <v>40269</v>
          </cell>
          <cell r="K670">
            <v>41518</v>
          </cell>
          <cell r="L670">
            <v>40269</v>
          </cell>
          <cell r="M670">
            <v>37139</v>
          </cell>
          <cell r="N670">
            <v>41698</v>
          </cell>
          <cell r="O670" t="str">
            <v>2014</v>
          </cell>
          <cell r="P670" t="str">
            <v>02</v>
          </cell>
          <cell r="Q670">
            <v>13</v>
          </cell>
          <cell r="R670" t="str">
            <v>Trasferimento organizzativo - Da aziende stesso settore - di rami di azienda/att</v>
          </cell>
          <cell r="S670" t="str">
            <v>00088317</v>
          </cell>
          <cell r="T670" t="str">
            <v>RESP. AMMINISTRAZIONE E DOCUMENTAZIONE PATRIMONIO IMMOBILIAR</v>
          </cell>
          <cell r="V670" t="str">
            <v>0910-00||RESPONSABILE AMMINISTRAZIONE E DOCUMENTAZIONE PATRIMONIO IMM|</v>
          </cell>
          <cell r="W670" t="str">
            <v>RESPONSABILE AMMINISTRAZIONE E DOCUMENTAZIONE PATRIMONIO IMM</v>
          </cell>
          <cell r="X670" t="str">
            <v>1CR5Q</v>
          </cell>
          <cell r="Y670" t="str">
            <v>Tempo pieno - Normale</v>
          </cell>
          <cell r="Z670" t="str">
            <v>Snam S.p.A.</v>
          </cell>
          <cell r="AA670">
            <v>1549</v>
          </cell>
          <cell r="AB670" t="str">
            <v>SETTORE DI DEFAULT</v>
          </cell>
          <cell r="AC670" t="str">
            <v>9352022</v>
          </cell>
          <cell r="AD670" t="str">
            <v>352022</v>
          </cell>
          <cell r="AE670" t="str">
            <v>IMMOBILI E SERVIZI</v>
          </cell>
          <cell r="AF670" t="str">
            <v>0910IMAA</v>
          </cell>
          <cell r="AG670" t="str">
            <v>30462ADOPI</v>
          </cell>
          <cell r="AH670" t="str">
            <v>VIA MAASTRICHT</v>
          </cell>
          <cell r="AI670" t="str">
            <v>RR</v>
          </cell>
          <cell r="AJ670" t="str">
            <v>SDM</v>
          </cell>
          <cell r="AK670" t="str">
            <v>Milano</v>
          </cell>
          <cell r="AL670" t="str">
            <v>LOMBARDIA</v>
          </cell>
          <cell r="AM670" t="str">
            <v>30462ADOPI</v>
          </cell>
          <cell r="AN670" t="str">
            <v>Ruolo</v>
          </cell>
          <cell r="AO670" t="str">
            <v>Snam S.p.A.</v>
          </cell>
          <cell r="AP670">
            <v>1549</v>
          </cell>
          <cell r="AQ670">
            <v>0</v>
          </cell>
          <cell r="AR670" t="str">
            <v>ADOPI</v>
          </cell>
          <cell r="AS670" t="str">
            <v>Milano</v>
          </cell>
          <cell r="AT670" t="str">
            <v>MI</v>
          </cell>
          <cell r="AU670" t="str">
            <v>LIGURIA</v>
          </cell>
          <cell r="AV670" t="str">
            <v>CONTROLLO</v>
          </cell>
          <cell r="AW670" t="str">
            <v>NORD-OCCIDENTALE</v>
          </cell>
          <cell r="AX670" t="str">
            <v>0910-00</v>
          </cell>
          <cell r="AY670" t="str">
            <v>SETTORE DI DEFAULT</v>
          </cell>
          <cell r="AZ670" t="str">
            <v>9352022</v>
          </cell>
          <cell r="BA670" t="str">
            <v>352022</v>
          </cell>
          <cell r="BB670" t="str">
            <v>IMMOBILI E SERVIZI</v>
          </cell>
          <cell r="BC670" t="str">
            <v>In forza</v>
          </cell>
          <cell r="BD670" t="str">
            <v>Dipendente Standard</v>
          </cell>
          <cell r="BE670" t="str">
            <v>E000</v>
          </cell>
          <cell r="BF670">
            <v>0</v>
          </cell>
          <cell r="BG670">
            <v>0</v>
          </cell>
          <cell r="BH670" t="str">
            <v>E000</v>
          </cell>
          <cell r="BI670" t="str">
            <v>Snam S.p.A.</v>
          </cell>
          <cell r="BJ670">
            <v>0</v>
          </cell>
          <cell r="BK670" t="str">
            <v>20097</v>
          </cell>
          <cell r="BL670" t="str">
            <v>MI</v>
          </cell>
          <cell r="BM670" t="str">
            <v>SAN DONATO MILANESE</v>
          </cell>
          <cell r="BN670" t="str">
            <v>VIA STRASBURGO 5 E</v>
          </cell>
          <cell r="BO670" t="str">
            <v>Recapito</v>
          </cell>
          <cell r="BP670" t="str">
            <v>SV</v>
          </cell>
          <cell r="BQ670" t="str">
            <v>Staff (Vendita e Trasporto Gas)</v>
          </cell>
          <cell r="BR670" t="str">
            <v>Italia</v>
          </cell>
          <cell r="BS670" t="str">
            <v>H827</v>
          </cell>
          <cell r="BT670" t="str">
            <v>SAN DONATO MILANESE</v>
          </cell>
          <cell r="BU670" t="str">
            <v>VIA MAASTRICHT 1</v>
          </cell>
          <cell r="BV670" t="str">
            <v>20097</v>
          </cell>
          <cell r="BW670" t="str">
            <v>N</v>
          </cell>
          <cell r="CD670" t="str">
            <v>Italia</v>
          </cell>
          <cell r="CE670" t="str">
            <v>LT</v>
          </cell>
          <cell r="CF670">
            <v>27987</v>
          </cell>
          <cell r="CG670">
            <v>41698</v>
          </cell>
          <cell r="CH670">
            <v>37.538672142368242</v>
          </cell>
          <cell r="CI670">
            <v>38</v>
          </cell>
          <cell r="CJ670" t="str">
            <v>LENOLA</v>
          </cell>
          <cell r="CK670" t="str">
            <v>14</v>
          </cell>
          <cell r="CL670" t="str">
            <v>SUPPORTI GENERALI</v>
          </cell>
          <cell r="CM670" t="str">
            <v>Gestione Servizi</v>
          </cell>
          <cell r="CO670" t="str">
            <v>Laurea II livello (oltre i tre anni)</v>
          </cell>
          <cell r="CP670" t="str">
            <v>Laurea chimica ind.</v>
          </cell>
          <cell r="CQ670" t="str">
            <v>Lauree Chimiche  (oltre tre anni)</v>
          </cell>
          <cell r="CS670" t="str">
            <v>201</v>
          </cell>
          <cell r="CT670" t="str">
            <v>0910-00</v>
          </cell>
          <cell r="CU670" t="str">
            <v>Non definito</v>
          </cell>
          <cell r="CV670" t="str">
            <v>30462ADOPI</v>
          </cell>
          <cell r="CW670" t="str">
            <v>AMMINISTRAZIONE E DOCUMENTAZIONE PATRIMONIO IMMOBILIARE</v>
          </cell>
          <cell r="CX670" t="str">
            <v>ADOPI</v>
          </cell>
          <cell r="CY670" t="str">
            <v>Snam S.p.A.</v>
          </cell>
          <cell r="CZ670" t="str">
            <v>22809AD</v>
          </cell>
          <cell r="DA670" t="str">
            <v>HSEQ PFM</v>
          </cell>
          <cell r="DB670" t="str">
            <v>HSEQ PFM</v>
          </cell>
          <cell r="DC670" t="str">
            <v>31786HSEQ PFM</v>
          </cell>
          <cell r="DD670" t="str">
            <v>31906IMES</v>
          </cell>
          <cell r="DE670" t="str">
            <v>30462ADOPI</v>
          </cell>
          <cell r="DF670" t="str">
            <v>00000 Unità selezionata</v>
          </cell>
          <cell r="DJ670" t="str">
            <v>MULTI-SOCIETARIA</v>
          </cell>
          <cell r="DK670" t="str">
            <v>0910-0101</v>
          </cell>
          <cell r="DL670" t="str">
            <v>SAN DONATO</v>
          </cell>
          <cell r="DM670" t="str">
            <v>31786HSEQ PFM</v>
          </cell>
          <cell r="DN670" t="str">
            <v>0910-00-STAFF SDM</v>
          </cell>
          <cell r="DO670" t="str">
            <v>STAFF SDM</v>
          </cell>
          <cell r="DP670" t="str">
            <v>NTGMRT76M55E527G</v>
          </cell>
          <cell r="DR670" t="str">
            <v>Snam S.p.A.</v>
          </cell>
        </row>
        <row r="671">
          <cell r="A671" t="str">
            <v>0910004494</v>
          </cell>
          <cell r="B671" t="str">
            <v>Snam S.p.A.</v>
          </cell>
          <cell r="C671" t="str">
            <v>ANNUNZIATA MARIO</v>
          </cell>
          <cell r="D671" t="str">
            <v>ANNUNZIATA MARIO</v>
          </cell>
          <cell r="E671" t="str">
            <v>M</v>
          </cell>
          <cell r="F671" t="str">
            <v>I</v>
          </cell>
          <cell r="G671" t="str">
            <v>Impiegato</v>
          </cell>
          <cell r="H671">
            <v>2</v>
          </cell>
          <cell r="I671" t="str">
            <v>7</v>
          </cell>
          <cell r="J671">
            <v>40909</v>
          </cell>
          <cell r="L671">
            <v>40909</v>
          </cell>
          <cell r="M671">
            <v>29865</v>
          </cell>
          <cell r="N671">
            <v>41698</v>
          </cell>
          <cell r="O671" t="str">
            <v>2014</v>
          </cell>
          <cell r="P671" t="str">
            <v>02</v>
          </cell>
          <cell r="Q671">
            <v>33</v>
          </cell>
          <cell r="R671" t="str">
            <v>Assunzione - Motivi vari</v>
          </cell>
          <cell r="S671" t="str">
            <v>00095730</v>
          </cell>
          <cell r="T671" t="str">
            <v>ESP. FACILITIES MANAGEMENT</v>
          </cell>
          <cell r="V671" t="str">
            <v>0910-00||ESPERTO FACILITIES MANAGEMENT|</v>
          </cell>
          <cell r="W671" t="str">
            <v>ESPERTO FACILITIES MANAGEMENT</v>
          </cell>
          <cell r="X671" t="str">
            <v>2CR4</v>
          </cell>
          <cell r="Y671" t="str">
            <v>Tempo pieno - Normale</v>
          </cell>
          <cell r="Z671" t="str">
            <v>Napoletana Gas SpA</v>
          </cell>
          <cell r="AA671">
            <v>530</v>
          </cell>
          <cell r="AB671" t="str">
            <v>SETTORE DI DEFAULT</v>
          </cell>
          <cell r="AC671" t="str">
            <v>9352023</v>
          </cell>
          <cell r="AD671" t="str">
            <v>352023</v>
          </cell>
          <cell r="AE671" t="str">
            <v>FACILITIES MANAGEMENT</v>
          </cell>
          <cell r="AF671" t="str">
            <v>0910INA1</v>
          </cell>
          <cell r="AG671" t="str">
            <v>31909FAMAN</v>
          </cell>
          <cell r="AH671" t="str">
            <v>NAPOLI</v>
          </cell>
          <cell r="AI671" t="str">
            <v>NR</v>
          </cell>
          <cell r="AJ671" t="str">
            <v>NAP</v>
          </cell>
          <cell r="AK671" t="str">
            <v>Benevento</v>
          </cell>
          <cell r="AL671" t="str">
            <v>CAMPANIA</v>
          </cell>
          <cell r="AM671" t="str">
            <v>31909FAMAN</v>
          </cell>
          <cell r="AN671" t="str">
            <v>No Ruolo</v>
          </cell>
          <cell r="AO671" t="str">
            <v>Snam S.p.A.</v>
          </cell>
          <cell r="AP671">
            <v>1549</v>
          </cell>
          <cell r="AQ671">
            <v>530</v>
          </cell>
          <cell r="AR671" t="str">
            <v>FAMAN</v>
          </cell>
          <cell r="AS671" t="str">
            <v>Napoli</v>
          </cell>
          <cell r="AT671" t="str">
            <v>NA</v>
          </cell>
          <cell r="AU671" t="str">
            <v>LIGURIA</v>
          </cell>
          <cell r="AV671" t="str">
            <v>CONTROLLO</v>
          </cell>
          <cell r="AW671" t="str">
            <v>NORD-OCCIDENTALE</v>
          </cell>
          <cell r="AX671" t="str">
            <v>0910-00</v>
          </cell>
          <cell r="AY671" t="str">
            <v>SETTORE DI DEFAULT</v>
          </cell>
          <cell r="AZ671" t="str">
            <v>9352023</v>
          </cell>
          <cell r="BA671" t="str">
            <v>352023</v>
          </cell>
          <cell r="BB671" t="str">
            <v>FACILITIES MANAGEMENT</v>
          </cell>
          <cell r="BC671" t="str">
            <v>Non definita</v>
          </cell>
          <cell r="BD671" t="str">
            <v>Distacco da Italia</v>
          </cell>
          <cell r="BE671" t="str">
            <v>F002</v>
          </cell>
          <cell r="BF671">
            <v>0</v>
          </cell>
          <cell r="BG671">
            <v>0</v>
          </cell>
          <cell r="BH671" t="str">
            <v>F002</v>
          </cell>
          <cell r="BI671" t="str">
            <v>Snam S.p.A.</v>
          </cell>
          <cell r="BJ671">
            <v>530</v>
          </cell>
          <cell r="BK671" t="str">
            <v>80131</v>
          </cell>
          <cell r="BL671" t="str">
            <v>NA</v>
          </cell>
          <cell r="BM671" t="str">
            <v>NAPOLI</v>
          </cell>
          <cell r="BN671" t="str">
            <v>C/O DE LUCA G.PPE- VIA DUE PORTONI N.2D</v>
          </cell>
          <cell r="BO671" t="str">
            <v>Recapito</v>
          </cell>
          <cell r="BP671" t="str">
            <v>SV</v>
          </cell>
          <cell r="BQ671" t="str">
            <v>Staff (Vendita e Trasporto Gas)</v>
          </cell>
          <cell r="BR671" t="str">
            <v>Italia</v>
          </cell>
          <cell r="BS671" t="str">
            <v>F839</v>
          </cell>
          <cell r="BT671" t="str">
            <v>NAPOLI</v>
          </cell>
          <cell r="BU671" t="str">
            <v>VIA G. FERRARIS 40/E</v>
          </cell>
          <cell r="BV671" t="str">
            <v>80142</v>
          </cell>
          <cell r="BW671" t="str">
            <v>Y</v>
          </cell>
          <cell r="BX671" t="str">
            <v>Invalidi civili</v>
          </cell>
          <cell r="BY671" t="str">
            <v>05</v>
          </cell>
          <cell r="CD671" t="str">
            <v>Italia</v>
          </cell>
          <cell r="CE671" t="str">
            <v>SA</v>
          </cell>
          <cell r="CF671">
            <v>19999</v>
          </cell>
          <cell r="CG671">
            <v>41698</v>
          </cell>
          <cell r="CH671">
            <v>59.408624229979466</v>
          </cell>
          <cell r="CI671">
            <v>59</v>
          </cell>
          <cell r="CJ671" t="str">
            <v>SARNO</v>
          </cell>
          <cell r="CK671" t="str">
            <v>14</v>
          </cell>
          <cell r="CL671" t="str">
            <v>SUPPORTI GENERALI</v>
          </cell>
          <cell r="CM671" t="str">
            <v>Gestione Servizi</v>
          </cell>
          <cell r="CN671">
            <v>40909</v>
          </cell>
          <cell r="CO671" t="str">
            <v>Diploma</v>
          </cell>
          <cell r="CP671" t="str">
            <v>Altri dipl. tecnici</v>
          </cell>
          <cell r="CQ671" t="str">
            <v>Diplomi professionali</v>
          </cell>
          <cell r="CS671" t="str">
            <v>599</v>
          </cell>
          <cell r="CT671" t="str">
            <v>0910-00</v>
          </cell>
          <cell r="CU671" t="str">
            <v>Non definito</v>
          </cell>
          <cell r="CV671" t="str">
            <v>31909FAMAN</v>
          </cell>
          <cell r="CW671" t="str">
            <v>FACILITIES MANAGEMENT</v>
          </cell>
          <cell r="CX671" t="str">
            <v>FAMAN</v>
          </cell>
          <cell r="CY671" t="str">
            <v>Snam S.p.A.</v>
          </cell>
          <cell r="CZ671" t="str">
            <v>22809AD</v>
          </cell>
          <cell r="DA671" t="str">
            <v>HSEQ PFM</v>
          </cell>
          <cell r="DB671" t="str">
            <v>HSEQ PFM</v>
          </cell>
          <cell r="DC671" t="str">
            <v>31786HSEQ PFM</v>
          </cell>
          <cell r="DD671" t="str">
            <v>31906IMES</v>
          </cell>
          <cell r="DE671" t="str">
            <v>31909FAMAN</v>
          </cell>
          <cell r="DF671" t="str">
            <v>00000 Unità selezionata</v>
          </cell>
          <cell r="DJ671" t="str">
            <v>MULTI-SOCIETARIA</v>
          </cell>
          <cell r="DK671" t="str">
            <v>0910-5203</v>
          </cell>
          <cell r="DL671" t="str">
            <v>NAPOLI DISTR.</v>
          </cell>
          <cell r="DM671" t="str">
            <v>31786HSEQ PFM</v>
          </cell>
          <cell r="DN671" t="str">
            <v>0910-00-STAFF SDM</v>
          </cell>
          <cell r="DO671" t="str">
            <v>STAFF SDM</v>
          </cell>
          <cell r="DP671" t="str">
            <v>NNNMRA54R02I438M</v>
          </cell>
          <cell r="DR671" t="str">
            <v>Snam S.p.A.</v>
          </cell>
        </row>
        <row r="672">
          <cell r="A672" t="str">
            <v>0910004580</v>
          </cell>
          <cell r="B672" t="str">
            <v>Snam S.p.A.</v>
          </cell>
          <cell r="C672" t="str">
            <v>ANNIBALDI DUILIO</v>
          </cell>
          <cell r="D672" t="str">
            <v>ANNIBALDI DUILIO</v>
          </cell>
          <cell r="E672" t="str">
            <v>M</v>
          </cell>
          <cell r="F672" t="str">
            <v>I</v>
          </cell>
          <cell r="G672" t="str">
            <v>Impiegato</v>
          </cell>
          <cell r="H672">
            <v>2</v>
          </cell>
          <cell r="I672" t="str">
            <v>2CR3</v>
          </cell>
          <cell r="J672">
            <v>41000</v>
          </cell>
          <cell r="K672">
            <v>41000</v>
          </cell>
          <cell r="L672">
            <v>41000</v>
          </cell>
          <cell r="M672">
            <v>33664</v>
          </cell>
          <cell r="N672">
            <v>41698</v>
          </cell>
          <cell r="O672" t="str">
            <v>2014</v>
          </cell>
          <cell r="P672" t="str">
            <v>02</v>
          </cell>
          <cell r="Q672">
            <v>22</v>
          </cell>
          <cell r="R672" t="str">
            <v>Trasferimento organizzativo - Da aziende settore diverso - di rami di azienda/at</v>
          </cell>
          <cell r="S672" t="str">
            <v>00095732</v>
          </cell>
          <cell r="T672" t="str">
            <v>ESPERTO/COORDINATORE</v>
          </cell>
          <cell r="V672" t="str">
            <v>0910-00||ESPERTO FACILITIES MANAGEMENT|</v>
          </cell>
          <cell r="W672" t="str">
            <v>ESPERTO FACILITIES MANAGEMENT</v>
          </cell>
          <cell r="X672" t="str">
            <v>2CR4</v>
          </cell>
          <cell r="Y672" t="str">
            <v>Tempo pieno - Normale</v>
          </cell>
          <cell r="Z672" t="str">
            <v>Snam S.p.A.</v>
          </cell>
          <cell r="AA672">
            <v>1549</v>
          </cell>
          <cell r="AB672" t="str">
            <v>SETTORE DI DEFAULT</v>
          </cell>
          <cell r="AC672" t="str">
            <v>9352023</v>
          </cell>
          <cell r="AD672" t="str">
            <v>352023</v>
          </cell>
          <cell r="AE672" t="str">
            <v>FACILITIES MANAGEMENT</v>
          </cell>
          <cell r="AF672" t="str">
            <v>0910IRM4</v>
          </cell>
          <cell r="AG672" t="str">
            <v>31909FAMAN</v>
          </cell>
          <cell r="AH672" t="str">
            <v>ROMA</v>
          </cell>
          <cell r="AI672" t="str">
            <v>RR</v>
          </cell>
          <cell r="AJ672" t="str">
            <v>ROM</v>
          </cell>
          <cell r="AK672" t="str">
            <v>Roma</v>
          </cell>
          <cell r="AL672" t="str">
            <v>LAZIO</v>
          </cell>
          <cell r="AM672" t="str">
            <v>31909FAMAN</v>
          </cell>
          <cell r="AN672" t="str">
            <v>Ruolo</v>
          </cell>
          <cell r="AO672" t="str">
            <v>Snam S.p.A.</v>
          </cell>
          <cell r="AP672">
            <v>1549</v>
          </cell>
          <cell r="AQ672">
            <v>0</v>
          </cell>
          <cell r="AR672" t="str">
            <v>FAMAN</v>
          </cell>
          <cell r="AS672" t="str">
            <v>Roma</v>
          </cell>
          <cell r="AT672" t="str">
            <v>RM</v>
          </cell>
          <cell r="AU672" t="str">
            <v>LIGURIA</v>
          </cell>
          <cell r="AV672" t="str">
            <v>CONTROLLO</v>
          </cell>
          <cell r="AW672" t="str">
            <v>NORD-OCCIDENTALE</v>
          </cell>
          <cell r="AX672" t="str">
            <v>0910-00</v>
          </cell>
          <cell r="AY672" t="str">
            <v>SETTORE DI DEFAULT</v>
          </cell>
          <cell r="AZ672" t="str">
            <v>9352023</v>
          </cell>
          <cell r="BA672" t="str">
            <v>352023</v>
          </cell>
          <cell r="BB672" t="str">
            <v>FACILITIES MANAGEMENT</v>
          </cell>
          <cell r="BC672" t="str">
            <v>In forza</v>
          </cell>
          <cell r="BD672" t="str">
            <v>Dipendente Standard</v>
          </cell>
          <cell r="BE672" t="str">
            <v>E000</v>
          </cell>
          <cell r="BF672">
            <v>0</v>
          </cell>
          <cell r="BG672">
            <v>0</v>
          </cell>
          <cell r="BH672" t="str">
            <v>E000</v>
          </cell>
          <cell r="BI672" t="str">
            <v>Snam S.p.A.</v>
          </cell>
          <cell r="BJ672">
            <v>0</v>
          </cell>
          <cell r="BK672" t="str">
            <v>00147</v>
          </cell>
          <cell r="BL672" t="str">
            <v>RM</v>
          </cell>
          <cell r="BM672" t="str">
            <v>ROMA</v>
          </cell>
          <cell r="BN672" t="str">
            <v>VIA TORMARANCIA 26 INT.2</v>
          </cell>
          <cell r="BO672" t="str">
            <v>Recapito</v>
          </cell>
          <cell r="BP672" t="str">
            <v>SV</v>
          </cell>
          <cell r="BQ672" t="str">
            <v>Staff (Vendita e Trasporto Gas)</v>
          </cell>
          <cell r="BR672" t="str">
            <v>Italia</v>
          </cell>
          <cell r="BS672" t="str">
            <v>H501</v>
          </cell>
          <cell r="BT672" t="str">
            <v>ROMA</v>
          </cell>
          <cell r="BU672" t="str">
            <v>VIA DEL COMMERCIO 9/11</v>
          </cell>
          <cell r="BV672" t="str">
            <v>00154</v>
          </cell>
          <cell r="BW672" t="str">
            <v>N</v>
          </cell>
          <cell r="CD672" t="str">
            <v>Italia</v>
          </cell>
          <cell r="CE672" t="str">
            <v>RM</v>
          </cell>
          <cell r="CF672">
            <v>25473</v>
          </cell>
          <cell r="CG672">
            <v>41698</v>
          </cell>
          <cell r="CH672">
            <v>44.421629021218344</v>
          </cell>
          <cell r="CI672">
            <v>44</v>
          </cell>
          <cell r="CJ672" t="str">
            <v>ROMA</v>
          </cell>
          <cell r="CK672" t="str">
            <v>14</v>
          </cell>
          <cell r="CL672" t="str">
            <v>SUPPORTI GENERALI</v>
          </cell>
          <cell r="CM672" t="str">
            <v>Gestione Servizi</v>
          </cell>
          <cell r="CO672" t="str">
            <v>Diploma</v>
          </cell>
          <cell r="CP672" t="str">
            <v>Liceo scientifico</v>
          </cell>
          <cell r="CQ672" t="str">
            <v>Diplomi scientifici</v>
          </cell>
          <cell r="CS672" t="str">
            <v>603</v>
          </cell>
          <cell r="CT672" t="str">
            <v>0910-00</v>
          </cell>
          <cell r="CU672" t="str">
            <v>Non definito</v>
          </cell>
          <cell r="CV672" t="str">
            <v>31909FAMAN</v>
          </cell>
          <cell r="CW672" t="str">
            <v>FACILITIES MANAGEMENT</v>
          </cell>
          <cell r="CX672" t="str">
            <v>FAMAN</v>
          </cell>
          <cell r="CY672" t="str">
            <v>Snam S.p.A.</v>
          </cell>
          <cell r="CZ672" t="str">
            <v>22809AD</v>
          </cell>
          <cell r="DA672" t="str">
            <v>HSEQ PFM</v>
          </cell>
          <cell r="DB672" t="str">
            <v>HSEQ PFM</v>
          </cell>
          <cell r="DC672" t="str">
            <v>31786HSEQ PFM</v>
          </cell>
          <cell r="DD672" t="str">
            <v>31906IMES</v>
          </cell>
          <cell r="DE672" t="str">
            <v>31909FAMAN</v>
          </cell>
          <cell r="DF672" t="str">
            <v>00000 Unità selezionata</v>
          </cell>
          <cell r="DJ672" t="str">
            <v>MULTI-SOCIETARIA</v>
          </cell>
          <cell r="DK672" t="str">
            <v>0910-7207</v>
          </cell>
          <cell r="DL672" t="str">
            <v>ROMA</v>
          </cell>
          <cell r="DM672" t="str">
            <v>31786HSEQ PFM</v>
          </cell>
          <cell r="DN672" t="str">
            <v>0910-00-STAFF SDM</v>
          </cell>
          <cell r="DO672" t="str">
            <v>STAFF SDM</v>
          </cell>
          <cell r="DP672" t="str">
            <v>NNBDLU69P27H501W</v>
          </cell>
          <cell r="DR672" t="str">
            <v>Snam S.p.A.</v>
          </cell>
        </row>
        <row r="673">
          <cell r="A673" t="str">
            <v>0910004324</v>
          </cell>
          <cell r="B673" t="str">
            <v>Snam S.p.A.</v>
          </cell>
          <cell r="C673" t="str">
            <v>ANGUISSOLA LORENZO</v>
          </cell>
          <cell r="D673" t="str">
            <v>ANGUISSOLA LORENZO</v>
          </cell>
          <cell r="E673" t="str">
            <v>M</v>
          </cell>
          <cell r="F673" t="str">
            <v>Q</v>
          </cell>
          <cell r="G673" t="str">
            <v>Quadro</v>
          </cell>
          <cell r="H673">
            <v>3</v>
          </cell>
          <cell r="I673" t="str">
            <v>1CR3Q</v>
          </cell>
          <cell r="J673">
            <v>40848</v>
          </cell>
          <cell r="K673">
            <v>40269</v>
          </cell>
          <cell r="L673">
            <v>40848</v>
          </cell>
          <cell r="M673">
            <v>31516</v>
          </cell>
          <cell r="N673">
            <v>41698</v>
          </cell>
          <cell r="O673" t="str">
            <v>2014</v>
          </cell>
          <cell r="P673" t="str">
            <v>02</v>
          </cell>
          <cell r="Q673">
            <v>28</v>
          </cell>
          <cell r="R673" t="str">
            <v>Trasferimento organizzativo - Da aziende settore diverso - di rami di azienda/at</v>
          </cell>
          <cell r="S673" t="str">
            <v>00095776</v>
          </cell>
          <cell r="T673" t="str">
            <v>PROF. SERVIZI CONTAB. GENERALE</v>
          </cell>
          <cell r="V673" t="str">
            <v>0910-00||PROF.SERVIZI CONTAB.GENERALE|</v>
          </cell>
          <cell r="W673" t="str">
            <v>PROF.SERVIZI CONTAB.GENERALE</v>
          </cell>
          <cell r="X673" t="str">
            <v>1CR5Q</v>
          </cell>
          <cell r="Y673" t="str">
            <v>Tempo pieno - Normale</v>
          </cell>
          <cell r="Z673" t="str">
            <v>Snam S.p.A.</v>
          </cell>
          <cell r="AA673">
            <v>1549</v>
          </cell>
          <cell r="AB673" t="str">
            <v>SETTORE DI DEFAULT</v>
          </cell>
          <cell r="AC673" t="str">
            <v>8321057</v>
          </cell>
          <cell r="AD673" t="str">
            <v>321057</v>
          </cell>
          <cell r="AE673" t="str">
            <v>SERVIZI CONTABILI</v>
          </cell>
          <cell r="AF673" t="str">
            <v>0910I1PI</v>
          </cell>
          <cell r="AG673" t="str">
            <v>31937SCOGEA</v>
          </cell>
          <cell r="AH673" t="str">
            <v>PALAZZINA 1</v>
          </cell>
          <cell r="AI673" t="str">
            <v>RR</v>
          </cell>
          <cell r="AJ673" t="str">
            <v>SDM</v>
          </cell>
          <cell r="AK673" t="str">
            <v>Milano</v>
          </cell>
          <cell r="AL673" t="str">
            <v>LOMBARDIA</v>
          </cell>
          <cell r="AM673" t="str">
            <v>31937SCOGEA</v>
          </cell>
          <cell r="AN673" t="str">
            <v>Ruolo</v>
          </cell>
          <cell r="AO673" t="str">
            <v>Snam S.p.A.</v>
          </cell>
          <cell r="AP673">
            <v>1549</v>
          </cell>
          <cell r="AQ673">
            <v>0</v>
          </cell>
          <cell r="AR673" t="str">
            <v>SCOGEA</v>
          </cell>
          <cell r="AS673" t="str">
            <v>Milano</v>
          </cell>
          <cell r="AT673" t="str">
            <v>MI</v>
          </cell>
          <cell r="AU673" t="str">
            <v>LIGURIA</v>
          </cell>
          <cell r="AV673" t="str">
            <v>CONTROLLO</v>
          </cell>
          <cell r="AW673" t="str">
            <v>NORD-OCCIDENTALE</v>
          </cell>
          <cell r="AX673" t="str">
            <v>0910-00</v>
          </cell>
          <cell r="AY673" t="str">
            <v>SETTORE DI DEFAULT</v>
          </cell>
          <cell r="AZ673" t="str">
            <v>8321057</v>
          </cell>
          <cell r="BA673" t="str">
            <v>321057</v>
          </cell>
          <cell r="BB673" t="str">
            <v>SERVIZI CONTABILI</v>
          </cell>
          <cell r="BC673" t="str">
            <v>In forza</v>
          </cell>
          <cell r="BD673" t="str">
            <v>Dipendente Standard</v>
          </cell>
          <cell r="BE673" t="str">
            <v>E000</v>
          </cell>
          <cell r="BF673">
            <v>0</v>
          </cell>
          <cell r="BG673">
            <v>0</v>
          </cell>
          <cell r="BH673" t="str">
            <v>E000</v>
          </cell>
          <cell r="BI673" t="str">
            <v>Snam S.p.A.</v>
          </cell>
          <cell r="BJ673">
            <v>0</v>
          </cell>
          <cell r="BK673" t="str">
            <v>29029</v>
          </cell>
          <cell r="BL673" t="str">
            <v>PC</v>
          </cell>
          <cell r="BM673" t="str">
            <v>RIVERGARO</v>
          </cell>
          <cell r="BN673" t="str">
            <v>Via Foppiani, 4 NIVIANO</v>
          </cell>
          <cell r="BO673" t="str">
            <v>Recapito</v>
          </cell>
          <cell r="BP673" t="str">
            <v>SV</v>
          </cell>
          <cell r="BQ673" t="str">
            <v>Staff (Vendita e Trasporto Gas)</v>
          </cell>
          <cell r="BR673" t="str">
            <v>Italia</v>
          </cell>
          <cell r="BS673" t="str">
            <v>H827</v>
          </cell>
          <cell r="BT673" t="str">
            <v>SAN DONATO MILANESE</v>
          </cell>
          <cell r="BU673" t="str">
            <v>PIAZZA S.BARBARA, 7</v>
          </cell>
          <cell r="BV673" t="str">
            <v>20097</v>
          </cell>
          <cell r="BW673" t="str">
            <v>N</v>
          </cell>
          <cell r="CD673" t="str">
            <v>Italia</v>
          </cell>
          <cell r="CE673" t="str">
            <v>PC</v>
          </cell>
          <cell r="CF673">
            <v>23975</v>
          </cell>
          <cell r="CG673">
            <v>41698</v>
          </cell>
          <cell r="CH673">
            <v>48.522929500342229</v>
          </cell>
          <cell r="CI673">
            <v>49</v>
          </cell>
          <cell r="CJ673" t="str">
            <v>PIACENZA</v>
          </cell>
          <cell r="CK673" t="str">
            <v>03</v>
          </cell>
          <cell r="CL673" t="str">
            <v>AMMINISTRAZIONE, FINANZA E CONTROLLO</v>
          </cell>
          <cell r="CM673" t="str">
            <v>Amministrazione</v>
          </cell>
          <cell r="CO673" t="str">
            <v>Diploma</v>
          </cell>
          <cell r="CP673" t="str">
            <v>Ragioniere</v>
          </cell>
          <cell r="CQ673" t="str">
            <v>Diplomi professionali</v>
          </cell>
          <cell r="CS673" t="str">
            <v>601</v>
          </cell>
          <cell r="CT673" t="str">
            <v>0910-00</v>
          </cell>
          <cell r="CU673" t="str">
            <v>Non definito</v>
          </cell>
          <cell r="CV673" t="str">
            <v>31937SCOGEA</v>
          </cell>
          <cell r="CW673" t="str">
            <v>SERVIZI DI CONTABILITA' GENERALE ED ANALITICA</v>
          </cell>
          <cell r="CX673" t="str">
            <v>SCOGEA</v>
          </cell>
          <cell r="CY673" t="str">
            <v>Snam S.p.A.</v>
          </cell>
          <cell r="CZ673" t="str">
            <v>22809AD</v>
          </cell>
          <cell r="DA673" t="str">
            <v>PAFC</v>
          </cell>
          <cell r="DB673" t="str">
            <v>PAFC</v>
          </cell>
          <cell r="DC673" t="str">
            <v>23432PAFC</v>
          </cell>
          <cell r="DD673" t="str">
            <v>30945SERAM</v>
          </cell>
          <cell r="DE673" t="str">
            <v>31937SCOGEA</v>
          </cell>
          <cell r="DF673" t="str">
            <v>00000 Unità selezionata</v>
          </cell>
          <cell r="DJ673" t="str">
            <v>MULTI-SOCIETARIA</v>
          </cell>
          <cell r="DK673" t="str">
            <v>0910-0101</v>
          </cell>
          <cell r="DL673" t="str">
            <v>SAN DONATO</v>
          </cell>
          <cell r="DM673" t="str">
            <v>23432PAFC</v>
          </cell>
          <cell r="DN673" t="str">
            <v>0910-00-STAFF SDM</v>
          </cell>
          <cell r="DO673" t="str">
            <v>STAFF SDM</v>
          </cell>
          <cell r="DP673" t="str">
            <v>NGSLNZ65M21G535N</v>
          </cell>
          <cell r="DR673" t="str">
            <v>Snam S.p.A.</v>
          </cell>
        </row>
        <row r="674">
          <cell r="A674" t="str">
            <v>0910002206</v>
          </cell>
          <cell r="B674" t="str">
            <v>Snam S.p.A.</v>
          </cell>
          <cell r="C674" t="str">
            <v>ANGIUS GIOVANNI</v>
          </cell>
          <cell r="D674" t="str">
            <v>ANGIUS GIOVANNI</v>
          </cell>
          <cell r="E674" t="str">
            <v>M</v>
          </cell>
          <cell r="F674" t="str">
            <v>Q</v>
          </cell>
          <cell r="G674" t="str">
            <v>Quadro</v>
          </cell>
          <cell r="H674">
            <v>3</v>
          </cell>
          <cell r="I674" t="str">
            <v>1CR4Q</v>
          </cell>
          <cell r="J674">
            <v>37073</v>
          </cell>
          <cell r="K674">
            <v>38169</v>
          </cell>
          <cell r="L674">
            <v>37073</v>
          </cell>
          <cell r="M674">
            <v>32582</v>
          </cell>
          <cell r="N674">
            <v>41698</v>
          </cell>
          <cell r="O674" t="str">
            <v>2014</v>
          </cell>
          <cell r="P674" t="str">
            <v>02</v>
          </cell>
          <cell r="Q674">
            <v>25</v>
          </cell>
          <cell r="R674" t="str">
            <v>Trasferimento organizzativo - Da aziende stesso settore - di rami di azienda/att</v>
          </cell>
          <cell r="S674" t="str">
            <v>00088305</v>
          </cell>
          <cell r="T674" t="str">
            <v>PROF. ANALISI MERCATO</v>
          </cell>
          <cell r="U674" t="str">
            <v>1118</v>
          </cell>
          <cell r="V674" t="str">
            <v>0910-00|1118|PROFESSIONAL ANALISI MERCATO GAS|</v>
          </cell>
          <cell r="W674" t="str">
            <v>PROFESSIONAL ANALISI MERCATO GAS</v>
          </cell>
          <cell r="X674" t="str">
            <v>1CR5Q</v>
          </cell>
          <cell r="Y674" t="str">
            <v>Tempo pieno - Normale</v>
          </cell>
          <cell r="Z674" t="str">
            <v>Snam S.p.A.</v>
          </cell>
          <cell r="AA674">
            <v>1549</v>
          </cell>
          <cell r="AB674" t="str">
            <v>SETTORE DI DEFAULT</v>
          </cell>
          <cell r="AC674" t="str">
            <v>4310052</v>
          </cell>
          <cell r="AD674" t="str">
            <v>310052</v>
          </cell>
          <cell r="AE674" t="str">
            <v>BUSINESS DEVELOPMENT</v>
          </cell>
          <cell r="AF674" t="str">
            <v>0910I1PI</v>
          </cell>
          <cell r="AG674" t="str">
            <v>30458ANMER</v>
          </cell>
          <cell r="AH674" t="str">
            <v>PALAZZINA 1</v>
          </cell>
          <cell r="AI674" t="str">
            <v>RR</v>
          </cell>
          <cell r="AJ674" t="str">
            <v>SDM</v>
          </cell>
          <cell r="AK674" t="str">
            <v>Milano</v>
          </cell>
          <cell r="AL674" t="str">
            <v>LOMBARDIA</v>
          </cell>
          <cell r="AM674" t="str">
            <v>30458ANMER</v>
          </cell>
          <cell r="AN674" t="str">
            <v>Ruolo</v>
          </cell>
          <cell r="AO674" t="str">
            <v>Snam S.p.A.</v>
          </cell>
          <cell r="AP674">
            <v>1549</v>
          </cell>
          <cell r="AQ674">
            <v>0</v>
          </cell>
          <cell r="AR674" t="str">
            <v>ANMER</v>
          </cell>
          <cell r="AS674" t="str">
            <v>Milano</v>
          </cell>
          <cell r="AT674" t="str">
            <v>MI</v>
          </cell>
          <cell r="AU674" t="str">
            <v>LIGURIA</v>
          </cell>
          <cell r="AV674" t="str">
            <v>CONTROLLO</v>
          </cell>
          <cell r="AW674" t="str">
            <v>NORD-OCCIDENTALE</v>
          </cell>
          <cell r="AX674" t="str">
            <v>0910-00</v>
          </cell>
          <cell r="AY674" t="str">
            <v>SETTORE DI DEFAULT</v>
          </cell>
          <cell r="AZ674" t="str">
            <v>4310052</v>
          </cell>
          <cell r="BA674" t="str">
            <v>310052</v>
          </cell>
          <cell r="BB674" t="str">
            <v>BUSINESS DEVELOPMENT</v>
          </cell>
          <cell r="BC674" t="str">
            <v>In forza</v>
          </cell>
          <cell r="BD674" t="str">
            <v>Dipendente Standard</v>
          </cell>
          <cell r="BE674" t="str">
            <v>E000</v>
          </cell>
          <cell r="BF674">
            <v>0</v>
          </cell>
          <cell r="BG674">
            <v>0</v>
          </cell>
          <cell r="BH674" t="str">
            <v>E000</v>
          </cell>
          <cell r="BI674" t="str">
            <v>Snam S.p.A.</v>
          </cell>
          <cell r="BJ674">
            <v>0</v>
          </cell>
          <cell r="BK674" t="str">
            <v>26013</v>
          </cell>
          <cell r="BL674" t="str">
            <v>CR</v>
          </cell>
          <cell r="BM674" t="str">
            <v>CREMA</v>
          </cell>
          <cell r="BN674" t="str">
            <v>VIA BARELLI 1</v>
          </cell>
          <cell r="BO674" t="str">
            <v>Recapito</v>
          </cell>
          <cell r="BP674" t="str">
            <v>RE</v>
          </cell>
          <cell r="BQ674" t="str">
            <v>Rete</v>
          </cell>
          <cell r="BR674" t="str">
            <v>Italia</v>
          </cell>
          <cell r="BS674" t="str">
            <v>H827</v>
          </cell>
          <cell r="BT674" t="str">
            <v>SAN DONATO MILANESE</v>
          </cell>
          <cell r="BU674" t="str">
            <v>PIAZZA S.BARBARA, 7</v>
          </cell>
          <cell r="BV674" t="str">
            <v>20097</v>
          </cell>
          <cell r="BW674" t="str">
            <v>N</v>
          </cell>
          <cell r="CD674" t="str">
            <v>Italia</v>
          </cell>
          <cell r="CE674" t="str">
            <v>SO</v>
          </cell>
          <cell r="CF674">
            <v>22297</v>
          </cell>
          <cell r="CG674">
            <v>41698</v>
          </cell>
          <cell r="CH674">
            <v>53.117043121149898</v>
          </cell>
          <cell r="CI674">
            <v>53</v>
          </cell>
          <cell r="CJ674" t="str">
            <v>SONDRIO</v>
          </cell>
          <cell r="CK674" t="str">
            <v>23</v>
          </cell>
          <cell r="CL674" t="str">
            <v>CONTRAT. COMMERCIALE E NEGOZIATI INTERN.</v>
          </cell>
          <cell r="CM674" t="str">
            <v>Contrattualistica commerciale</v>
          </cell>
          <cell r="CO674" t="str">
            <v>Laurea II livello (oltre i tre anni)</v>
          </cell>
          <cell r="CP674" t="str">
            <v>Laurea ec. commercio</v>
          </cell>
          <cell r="CQ674" t="str">
            <v>Lauree Economiche (oltre tre anni)</v>
          </cell>
          <cell r="CS674" t="str">
            <v>203</v>
          </cell>
          <cell r="CT674" t="str">
            <v>0910-00</v>
          </cell>
          <cell r="CU674" t="str">
            <v>Non definito</v>
          </cell>
          <cell r="CV674" t="str">
            <v>30458ANMER</v>
          </cell>
          <cell r="CW674" t="str">
            <v>ANALISI MERCATO</v>
          </cell>
          <cell r="CX674" t="str">
            <v>ANMER</v>
          </cell>
          <cell r="CY674" t="str">
            <v>Snam S.p.A.</v>
          </cell>
          <cell r="CZ674" t="str">
            <v>22809AD</v>
          </cell>
          <cell r="DA674" t="str">
            <v>BUDEST</v>
          </cell>
          <cell r="DB674" t="str">
            <v>BUDEST</v>
          </cell>
          <cell r="DC674" t="str">
            <v>32014BUDEST</v>
          </cell>
          <cell r="DD674" t="str">
            <v>32015BUSDEV</v>
          </cell>
          <cell r="DE674" t="str">
            <v>30458ANMER</v>
          </cell>
          <cell r="DF674" t="str">
            <v>00000 Unità selezionata</v>
          </cell>
          <cell r="DJ674" t="str">
            <v>MULTI-SOCIETARIA</v>
          </cell>
          <cell r="DK674" t="str">
            <v>0910-0101</v>
          </cell>
          <cell r="DL674" t="str">
            <v>SAN DONATO</v>
          </cell>
          <cell r="DM674" t="str">
            <v>32014BUDEST</v>
          </cell>
          <cell r="DN674" t="str">
            <v>0910-00-STAFF SDM</v>
          </cell>
          <cell r="DO674" t="str">
            <v>STAFF SDM</v>
          </cell>
          <cell r="DP674" t="str">
            <v>NGSGNN61A16I829E</v>
          </cell>
          <cell r="DR674" t="str">
            <v>Snam S.p.A.</v>
          </cell>
        </row>
        <row r="675">
          <cell r="A675" t="str">
            <v>0910003858</v>
          </cell>
          <cell r="B675" t="str">
            <v>Snam S.p.A.</v>
          </cell>
          <cell r="C675" t="str">
            <v>ANGELINO EMANUELE GIANMARIO</v>
          </cell>
          <cell r="D675" t="str">
            <v>ANGELINO EMANUELE GIANMARIO</v>
          </cell>
          <cell r="E675" t="str">
            <v>M</v>
          </cell>
          <cell r="F675" t="str">
            <v>I</v>
          </cell>
          <cell r="G675" t="str">
            <v>Impiegato</v>
          </cell>
          <cell r="H675">
            <v>2</v>
          </cell>
          <cell r="I675" t="str">
            <v>8</v>
          </cell>
          <cell r="J675">
            <v>40269</v>
          </cell>
          <cell r="K675">
            <v>38749</v>
          </cell>
          <cell r="L675">
            <v>40269</v>
          </cell>
          <cell r="M675">
            <v>37653</v>
          </cell>
          <cell r="N675">
            <v>41698</v>
          </cell>
          <cell r="O675" t="str">
            <v>2014</v>
          </cell>
          <cell r="P675" t="str">
            <v>02</v>
          </cell>
          <cell r="Q675">
            <v>11</v>
          </cell>
          <cell r="R675" t="str">
            <v>Assunzione - Motivi vari</v>
          </cell>
          <cell r="S675" t="str">
            <v>00094122</v>
          </cell>
          <cell r="T675" t="str">
            <v>PROF. CODICE DI DISTRIBUZIONE</v>
          </cell>
          <cell r="V675" t="str">
            <v>0910-00||PROFESSIONAL CODICI DI DISTRIBUZIONE|</v>
          </cell>
          <cell r="W675" t="str">
            <v>PROFESSIONAL CODICI DI DISTRIBUZIONE</v>
          </cell>
          <cell r="Y675" t="str">
            <v>Tempo pieno - Normale</v>
          </cell>
          <cell r="Z675" t="str">
            <v>Italgas SpA</v>
          </cell>
          <cell r="AA675">
            <v>462</v>
          </cell>
          <cell r="AB675" t="str">
            <v>SETTORE DI DEFAULT</v>
          </cell>
          <cell r="AC675" t="str">
            <v>8342027</v>
          </cell>
          <cell r="AD675" t="str">
            <v>342027</v>
          </cell>
          <cell r="AE675" t="str">
            <v>REGOLAZIONE TRASPORTO, STOCCAGGIO RIGASSIFICAZIONE</v>
          </cell>
          <cell r="AF675" t="str">
            <v>0910ITO5</v>
          </cell>
          <cell r="AG675" t="str">
            <v>31374CODIS</v>
          </cell>
          <cell r="AH675" t="str">
            <v>TORINO</v>
          </cell>
          <cell r="AI675" t="str">
            <v>NR</v>
          </cell>
          <cell r="AJ675" t="str">
            <v>TOR</v>
          </cell>
          <cell r="AK675" t="str">
            <v>Torino</v>
          </cell>
          <cell r="AL675" t="str">
            <v>PIEMONTE</v>
          </cell>
          <cell r="AM675" t="str">
            <v>31374CODIS</v>
          </cell>
          <cell r="AN675" t="str">
            <v>No Ruolo</v>
          </cell>
          <cell r="AO675" t="str">
            <v>Snam S.p.A.</v>
          </cell>
          <cell r="AP675">
            <v>1549</v>
          </cell>
          <cell r="AQ675">
            <v>462</v>
          </cell>
          <cell r="AR675" t="str">
            <v>CODIS</v>
          </cell>
          <cell r="AS675" t="str">
            <v>Torino</v>
          </cell>
          <cell r="AT675" t="str">
            <v>TO</v>
          </cell>
          <cell r="AU675" t="str">
            <v>LIGURIA</v>
          </cell>
          <cell r="AV675" t="str">
            <v>CONTROLLO</v>
          </cell>
          <cell r="AW675" t="str">
            <v>NORD-OCCIDENTALE</v>
          </cell>
          <cell r="AX675" t="str">
            <v>0910-00</v>
          </cell>
          <cell r="AY675" t="str">
            <v>SETTORE DI DEFAULT</v>
          </cell>
          <cell r="AZ675" t="str">
            <v>8342027</v>
          </cell>
          <cell r="BA675" t="str">
            <v>342027</v>
          </cell>
          <cell r="BB675" t="str">
            <v>REGOLAZIONE TRASPORTO, STOCCAGGIO RIGASSIFICAZIONE</v>
          </cell>
          <cell r="BC675" t="str">
            <v>Non definita</v>
          </cell>
          <cell r="BD675" t="str">
            <v>Distacco da Italia</v>
          </cell>
          <cell r="BE675" t="str">
            <v>F002</v>
          </cell>
          <cell r="BF675">
            <v>0</v>
          </cell>
          <cell r="BG675">
            <v>0</v>
          </cell>
          <cell r="BH675" t="str">
            <v>F002</v>
          </cell>
          <cell r="BI675" t="str">
            <v>Snam S.p.A.</v>
          </cell>
          <cell r="BJ675">
            <v>462</v>
          </cell>
          <cell r="BK675" t="str">
            <v>10129</v>
          </cell>
          <cell r="BL675" t="str">
            <v>TO</v>
          </cell>
          <cell r="BM675" t="str">
            <v>TORINO</v>
          </cell>
          <cell r="BN675" t="str">
            <v>CORSO MONTEVECCHIO 35</v>
          </cell>
          <cell r="BO675" t="str">
            <v>Recapito</v>
          </cell>
          <cell r="BP675" t="str">
            <v>SV</v>
          </cell>
          <cell r="BQ675" t="str">
            <v>Staff (Vendita e Trasporto Gas)</v>
          </cell>
          <cell r="BR675" t="str">
            <v>Italia</v>
          </cell>
          <cell r="BS675" t="str">
            <v>L219</v>
          </cell>
          <cell r="BT675" t="str">
            <v>TORINO</v>
          </cell>
          <cell r="BU675" t="str">
            <v>LARGO REGIO PARCO 9</v>
          </cell>
          <cell r="BV675" t="str">
            <v>10152</v>
          </cell>
          <cell r="BW675" t="str">
            <v>N</v>
          </cell>
          <cell r="CD675" t="str">
            <v>Italia</v>
          </cell>
          <cell r="CE675" t="str">
            <v>TO</v>
          </cell>
          <cell r="CF675">
            <v>27069</v>
          </cell>
          <cell r="CG675">
            <v>41698</v>
          </cell>
          <cell r="CH675">
            <v>40.05201916495551</v>
          </cell>
          <cell r="CI675">
            <v>40</v>
          </cell>
          <cell r="CJ675" t="str">
            <v>TORINO</v>
          </cell>
          <cell r="CK675" t="str">
            <v>23</v>
          </cell>
          <cell r="CL675" t="str">
            <v>CONTRAT. COMMERCIALE E NEGOZIATI INTERN.</v>
          </cell>
          <cell r="CM675" t="str">
            <v>Contrattualistica commerciale</v>
          </cell>
          <cell r="CO675" t="str">
            <v>Laurea II livello (oltre i tre anni)</v>
          </cell>
          <cell r="CP675" t="str">
            <v>Ing. Gestionale</v>
          </cell>
          <cell r="CQ675" t="str">
            <v>Lauree in Ingegnerie (oltre tre anni)</v>
          </cell>
          <cell r="CR675" t="str">
            <v>Master di II Livello in Business &amp; Management</v>
          </cell>
          <cell r="CS675" t="str">
            <v>199</v>
          </cell>
          <cell r="CT675" t="str">
            <v>0910-00</v>
          </cell>
          <cell r="CU675" t="str">
            <v>Non definito</v>
          </cell>
          <cell r="CV675" t="str">
            <v>31374CODIS</v>
          </cell>
          <cell r="CW675" t="str">
            <v>CODICE DI DISTRIBUZIONE</v>
          </cell>
          <cell r="CX675" t="str">
            <v>CODIS</v>
          </cell>
          <cell r="CY675" t="str">
            <v>Snam S.p.A.</v>
          </cell>
          <cell r="CZ675" t="str">
            <v>22809AD</v>
          </cell>
          <cell r="DA675" t="str">
            <v>AFFREG</v>
          </cell>
          <cell r="DB675" t="str">
            <v>AFFREG</v>
          </cell>
          <cell r="DC675" t="str">
            <v>32029AFFREG</v>
          </cell>
          <cell r="DD675" t="str">
            <v>31371CODI</v>
          </cell>
          <cell r="DE675" t="str">
            <v>31374CODIS</v>
          </cell>
          <cell r="DF675" t="str">
            <v>00000 Unità selezionata</v>
          </cell>
          <cell r="DJ675" t="str">
            <v>MULTI-SOCIETARIA</v>
          </cell>
          <cell r="DK675" t="str">
            <v>0910-8305</v>
          </cell>
          <cell r="DL675" t="str">
            <v>TORINO</v>
          </cell>
          <cell r="DM675" t="str">
            <v>31370ARESVI</v>
          </cell>
          <cell r="DN675" t="str">
            <v>0910-00-STAFF SDM</v>
          </cell>
          <cell r="DO675" t="str">
            <v>STAFF SDM</v>
          </cell>
          <cell r="DP675" t="str">
            <v>NGLMLG74B09L219C</v>
          </cell>
          <cell r="DR675" t="str">
            <v>Snam S.p.A.</v>
          </cell>
        </row>
        <row r="676">
          <cell r="A676" t="str">
            <v>0910002728</v>
          </cell>
          <cell r="B676" t="str">
            <v>Snam S.p.A.</v>
          </cell>
          <cell r="C676" t="str">
            <v>ANDREGHETTI FEDERICO</v>
          </cell>
          <cell r="D676" t="str">
            <v>ANDREGHETTI FEDERICO</v>
          </cell>
          <cell r="E676" t="str">
            <v>M</v>
          </cell>
          <cell r="F676" t="str">
            <v>I</v>
          </cell>
          <cell r="G676" t="str">
            <v>Impiegato</v>
          </cell>
          <cell r="H676">
            <v>2</v>
          </cell>
          <cell r="I676" t="str">
            <v>2CR3</v>
          </cell>
          <cell r="J676">
            <v>37073</v>
          </cell>
          <cell r="K676">
            <v>40452</v>
          </cell>
          <cell r="L676">
            <v>37073</v>
          </cell>
          <cell r="M676">
            <v>33911</v>
          </cell>
          <cell r="N676">
            <v>41698</v>
          </cell>
          <cell r="O676" t="str">
            <v>2014</v>
          </cell>
          <cell r="P676" t="str">
            <v>02</v>
          </cell>
          <cell r="Q676">
            <v>22</v>
          </cell>
          <cell r="R676" t="str">
            <v>Trasferimento organizzativo - Da aziende stesso settore - di rami di azienda/att</v>
          </cell>
          <cell r="S676" t="str">
            <v>69501366</v>
          </cell>
          <cell r="T676" t="str">
            <v>ESP. ORGANIZZAZIONE</v>
          </cell>
          <cell r="V676" t="str">
            <v>0910-00||ESPERTO ORGANIZZAZIONE|</v>
          </cell>
          <cell r="W676" t="str">
            <v>ESPERTO ORGANIZZAZIONE</v>
          </cell>
          <cell r="X676" t="str">
            <v>2CR4</v>
          </cell>
          <cell r="Y676" t="str">
            <v>Tempo pieno - Normale</v>
          </cell>
          <cell r="Z676" t="str">
            <v>Snam S.p.A.</v>
          </cell>
          <cell r="AA676">
            <v>1549</v>
          </cell>
          <cell r="AB676" t="str">
            <v>SETTORE DI DEFAULT</v>
          </cell>
          <cell r="AC676" t="str">
            <v>8322080</v>
          </cell>
          <cell r="AD676" t="str">
            <v>322080</v>
          </cell>
          <cell r="AE676" t="str">
            <v>PIANIFICAZIONE HR ORG E CHANGE</v>
          </cell>
          <cell r="AF676" t="str">
            <v>0910I2PI</v>
          </cell>
          <cell r="AG676" t="str">
            <v>32111PIANORG</v>
          </cell>
          <cell r="AH676" t="str">
            <v>PALAZZINA 2</v>
          </cell>
          <cell r="AI676" t="str">
            <v>RR</v>
          </cell>
          <cell r="AJ676" t="str">
            <v>SDM</v>
          </cell>
          <cell r="AK676" t="str">
            <v>Milano</v>
          </cell>
          <cell r="AL676" t="str">
            <v>LOMBARDIA</v>
          </cell>
          <cell r="AM676" t="str">
            <v>32111PIANORG</v>
          </cell>
          <cell r="AN676" t="str">
            <v>Ruolo</v>
          </cell>
          <cell r="AO676" t="str">
            <v>Snam S.p.A.</v>
          </cell>
          <cell r="AP676">
            <v>1549</v>
          </cell>
          <cell r="AQ676">
            <v>0</v>
          </cell>
          <cell r="AR676" t="str">
            <v>PIANORG</v>
          </cell>
          <cell r="AS676" t="str">
            <v>Milano</v>
          </cell>
          <cell r="AT676" t="str">
            <v>MI</v>
          </cell>
          <cell r="AU676" t="str">
            <v>LIGURIA</v>
          </cell>
          <cell r="AV676" t="str">
            <v>CONTROLLO</v>
          </cell>
          <cell r="AW676" t="str">
            <v>NORD-OCCIDENTALE</v>
          </cell>
          <cell r="AX676" t="str">
            <v>0910-00</v>
          </cell>
          <cell r="AY676" t="str">
            <v>SETTORE DI DEFAULT</v>
          </cell>
          <cell r="AZ676" t="str">
            <v>8322080</v>
          </cell>
          <cell r="BA676" t="str">
            <v>322080</v>
          </cell>
          <cell r="BB676" t="str">
            <v>PIANIFICAZIONE HR ORG E CHANGE</v>
          </cell>
          <cell r="BC676" t="str">
            <v>In forza</v>
          </cell>
          <cell r="BD676" t="str">
            <v>Dipendente Standard</v>
          </cell>
          <cell r="BE676" t="str">
            <v>E000</v>
          </cell>
          <cell r="BF676">
            <v>0</v>
          </cell>
          <cell r="BG676">
            <v>0</v>
          </cell>
          <cell r="BH676" t="str">
            <v>E000</v>
          </cell>
          <cell r="BI676" t="str">
            <v>Snam S.p.A.</v>
          </cell>
          <cell r="BJ676">
            <v>0</v>
          </cell>
          <cell r="BK676" t="str">
            <v>20060</v>
          </cell>
          <cell r="BL676" t="str">
            <v>MI</v>
          </cell>
          <cell r="BM676" t="str">
            <v>COLTURANO</v>
          </cell>
          <cell r="BN676" t="str">
            <v>VIA GRAMSCI 31</v>
          </cell>
          <cell r="BO676" t="str">
            <v>Recapito</v>
          </cell>
          <cell r="BP676" t="str">
            <v>SV</v>
          </cell>
          <cell r="BQ676" t="str">
            <v>Staff (Vendita e Trasporto Gas)</v>
          </cell>
          <cell r="BR676" t="str">
            <v>Italia</v>
          </cell>
          <cell r="BS676" t="str">
            <v>H827</v>
          </cell>
          <cell r="BT676" t="str">
            <v>SAN DONATO MILANESE</v>
          </cell>
          <cell r="BU676" t="str">
            <v>PIAZZA S.BARBARA, 7</v>
          </cell>
          <cell r="BV676" t="str">
            <v>20097</v>
          </cell>
          <cell r="BW676" t="str">
            <v>N</v>
          </cell>
          <cell r="CD676" t="str">
            <v>Italia</v>
          </cell>
          <cell r="CE676" t="str">
            <v>FE</v>
          </cell>
          <cell r="CF676">
            <v>23851</v>
          </cell>
          <cell r="CG676">
            <v>41698</v>
          </cell>
          <cell r="CH676">
            <v>48.862422997946609</v>
          </cell>
          <cell r="CI676">
            <v>49</v>
          </cell>
          <cell r="CJ676" t="str">
            <v>FERRARA</v>
          </cell>
          <cell r="CK676" t="str">
            <v>05</v>
          </cell>
          <cell r="CL676" t="str">
            <v>PERSONALE E ORGANIZZAZIONE</v>
          </cell>
          <cell r="CM676" t="str">
            <v>Organizzazione</v>
          </cell>
          <cell r="CO676" t="str">
            <v>Diploma</v>
          </cell>
          <cell r="CP676" t="str">
            <v>Dipl. per. meccanico</v>
          </cell>
          <cell r="CQ676" t="str">
            <v>Diplomi professionali</v>
          </cell>
          <cell r="CS676" t="str">
            <v>504</v>
          </cell>
          <cell r="CT676" t="str">
            <v>0910-00</v>
          </cell>
          <cell r="CU676" t="str">
            <v>Non definito</v>
          </cell>
          <cell r="CV676" t="str">
            <v>32111PIANORG</v>
          </cell>
          <cell r="CW676" t="str">
            <v>PIANIFICAZIONE HR, ORGANIZZAZIONE E CHANGE MANAGEMENT</v>
          </cell>
          <cell r="CX676" t="str">
            <v>PIANORG</v>
          </cell>
          <cell r="CY676" t="str">
            <v>Snam S.p.A.</v>
          </cell>
          <cell r="CZ676" t="str">
            <v>22809AD</v>
          </cell>
          <cell r="DA676" t="str">
            <v>HRS</v>
          </cell>
          <cell r="DB676" t="str">
            <v>HRS</v>
          </cell>
          <cell r="DC676" t="str">
            <v>32060HRS</v>
          </cell>
          <cell r="DD676" t="str">
            <v>32111PIANORG</v>
          </cell>
          <cell r="DE676" t="str">
            <v>00000 Unità selezionata</v>
          </cell>
          <cell r="DJ676" t="str">
            <v>MULTI-SOCIETARIA</v>
          </cell>
          <cell r="DK676" t="str">
            <v>0910-0101</v>
          </cell>
          <cell r="DL676" t="str">
            <v>SAN DONATO</v>
          </cell>
          <cell r="DM676" t="str">
            <v>32060HRS</v>
          </cell>
          <cell r="DN676" t="str">
            <v>0910-00-STAFF SDM</v>
          </cell>
          <cell r="DO676" t="str">
            <v>STAFF SDM</v>
          </cell>
          <cell r="DP676" t="str">
            <v>NDRFRC65D19D548E</v>
          </cell>
          <cell r="DR676" t="str">
            <v>Snam S.p.A.</v>
          </cell>
        </row>
        <row r="677">
          <cell r="A677" t="str">
            <v>0910000971</v>
          </cell>
          <cell r="B677" t="str">
            <v>Snam S.p.A.</v>
          </cell>
          <cell r="C677" t="str">
            <v>ANDREETTO BRUNO</v>
          </cell>
          <cell r="D677" t="str">
            <v>ANDREETTO BRUNO</v>
          </cell>
          <cell r="E677" t="str">
            <v>M</v>
          </cell>
          <cell r="F677" t="str">
            <v>Q</v>
          </cell>
          <cell r="G677" t="str">
            <v>Quadro</v>
          </cell>
          <cell r="H677">
            <v>3</v>
          </cell>
          <cell r="I677" t="str">
            <v>1CR3Q</v>
          </cell>
          <cell r="J677">
            <v>37073</v>
          </cell>
          <cell r="K677">
            <v>41518</v>
          </cell>
          <cell r="L677">
            <v>37073</v>
          </cell>
          <cell r="M677">
            <v>29122</v>
          </cell>
          <cell r="N677">
            <v>41698</v>
          </cell>
          <cell r="O677" t="str">
            <v>2014</v>
          </cell>
          <cell r="P677" t="str">
            <v>02</v>
          </cell>
          <cell r="Q677">
            <v>35</v>
          </cell>
          <cell r="R677" t="str">
            <v>Trasferimento organizzativo - Da aziende stesso settore - di rami di azienda/att</v>
          </cell>
          <cell r="S677" t="str">
            <v>00078646</v>
          </cell>
          <cell r="T677" t="str">
            <v>PROF. SOSTENIBILITA'</v>
          </cell>
          <cell r="U677" t="str">
            <v>1118</v>
          </cell>
          <cell r="V677" t="str">
            <v>0910-00|1118|PROFESSIONAL SOSTENIBILITA'|</v>
          </cell>
          <cell r="W677" t="str">
            <v>PROFESSIONAL SOSTENIBILITA'</v>
          </cell>
          <cell r="X677" t="str">
            <v>1CR5Q</v>
          </cell>
          <cell r="Y677" t="str">
            <v>Tempo pieno - Normale</v>
          </cell>
          <cell r="Z677" t="str">
            <v>Snam S.p.A.</v>
          </cell>
          <cell r="AA677">
            <v>1549</v>
          </cell>
          <cell r="AB677" t="str">
            <v>SETTORE DI DEFAULT</v>
          </cell>
          <cell r="AC677" t="str">
            <v>8351014</v>
          </cell>
          <cell r="AD677" t="str">
            <v>351014</v>
          </cell>
          <cell r="AE677" t="str">
            <v>SOSTENIBILITA'</v>
          </cell>
          <cell r="AF677" t="str">
            <v>0910I1PI</v>
          </cell>
          <cell r="AG677" t="str">
            <v>23826SOST</v>
          </cell>
          <cell r="AH677" t="str">
            <v>PALAZZINA 1</v>
          </cell>
          <cell r="AI677" t="str">
            <v>RR</v>
          </cell>
          <cell r="AJ677" t="str">
            <v>SDM</v>
          </cell>
          <cell r="AK677" t="str">
            <v>Milano</v>
          </cell>
          <cell r="AL677" t="str">
            <v>LOMBARDIA</v>
          </cell>
          <cell r="AM677" t="str">
            <v>23826SOST</v>
          </cell>
          <cell r="AN677" t="str">
            <v>Ruolo</v>
          </cell>
          <cell r="AO677" t="str">
            <v>Snam S.p.A.</v>
          </cell>
          <cell r="AP677">
            <v>1549</v>
          </cell>
          <cell r="AQ677">
            <v>0</v>
          </cell>
          <cell r="AR677" t="str">
            <v>SOST</v>
          </cell>
          <cell r="AS677" t="str">
            <v>Milano</v>
          </cell>
          <cell r="AT677" t="str">
            <v>MI</v>
          </cell>
          <cell r="AU677" t="str">
            <v>LIGURIA</v>
          </cell>
          <cell r="AV677" t="str">
            <v>CONTROLLO</v>
          </cell>
          <cell r="AW677" t="str">
            <v>NORD-OCCIDENTALE</v>
          </cell>
          <cell r="AX677" t="str">
            <v>0910-00</v>
          </cell>
          <cell r="AY677" t="str">
            <v>SETTORE DI DEFAULT</v>
          </cell>
          <cell r="AZ677" t="str">
            <v>8351014</v>
          </cell>
          <cell r="BA677" t="str">
            <v>351014</v>
          </cell>
          <cell r="BB677" t="str">
            <v>SOSTENIBILITA'</v>
          </cell>
          <cell r="BC677" t="str">
            <v>In forza</v>
          </cell>
          <cell r="BD677" t="str">
            <v>Dipendente Standard</v>
          </cell>
          <cell r="BE677" t="str">
            <v>E000</v>
          </cell>
          <cell r="BF677">
            <v>0</v>
          </cell>
          <cell r="BG677">
            <v>0</v>
          </cell>
          <cell r="BH677" t="str">
            <v>E000</v>
          </cell>
          <cell r="BI677" t="str">
            <v>Snam S.p.A.</v>
          </cell>
          <cell r="BJ677">
            <v>0</v>
          </cell>
          <cell r="BK677" t="str">
            <v>20085</v>
          </cell>
          <cell r="BL677" t="str">
            <v>MI</v>
          </cell>
          <cell r="BM677" t="str">
            <v>LOCATE DI TRIULZI</v>
          </cell>
          <cell r="BN677" t="str">
            <v>VIA ALDO MORO 18 F</v>
          </cell>
          <cell r="BO677" t="str">
            <v>Recapito</v>
          </cell>
          <cell r="BP677" t="str">
            <v>RE</v>
          </cell>
          <cell r="BQ677" t="str">
            <v>Rete</v>
          </cell>
          <cell r="BR677" t="str">
            <v>Italia</v>
          </cell>
          <cell r="BS677" t="str">
            <v>H827</v>
          </cell>
          <cell r="BT677" t="str">
            <v>SAN DONATO MILANESE</v>
          </cell>
          <cell r="BU677" t="str">
            <v>PIAZZA S.BARBARA, 7</v>
          </cell>
          <cell r="BV677" t="str">
            <v>20097</v>
          </cell>
          <cell r="BW677" t="str">
            <v>N</v>
          </cell>
          <cell r="CD677" t="str">
            <v>Italia</v>
          </cell>
          <cell r="CE677" t="str">
            <v>MI</v>
          </cell>
          <cell r="CF677">
            <v>21335</v>
          </cell>
          <cell r="CG677">
            <v>41698</v>
          </cell>
          <cell r="CH677">
            <v>55.750855578370981</v>
          </cell>
          <cell r="CI677">
            <v>56</v>
          </cell>
          <cell r="CJ677" t="str">
            <v>LOCATE DI TRIULZI</v>
          </cell>
          <cell r="CK677" t="str">
            <v>13</v>
          </cell>
          <cell r="CL677" t="str">
            <v>SICUREZZA E PROTEZIONE AMBIENTALE</v>
          </cell>
          <cell r="CM677" t="str">
            <v>Ecologia e Protezione Ambientale</v>
          </cell>
          <cell r="CO677" t="str">
            <v>Diploma</v>
          </cell>
          <cell r="CP677" t="str">
            <v>Dipl. per. chimico</v>
          </cell>
          <cell r="CQ677" t="str">
            <v>Diplomi professionali</v>
          </cell>
          <cell r="CS677" t="str">
            <v>502</v>
          </cell>
          <cell r="CT677" t="str">
            <v>0910-301</v>
          </cell>
          <cell r="CU677" t="str">
            <v>SOSTENIBILITA'</v>
          </cell>
          <cell r="CV677" t="str">
            <v>23826SOST</v>
          </cell>
          <cell r="CW677" t="str">
            <v>SOSTENIBILITA'</v>
          </cell>
          <cell r="CX677" t="str">
            <v>SOST</v>
          </cell>
          <cell r="CY677" t="str">
            <v>Snam S.p.A.</v>
          </cell>
          <cell r="CZ677" t="str">
            <v>22809AD</v>
          </cell>
          <cell r="DA677" t="str">
            <v>RICOM</v>
          </cell>
          <cell r="DB677" t="str">
            <v>RICOM</v>
          </cell>
          <cell r="DC677" t="str">
            <v>23746RICOM</v>
          </cell>
          <cell r="DD677" t="str">
            <v>23826SOST</v>
          </cell>
          <cell r="DE677" t="str">
            <v>00000 Unità selezionata</v>
          </cell>
          <cell r="DJ677" t="str">
            <v>MULTI-SOCIETARIA</v>
          </cell>
          <cell r="DK677" t="str">
            <v>0910-0101</v>
          </cell>
          <cell r="DL677" t="str">
            <v>SAN DONATO</v>
          </cell>
          <cell r="DM677" t="str">
            <v>23746RICOM</v>
          </cell>
          <cell r="DN677" t="str">
            <v>0910-00-STAFF SDM</v>
          </cell>
          <cell r="DO677" t="str">
            <v>STAFF SDM</v>
          </cell>
          <cell r="DP677" t="str">
            <v>NDRBRN58E30E639A</v>
          </cell>
          <cell r="DR677" t="str">
            <v>Snam S.p.A.</v>
          </cell>
        </row>
        <row r="678">
          <cell r="A678" t="str">
            <v>0910003857</v>
          </cell>
          <cell r="B678" t="str">
            <v>Snam S.p.A.</v>
          </cell>
          <cell r="C678" t="str">
            <v>ANASTASIO MICHELE</v>
          </cell>
          <cell r="D678" t="str">
            <v>ANASTASIO MICHELE</v>
          </cell>
          <cell r="E678" t="str">
            <v>M</v>
          </cell>
          <cell r="F678" t="str">
            <v>I</v>
          </cell>
          <cell r="G678" t="str">
            <v>Impiegato</v>
          </cell>
          <cell r="H678">
            <v>2</v>
          </cell>
          <cell r="I678" t="str">
            <v>8</v>
          </cell>
          <cell r="J678">
            <v>40269</v>
          </cell>
          <cell r="K678">
            <v>32387</v>
          </cell>
          <cell r="L678">
            <v>40269</v>
          </cell>
          <cell r="M678">
            <v>30109</v>
          </cell>
          <cell r="N678">
            <v>41698</v>
          </cell>
          <cell r="O678" t="str">
            <v>2014</v>
          </cell>
          <cell r="P678" t="str">
            <v>02</v>
          </cell>
          <cell r="Q678">
            <v>32</v>
          </cell>
          <cell r="R678" t="str">
            <v>Assunzione - Motivi vari</v>
          </cell>
          <cell r="S678" t="str">
            <v>00081793</v>
          </cell>
          <cell r="T678" t="str">
            <v>ESP. AUTOMEZZI</v>
          </cell>
          <cell r="V678" t="str">
            <v>0910-00||ESPERTO AUTOMEZZI|</v>
          </cell>
          <cell r="W678" t="str">
            <v>ESPERTO AUTOMEZZI</v>
          </cell>
          <cell r="X678" t="str">
            <v>2CR4</v>
          </cell>
          <cell r="Y678" t="str">
            <v>Tempo pieno - Normale</v>
          </cell>
          <cell r="Z678" t="str">
            <v>Italgas SpA</v>
          </cell>
          <cell r="AA678">
            <v>462</v>
          </cell>
          <cell r="AB678" t="str">
            <v>SETTORE DI DEFAULT</v>
          </cell>
          <cell r="AC678" t="str">
            <v>9352026</v>
          </cell>
          <cell r="AD678" t="str">
            <v>352026</v>
          </cell>
          <cell r="AE678" t="str">
            <v>AUTOMEZZI</v>
          </cell>
          <cell r="AF678" t="str">
            <v>0910ITO5</v>
          </cell>
          <cell r="AG678" t="str">
            <v>22911AUTO</v>
          </cell>
          <cell r="AH678" t="str">
            <v>TORINO</v>
          </cell>
          <cell r="AI678" t="str">
            <v>NR</v>
          </cell>
          <cell r="AJ678" t="str">
            <v>TOR</v>
          </cell>
          <cell r="AK678" t="str">
            <v>Torino</v>
          </cell>
          <cell r="AL678" t="str">
            <v>PIEMONTE</v>
          </cell>
          <cell r="AM678" t="str">
            <v>22911AUTO</v>
          </cell>
          <cell r="AN678" t="str">
            <v>No Ruolo</v>
          </cell>
          <cell r="AO678" t="str">
            <v>Snam S.p.A.</v>
          </cell>
          <cell r="AP678">
            <v>1549</v>
          </cell>
          <cell r="AQ678">
            <v>462</v>
          </cell>
          <cell r="AR678" t="str">
            <v>AUTO</v>
          </cell>
          <cell r="AS678" t="str">
            <v>Torino</v>
          </cell>
          <cell r="AT678" t="str">
            <v>TO</v>
          </cell>
          <cell r="AU678" t="str">
            <v>LIGURIA</v>
          </cell>
          <cell r="AV678" t="str">
            <v>CONTROLLO</v>
          </cell>
          <cell r="AW678" t="str">
            <v>NORD-OCCIDENTALE</v>
          </cell>
          <cell r="AX678" t="str">
            <v>0910-00</v>
          </cell>
          <cell r="AY678" t="str">
            <v>SETTORE DI DEFAULT</v>
          </cell>
          <cell r="AZ678" t="str">
            <v>9352026</v>
          </cell>
          <cell r="BA678" t="str">
            <v>352026</v>
          </cell>
          <cell r="BB678" t="str">
            <v>AUTOMEZZI</v>
          </cell>
          <cell r="BC678" t="str">
            <v>Non definita</v>
          </cell>
          <cell r="BD678" t="str">
            <v>Distacco da Italia</v>
          </cell>
          <cell r="BE678" t="str">
            <v>F002</v>
          </cell>
          <cell r="BF678">
            <v>0</v>
          </cell>
          <cell r="BG678">
            <v>0</v>
          </cell>
          <cell r="BH678" t="str">
            <v>F002</v>
          </cell>
          <cell r="BI678" t="str">
            <v>Snam S.p.A.</v>
          </cell>
          <cell r="BJ678">
            <v>462</v>
          </cell>
          <cell r="BK678" t="str">
            <v>10144</v>
          </cell>
          <cell r="BL678" t="str">
            <v>TO</v>
          </cell>
          <cell r="BM678" t="str">
            <v>TORINO</v>
          </cell>
          <cell r="BN678" t="str">
            <v>VIA CIBRARIO 6</v>
          </cell>
          <cell r="BO678" t="str">
            <v>Recapito</v>
          </cell>
          <cell r="BR678" t="str">
            <v>Italia</v>
          </cell>
          <cell r="BS678" t="str">
            <v>L219</v>
          </cell>
          <cell r="BT678" t="str">
            <v>TORINO</v>
          </cell>
          <cell r="BU678" t="str">
            <v>LARGO REGIO PARCO 9</v>
          </cell>
          <cell r="BV678" t="str">
            <v>10152</v>
          </cell>
          <cell r="BW678" t="str">
            <v>N</v>
          </cell>
          <cell r="CD678" t="str">
            <v>Italia</v>
          </cell>
          <cell r="CE678" t="str">
            <v>SA</v>
          </cell>
          <cell r="CF678">
            <v>19823</v>
          </cell>
          <cell r="CG678">
            <v>41698</v>
          </cell>
          <cell r="CH678">
            <v>59.890485968514717</v>
          </cell>
          <cell r="CI678">
            <v>60</v>
          </cell>
          <cell r="CJ678" t="str">
            <v>PONTECAGNANO FAIANO</v>
          </cell>
          <cell r="CK678" t="str">
            <v>14</v>
          </cell>
          <cell r="CL678" t="str">
            <v>SUPPORTI GENERALI</v>
          </cell>
          <cell r="CM678" t="str">
            <v>Gestione Servizi</v>
          </cell>
          <cell r="CO678" t="str">
            <v>Laurea II livello (oltre i tre anni)</v>
          </cell>
          <cell r="CP678" t="str">
            <v>Laurea giurisprudenza</v>
          </cell>
          <cell r="CQ678" t="str">
            <v>Laurea in giurisprudenza  (oltre tre anni)</v>
          </cell>
          <cell r="CS678" t="str">
            <v>301</v>
          </cell>
          <cell r="CT678" t="str">
            <v>0910-3442</v>
          </cell>
          <cell r="CU678" t="str">
            <v>SERVIZI GENERALI</v>
          </cell>
          <cell r="CV678" t="str">
            <v>22911AUTO</v>
          </cell>
          <cell r="CW678" t="str">
            <v>AUTOMEZZI</v>
          </cell>
          <cell r="CX678" t="str">
            <v>AUTO</v>
          </cell>
          <cell r="CY678" t="str">
            <v>Snam S.p.A.</v>
          </cell>
          <cell r="CZ678" t="str">
            <v>22809AD</v>
          </cell>
          <cell r="DA678" t="str">
            <v>HSEQ PFM</v>
          </cell>
          <cell r="DB678" t="str">
            <v>HSEQ PFM</v>
          </cell>
          <cell r="DC678" t="str">
            <v>31786HSEQ PFM</v>
          </cell>
          <cell r="DD678" t="str">
            <v>22911AUTO</v>
          </cell>
          <cell r="DE678" t="str">
            <v>00000 Unità selezionata</v>
          </cell>
          <cell r="DJ678" t="str">
            <v>MULTI-SOCIETARIA</v>
          </cell>
          <cell r="DK678" t="str">
            <v>0910-8305</v>
          </cell>
          <cell r="DL678" t="str">
            <v>TORINO</v>
          </cell>
          <cell r="DM678" t="str">
            <v>23763SEGEIM</v>
          </cell>
          <cell r="DN678" t="str">
            <v>0910-00-STAFF SDM</v>
          </cell>
          <cell r="DO678" t="str">
            <v>STAFF SDM</v>
          </cell>
          <cell r="DP678" t="str">
            <v>NSTMHL54D09G834S</v>
          </cell>
          <cell r="DR678" t="str">
            <v>Snam S.p.A.</v>
          </cell>
        </row>
        <row r="679">
          <cell r="A679" t="str">
            <v>0910004634</v>
          </cell>
          <cell r="B679" t="str">
            <v>Snam S.p.A.</v>
          </cell>
          <cell r="C679" t="str">
            <v>AMOROSO GIANFRANCO MARIA</v>
          </cell>
          <cell r="D679" t="str">
            <v>AMOROSO GIANFRANCO MARIA</v>
          </cell>
          <cell r="E679" t="str">
            <v>M</v>
          </cell>
          <cell r="F679" t="str">
            <v>D</v>
          </cell>
          <cell r="G679" t="str">
            <v>Dirigente</v>
          </cell>
          <cell r="H679">
            <v>4</v>
          </cell>
          <cell r="I679" t="str">
            <v>0</v>
          </cell>
          <cell r="J679">
            <v>41463</v>
          </cell>
          <cell r="L679">
            <v>41463</v>
          </cell>
          <cell r="M679">
            <v>41463</v>
          </cell>
          <cell r="N679">
            <v>41698</v>
          </cell>
          <cell r="O679" t="str">
            <v>2014</v>
          </cell>
          <cell r="P679" t="str">
            <v>02</v>
          </cell>
          <cell r="Q679">
            <v>1</v>
          </cell>
          <cell r="R679" t="str">
            <v>Assunzione - Motivi vari</v>
          </cell>
          <cell r="S679" t="str">
            <v>69500956</v>
          </cell>
          <cell r="T679" t="str">
            <v>DIR. FINANZA</v>
          </cell>
          <cell r="V679" t="str">
            <v>0910-00||RESP. FINANZA|</v>
          </cell>
          <cell r="W679" t="str">
            <v>RESP. FINANZA</v>
          </cell>
          <cell r="X679" t="str">
            <v>0</v>
          </cell>
          <cell r="Y679" t="str">
            <v>Tempo pieno - Normale</v>
          </cell>
          <cell r="Z679" t="str">
            <v>Snam S.p.A.</v>
          </cell>
          <cell r="AA679">
            <v>1549</v>
          </cell>
          <cell r="AB679" t="str">
            <v>SETTORE DI DEFAULT</v>
          </cell>
          <cell r="AC679" t="str">
            <v>8321023</v>
          </cell>
          <cell r="AD679" t="str">
            <v>321023</v>
          </cell>
          <cell r="AE679" t="str">
            <v>FINANZA</v>
          </cell>
          <cell r="AF679" t="str">
            <v>0910I2PI</v>
          </cell>
          <cell r="AG679" t="str">
            <v>32034FIN</v>
          </cell>
          <cell r="AH679" t="str">
            <v>PALAZZINA 2</v>
          </cell>
          <cell r="AI679" t="str">
            <v>RR</v>
          </cell>
          <cell r="AJ679" t="str">
            <v>SDM</v>
          </cell>
          <cell r="AK679" t="str">
            <v>Milano</v>
          </cell>
          <cell r="AL679" t="str">
            <v>LOMBARDIA</v>
          </cell>
          <cell r="AM679" t="str">
            <v>32034FIN</v>
          </cell>
          <cell r="AN679" t="str">
            <v>Ruolo</v>
          </cell>
          <cell r="AO679" t="str">
            <v>Snam S.p.A.</v>
          </cell>
          <cell r="AP679">
            <v>1549</v>
          </cell>
          <cell r="AQ679">
            <v>0</v>
          </cell>
          <cell r="AR679" t="str">
            <v>FIN</v>
          </cell>
          <cell r="AS679" t="str">
            <v>Milano</v>
          </cell>
          <cell r="AT679" t="str">
            <v>MI</v>
          </cell>
          <cell r="AU679" t="str">
            <v>LIGURIA</v>
          </cell>
          <cell r="AV679" t="str">
            <v>CONTROLLO</v>
          </cell>
          <cell r="AW679" t="str">
            <v>NORD-OCCIDENTALE</v>
          </cell>
          <cell r="AX679" t="str">
            <v>0910-00</v>
          </cell>
          <cell r="AY679" t="str">
            <v>SETTORE DI DEFAULT</v>
          </cell>
          <cell r="AZ679" t="str">
            <v>8321023</v>
          </cell>
          <cell r="BA679" t="str">
            <v>321023</v>
          </cell>
          <cell r="BB679" t="str">
            <v>FINANZA</v>
          </cell>
          <cell r="BC679" t="str">
            <v>In forza</v>
          </cell>
          <cell r="BD679" t="str">
            <v>Dipendente Standard</v>
          </cell>
          <cell r="BE679" t="str">
            <v>E000</v>
          </cell>
          <cell r="BF679">
            <v>0</v>
          </cell>
          <cell r="BG679">
            <v>0</v>
          </cell>
          <cell r="BH679" t="str">
            <v>E000</v>
          </cell>
          <cell r="BI679" t="str">
            <v>Snam S.p.A.</v>
          </cell>
          <cell r="BJ679">
            <v>0</v>
          </cell>
          <cell r="BK679" t="str">
            <v>20122</v>
          </cell>
          <cell r="BL679" t="str">
            <v>MI</v>
          </cell>
          <cell r="BM679" t="str">
            <v>MILANO</v>
          </cell>
          <cell r="BN679" t="str">
            <v>VIALE BEATRICE D'ESTE 3/A</v>
          </cell>
          <cell r="BO679" t="str">
            <v>Recapito</v>
          </cell>
          <cell r="BP679" t="str">
            <v>SV</v>
          </cell>
          <cell r="BQ679" t="str">
            <v>Staff (Vendita e Trasporto Gas)</v>
          </cell>
          <cell r="BR679" t="str">
            <v>Italia</v>
          </cell>
          <cell r="BS679" t="str">
            <v>H827</v>
          </cell>
          <cell r="BT679" t="str">
            <v>SAN DONATO MILANESE</v>
          </cell>
          <cell r="BU679" t="str">
            <v>PIAZZA S.BARBARA, 7</v>
          </cell>
          <cell r="BV679" t="str">
            <v>20097</v>
          </cell>
          <cell r="BW679" t="str">
            <v>N</v>
          </cell>
          <cell r="CD679" t="str">
            <v>Italia</v>
          </cell>
          <cell r="CE679" t="str">
            <v>MI</v>
          </cell>
          <cell r="CF679">
            <v>24922</v>
          </cell>
          <cell r="CG679">
            <v>41698</v>
          </cell>
          <cell r="CH679">
            <v>45.930184804928132</v>
          </cell>
          <cell r="CI679">
            <v>46</v>
          </cell>
          <cell r="CJ679" t="str">
            <v>MILANO</v>
          </cell>
          <cell r="CK679" t="str">
            <v>04</v>
          </cell>
          <cell r="CL679" t="str">
            <v>PIANIFICAZIONE</v>
          </cell>
          <cell r="CM679" t="str">
            <v>Investimenti e valutazioni economiche</v>
          </cell>
          <cell r="CO679" t="str">
            <v>Laurea II livello (oltre i tre anni)</v>
          </cell>
          <cell r="CP679" t="str">
            <v>Laurea in Economia.</v>
          </cell>
          <cell r="CQ679" t="str">
            <v>Lauree Economiche (oltre tre anni)</v>
          </cell>
          <cell r="CS679" t="str">
            <v>203</v>
          </cell>
          <cell r="CT679" t="str">
            <v>0910-00</v>
          </cell>
          <cell r="CU679" t="str">
            <v>Non definito</v>
          </cell>
          <cell r="CV679" t="str">
            <v>32034FIN</v>
          </cell>
          <cell r="CW679" t="str">
            <v>FINANZA</v>
          </cell>
          <cell r="CX679" t="str">
            <v>FIN</v>
          </cell>
          <cell r="CY679" t="str">
            <v>Snam S.p.A.</v>
          </cell>
          <cell r="CZ679" t="str">
            <v>22809AD</v>
          </cell>
          <cell r="DA679" t="str">
            <v>PAFC</v>
          </cell>
          <cell r="DB679" t="str">
            <v>PAFC</v>
          </cell>
          <cell r="DC679" t="str">
            <v>23432PAFC</v>
          </cell>
          <cell r="DD679" t="str">
            <v>32034FIN</v>
          </cell>
          <cell r="DE679" t="str">
            <v>00000 Unità selezionata</v>
          </cell>
          <cell r="DJ679" t="str">
            <v>MULTI-SOCIETARIA</v>
          </cell>
          <cell r="DK679" t="str">
            <v>0910-0101</v>
          </cell>
          <cell r="DL679" t="str">
            <v>SAN DONATO</v>
          </cell>
          <cell r="DM679" t="str">
            <v>23432PAFC</v>
          </cell>
          <cell r="DN679" t="str">
            <v>0910-00-STAFF SDM</v>
          </cell>
          <cell r="DO679" t="str">
            <v>STAFF SDM</v>
          </cell>
          <cell r="DP679" t="str">
            <v>MRSGFR68C25F205T</v>
          </cell>
          <cell r="DR679" t="str">
            <v>Snam S.p.A.</v>
          </cell>
        </row>
        <row r="680">
          <cell r="A680" t="str">
            <v>0910003855</v>
          </cell>
          <cell r="B680" t="str">
            <v>Snam S.p.A.</v>
          </cell>
          <cell r="C680" t="str">
            <v>AMATO LOREDANA</v>
          </cell>
          <cell r="D680" t="str">
            <v>AMATO LOREDANA</v>
          </cell>
          <cell r="E680" t="str">
            <v>F</v>
          </cell>
          <cell r="F680" t="str">
            <v>I</v>
          </cell>
          <cell r="G680" t="str">
            <v>Impiegato</v>
          </cell>
          <cell r="H680">
            <v>2</v>
          </cell>
          <cell r="I680" t="str">
            <v>7</v>
          </cell>
          <cell r="J680">
            <v>40269</v>
          </cell>
          <cell r="K680">
            <v>34486</v>
          </cell>
          <cell r="L680">
            <v>40269</v>
          </cell>
          <cell r="M680">
            <v>33980</v>
          </cell>
          <cell r="N680">
            <v>41698</v>
          </cell>
          <cell r="O680" t="str">
            <v>2014</v>
          </cell>
          <cell r="P680" t="str">
            <v>02</v>
          </cell>
          <cell r="Q680">
            <v>21</v>
          </cell>
          <cell r="R680" t="str">
            <v>Assunzione - Motivi vari</v>
          </cell>
          <cell r="S680" t="str">
            <v>00088319</v>
          </cell>
          <cell r="T680" t="str">
            <v>ESP. ATTIVITA' COMMERCIALI IMMOBILI</v>
          </cell>
          <cell r="V680" t="str">
            <v>0910-00||ESPERTO ATTIVITA' COMMERCIALI IMMOBILI|</v>
          </cell>
          <cell r="W680" t="str">
            <v>ESPERTO ATTIVITA' COMMERCIALI IMMOBILI</v>
          </cell>
          <cell r="X680" t="str">
            <v>2CR4</v>
          </cell>
          <cell r="Y680" t="str">
            <v>Part time - Normale</v>
          </cell>
          <cell r="Z680" t="str">
            <v>Italgas SpA</v>
          </cell>
          <cell r="AA680">
            <v>462</v>
          </cell>
          <cell r="AB680" t="str">
            <v>SETTORE DI DEFAULT</v>
          </cell>
          <cell r="AC680" t="str">
            <v>9352022</v>
          </cell>
          <cell r="AD680" t="str">
            <v>352022</v>
          </cell>
          <cell r="AE680" t="str">
            <v>IMMOBILI E SERVIZI</v>
          </cell>
          <cell r="AF680" t="str">
            <v>0910ITO5</v>
          </cell>
          <cell r="AG680" t="str">
            <v>30461ACOI</v>
          </cell>
          <cell r="AH680" t="str">
            <v>TORINO</v>
          </cell>
          <cell r="AI680" t="str">
            <v>NR</v>
          </cell>
          <cell r="AJ680" t="str">
            <v>TOR</v>
          </cell>
          <cell r="AK680" t="str">
            <v>Torino</v>
          </cell>
          <cell r="AL680" t="str">
            <v>PIEMONTE</v>
          </cell>
          <cell r="AM680" t="str">
            <v>30461ACOI</v>
          </cell>
          <cell r="AN680" t="str">
            <v>No Ruolo</v>
          </cell>
          <cell r="AO680" t="str">
            <v>Snam S.p.A.</v>
          </cell>
          <cell r="AP680">
            <v>1549</v>
          </cell>
          <cell r="AQ680">
            <v>462</v>
          </cell>
          <cell r="AR680" t="str">
            <v>ACOI</v>
          </cell>
          <cell r="AS680" t="str">
            <v>Torino</v>
          </cell>
          <cell r="AT680" t="str">
            <v>TO</v>
          </cell>
          <cell r="AU680" t="str">
            <v>LIGURIA</v>
          </cell>
          <cell r="AV680" t="str">
            <v>CONTROLLO</v>
          </cell>
          <cell r="AW680" t="str">
            <v>NORD-OCCIDENTALE</v>
          </cell>
          <cell r="AX680" t="str">
            <v>0910-00</v>
          </cell>
          <cell r="AY680" t="str">
            <v>SETTORE DI DEFAULT</v>
          </cell>
          <cell r="AZ680" t="str">
            <v>9352022</v>
          </cell>
          <cell r="BA680" t="str">
            <v>352022</v>
          </cell>
          <cell r="BB680" t="str">
            <v>IMMOBILI E SERVIZI</v>
          </cell>
          <cell r="BC680" t="str">
            <v>Non definita</v>
          </cell>
          <cell r="BD680" t="str">
            <v>Distacco da Italia</v>
          </cell>
          <cell r="BE680" t="str">
            <v>F002</v>
          </cell>
          <cell r="BF680">
            <v>0</v>
          </cell>
          <cell r="BG680" t="str">
            <v>E002</v>
          </cell>
          <cell r="BH680" t="str">
            <v>F002</v>
          </cell>
          <cell r="BI680" t="str">
            <v>Snam S.p.A.</v>
          </cell>
          <cell r="BJ680">
            <v>462</v>
          </cell>
          <cell r="BK680" t="str">
            <v>10151</v>
          </cell>
          <cell r="BL680" t="str">
            <v>TO</v>
          </cell>
          <cell r="BM680" t="str">
            <v>TORINO</v>
          </cell>
          <cell r="BN680" t="str">
            <v>VIA PIETRO COSSA 293/5/B</v>
          </cell>
          <cell r="BO680" t="str">
            <v>Recapito</v>
          </cell>
          <cell r="BP680" t="str">
            <v>SV</v>
          </cell>
          <cell r="BQ680" t="str">
            <v>Staff (Vendita e Trasporto Gas)</v>
          </cell>
          <cell r="BR680" t="str">
            <v>Italia</v>
          </cell>
          <cell r="BS680" t="str">
            <v>L219</v>
          </cell>
          <cell r="BT680" t="str">
            <v>TORINO</v>
          </cell>
          <cell r="BU680" t="str">
            <v>LARGO REGIO PARCO 9</v>
          </cell>
          <cell r="BV680" t="str">
            <v>10152</v>
          </cell>
          <cell r="BW680" t="str">
            <v>N</v>
          </cell>
          <cell r="BZ680" t="str">
            <v>52</v>
          </cell>
          <cell r="CA680" t="str">
            <v>P. T. 65,720%</v>
          </cell>
          <cell r="CB680" t="str">
            <v>Orizzontale</v>
          </cell>
          <cell r="CC680">
            <v>41882</v>
          </cell>
          <cell r="CD680" t="str">
            <v>Italia</v>
          </cell>
          <cell r="CE680" t="str">
            <v>TO</v>
          </cell>
          <cell r="CF680">
            <v>22681</v>
          </cell>
          <cell r="CG680">
            <v>41698</v>
          </cell>
          <cell r="CH680">
            <v>52.06570841889117</v>
          </cell>
          <cell r="CI680">
            <v>52</v>
          </cell>
          <cell r="CJ680" t="str">
            <v>TORINO</v>
          </cell>
          <cell r="CK680" t="str">
            <v>14</v>
          </cell>
          <cell r="CL680" t="str">
            <v>SUPPORTI GENERALI</v>
          </cell>
          <cell r="CM680" t="str">
            <v>Gestione Servizi</v>
          </cell>
          <cell r="CO680" t="str">
            <v>Laurea II livello (oltre i tre anni)</v>
          </cell>
          <cell r="CP680" t="str">
            <v>Laurea giurisprudenza</v>
          </cell>
          <cell r="CQ680" t="str">
            <v>Laurea in giurisprudenza  (oltre tre anni)</v>
          </cell>
          <cell r="CS680" t="str">
            <v>301</v>
          </cell>
          <cell r="CT680" t="str">
            <v>0910-00</v>
          </cell>
          <cell r="CU680" t="str">
            <v>Non definito</v>
          </cell>
          <cell r="CV680" t="str">
            <v>30461ACOI</v>
          </cell>
          <cell r="CW680" t="str">
            <v>ATTIVITA' COMMERCIALI IMMOBILI</v>
          </cell>
          <cell r="CX680" t="str">
            <v>ACOI</v>
          </cell>
          <cell r="CY680" t="str">
            <v>Snam S.p.A.</v>
          </cell>
          <cell r="CZ680" t="str">
            <v>22809AD</v>
          </cell>
          <cell r="DA680" t="str">
            <v>HSEQ PFM</v>
          </cell>
          <cell r="DB680" t="str">
            <v>HSEQ PFM</v>
          </cell>
          <cell r="DC680" t="str">
            <v>31786HSEQ PFM</v>
          </cell>
          <cell r="DD680" t="str">
            <v>31906IMES</v>
          </cell>
          <cell r="DE680" t="str">
            <v>30461ACOI</v>
          </cell>
          <cell r="DF680" t="str">
            <v>00000 Unità selezionata</v>
          </cell>
          <cell r="DJ680" t="str">
            <v>MULTI-SOCIETARIA</v>
          </cell>
          <cell r="DK680" t="str">
            <v>0910-8305</v>
          </cell>
          <cell r="DL680" t="str">
            <v>TORINO</v>
          </cell>
          <cell r="DM680" t="str">
            <v>31786HSEQ PFM</v>
          </cell>
          <cell r="DN680" t="str">
            <v>0910-00-STAFF SDM</v>
          </cell>
          <cell r="DO680" t="str">
            <v>STAFF SDM</v>
          </cell>
          <cell r="DP680" t="str">
            <v>MTALDN62B44L219H</v>
          </cell>
          <cell r="DR680" t="str">
            <v>Snam S.p.A.</v>
          </cell>
        </row>
        <row r="681">
          <cell r="A681" t="str">
            <v>0910003854</v>
          </cell>
          <cell r="B681" t="str">
            <v>Snam S.p.A.</v>
          </cell>
          <cell r="C681" t="str">
            <v>AMATEIS SERGIO</v>
          </cell>
          <cell r="D681" t="str">
            <v>AMATEIS SERGIO</v>
          </cell>
          <cell r="E681" t="str">
            <v>M</v>
          </cell>
          <cell r="F681" t="str">
            <v>I</v>
          </cell>
          <cell r="G681" t="str">
            <v>Impiegato</v>
          </cell>
          <cell r="H681">
            <v>2</v>
          </cell>
          <cell r="I681" t="str">
            <v>7</v>
          </cell>
          <cell r="J681">
            <v>40269</v>
          </cell>
          <cell r="K681">
            <v>36708</v>
          </cell>
          <cell r="L681">
            <v>40269</v>
          </cell>
          <cell r="M681">
            <v>30763</v>
          </cell>
          <cell r="N681">
            <v>41698</v>
          </cell>
          <cell r="O681" t="str">
            <v>2014</v>
          </cell>
          <cell r="P681" t="str">
            <v>02</v>
          </cell>
          <cell r="Q681">
            <v>30</v>
          </cell>
          <cell r="R681" t="str">
            <v>Assunzione - Motivi vari</v>
          </cell>
          <cell r="S681" t="str">
            <v>00081769</v>
          </cell>
          <cell r="T681" t="str">
            <v>ESP. APPLICATIVI GESTIONALI E DI APPROVVIGIONAMENTO</v>
          </cell>
          <cell r="V681" t="str">
            <v>0910-00||ESPERTO APPLICATIVI GESTIONALI E DI APPROVVIGIONAMENTO|</v>
          </cell>
          <cell r="W681" t="str">
            <v>ESPERTO APPLICATIVI GESTIONALI E DI APPROVVIGIONAMENTO</v>
          </cell>
          <cell r="X681" t="str">
            <v>2CR4</v>
          </cell>
          <cell r="Y681" t="str">
            <v>Tempo pieno - Normale</v>
          </cell>
          <cell r="Z681" t="str">
            <v>Italgas SpA</v>
          </cell>
          <cell r="AA681">
            <v>462</v>
          </cell>
          <cell r="AB681" t="str">
            <v>SETTORE DI DEFAULT</v>
          </cell>
          <cell r="AC681" t="str">
            <v>9333054</v>
          </cell>
          <cell r="AD681" t="str">
            <v>333054</v>
          </cell>
          <cell r="AE681" t="str">
            <v>APPLICATIVI GESTIONALI E APPROVVIGIONAMENTI</v>
          </cell>
          <cell r="AF681" t="str">
            <v>0910ITO5</v>
          </cell>
          <cell r="AG681" t="str">
            <v>22859APGAP</v>
          </cell>
          <cell r="AH681" t="str">
            <v>TORINO</v>
          </cell>
          <cell r="AI681" t="str">
            <v>NR</v>
          </cell>
          <cell r="AJ681" t="str">
            <v>TOR</v>
          </cell>
          <cell r="AK681" t="str">
            <v>Torino</v>
          </cell>
          <cell r="AL681" t="str">
            <v>PIEMONTE</v>
          </cell>
          <cell r="AM681" t="str">
            <v>22859APGAP</v>
          </cell>
          <cell r="AN681" t="str">
            <v>No Ruolo</v>
          </cell>
          <cell r="AO681" t="str">
            <v>Snam S.p.A.</v>
          </cell>
          <cell r="AP681">
            <v>1549</v>
          </cell>
          <cell r="AQ681">
            <v>462</v>
          </cell>
          <cell r="AR681" t="str">
            <v>APGAP</v>
          </cell>
          <cell r="AS681" t="str">
            <v>Torino</v>
          </cell>
          <cell r="AT681" t="str">
            <v>TO</v>
          </cell>
          <cell r="AU681" t="str">
            <v>LIGURIA</v>
          </cell>
          <cell r="AV681" t="str">
            <v>CONTROLLO</v>
          </cell>
          <cell r="AW681" t="str">
            <v>NORD-OCCIDENTALE</v>
          </cell>
          <cell r="AX681" t="str">
            <v>0910-00</v>
          </cell>
          <cell r="AY681" t="str">
            <v>SETTORE DI DEFAULT</v>
          </cell>
          <cell r="AZ681" t="str">
            <v>9333054</v>
          </cell>
          <cell r="BA681" t="str">
            <v>333054</v>
          </cell>
          <cell r="BB681" t="str">
            <v>APPLICATIVI GESTIONALI E APPROVVIGIONAMENTI</v>
          </cell>
          <cell r="BC681" t="str">
            <v>Non definita</v>
          </cell>
          <cell r="BD681" t="str">
            <v>Distacco da Italia</v>
          </cell>
          <cell r="BE681" t="str">
            <v>F002</v>
          </cell>
          <cell r="BF681">
            <v>0</v>
          </cell>
          <cell r="BG681">
            <v>0</v>
          </cell>
          <cell r="BH681" t="str">
            <v>F002</v>
          </cell>
          <cell r="BI681" t="str">
            <v>Snam S.p.A.</v>
          </cell>
          <cell r="BJ681">
            <v>462</v>
          </cell>
          <cell r="BK681" t="str">
            <v>10125</v>
          </cell>
          <cell r="BL681" t="str">
            <v>TO</v>
          </cell>
          <cell r="BM681" t="str">
            <v>TORINO</v>
          </cell>
          <cell r="BN681" t="str">
            <v>VIA BARETTI 40</v>
          </cell>
          <cell r="BO681" t="str">
            <v>Recapito</v>
          </cell>
          <cell r="BP681" t="str">
            <v>SV</v>
          </cell>
          <cell r="BQ681" t="str">
            <v>Staff (Vendita e Trasporto Gas)</v>
          </cell>
          <cell r="BR681" t="str">
            <v>Italia</v>
          </cell>
          <cell r="BS681" t="str">
            <v>L219</v>
          </cell>
          <cell r="BT681" t="str">
            <v>TORINO</v>
          </cell>
          <cell r="BU681" t="str">
            <v>LARGO REGIO PARCO 9</v>
          </cell>
          <cell r="BV681" t="str">
            <v>10152</v>
          </cell>
          <cell r="BW681" t="str">
            <v>N</v>
          </cell>
          <cell r="CD681" t="str">
            <v>Italia</v>
          </cell>
          <cell r="CE681" t="str">
            <v>TO</v>
          </cell>
          <cell r="CF681">
            <v>23067</v>
          </cell>
          <cell r="CG681">
            <v>41698</v>
          </cell>
          <cell r="CH681">
            <v>51.008898015058179</v>
          </cell>
          <cell r="CI681">
            <v>51</v>
          </cell>
          <cell r="CJ681" t="str">
            <v>TORINO</v>
          </cell>
          <cell r="CK681" t="str">
            <v>11</v>
          </cell>
          <cell r="CL681" t="str">
            <v>INFORMATICA E TELECOMUNICAZIONI</v>
          </cell>
          <cell r="CM681" t="str">
            <v>Gestione Programmi e Progetti</v>
          </cell>
          <cell r="CO681" t="str">
            <v>Diploma</v>
          </cell>
          <cell r="CP681" t="str">
            <v>Ragioniere</v>
          </cell>
          <cell r="CQ681" t="str">
            <v>Diplomi professionali</v>
          </cell>
          <cell r="CS681" t="str">
            <v>601</v>
          </cell>
          <cell r="CT681" t="str">
            <v>0910-3462</v>
          </cell>
          <cell r="CU681" t="str">
            <v>SOLUZIONI APPLICATIVE</v>
          </cell>
          <cell r="CV681" t="str">
            <v>22859APGAP</v>
          </cell>
          <cell r="CW681" t="str">
            <v>APPLICATIVI GESTIONALI E APPROVVIGIONAMENTI</v>
          </cell>
          <cell r="CX681" t="str">
            <v>APGAP</v>
          </cell>
          <cell r="CY681" t="str">
            <v>Snam S.p.A.</v>
          </cell>
          <cell r="CZ681" t="str">
            <v>22809AD</v>
          </cell>
          <cell r="DA681" t="str">
            <v>ICT</v>
          </cell>
          <cell r="DB681" t="str">
            <v>ICT</v>
          </cell>
          <cell r="DC681" t="str">
            <v>23231ICT</v>
          </cell>
          <cell r="DD681" t="str">
            <v>23823SOAP</v>
          </cell>
          <cell r="DE681" t="str">
            <v>22859APGAP</v>
          </cell>
          <cell r="DF681" t="str">
            <v>00000 Unità selezionata</v>
          </cell>
          <cell r="DJ681" t="str">
            <v>MULTI-SOCIETARIA</v>
          </cell>
          <cell r="DK681" t="str">
            <v>0910-8305</v>
          </cell>
          <cell r="DL681" t="str">
            <v>TORINO</v>
          </cell>
          <cell r="DM681" t="str">
            <v>23231ICT</v>
          </cell>
          <cell r="DN681" t="str">
            <v>0910-00-STAFF SDM</v>
          </cell>
          <cell r="DO681" t="str">
            <v>STAFF SDM</v>
          </cell>
          <cell r="DP681" t="str">
            <v>MTSSRG63B25L219W</v>
          </cell>
          <cell r="DR681" t="str">
            <v>Snam S.p.A.</v>
          </cell>
        </row>
        <row r="682">
          <cell r="A682" t="str">
            <v>0910003853</v>
          </cell>
          <cell r="B682" t="str">
            <v>Snam S.p.A.</v>
          </cell>
          <cell r="C682" t="str">
            <v>AMABILI TERESA</v>
          </cell>
          <cell r="D682" t="str">
            <v>AMABILI TERESA</v>
          </cell>
          <cell r="E682" t="str">
            <v>F</v>
          </cell>
          <cell r="F682" t="str">
            <v>I</v>
          </cell>
          <cell r="G682" t="str">
            <v>Impiegato</v>
          </cell>
          <cell r="H682">
            <v>2</v>
          </cell>
          <cell r="I682" t="str">
            <v>6</v>
          </cell>
          <cell r="J682">
            <v>40269</v>
          </cell>
          <cell r="K682">
            <v>38749</v>
          </cell>
          <cell r="L682">
            <v>40269</v>
          </cell>
          <cell r="M682">
            <v>34455</v>
          </cell>
          <cell r="N682">
            <v>41698</v>
          </cell>
          <cell r="O682" t="str">
            <v>2014</v>
          </cell>
          <cell r="P682" t="str">
            <v>02</v>
          </cell>
          <cell r="Q682">
            <v>20</v>
          </cell>
          <cell r="R682" t="str">
            <v>Assunzione - Motivi vari</v>
          </cell>
          <cell r="S682" t="str">
            <v>69501498</v>
          </cell>
          <cell r="T682" t="str">
            <v>ADD.MEDICINA DEL LAVORO E COORD.MEDICI COMP.</v>
          </cell>
          <cell r="V682" t="str">
            <v>0910-00||ADD. MEDICINA DEL LAVORO E COORD. MEDICI.COMP|</v>
          </cell>
          <cell r="W682" t="str">
            <v>ADD. MEDICINA DEL LAVORO E COORD. MEDICI.COMP</v>
          </cell>
          <cell r="X682" t="str">
            <v>3CR4</v>
          </cell>
          <cell r="Y682" t="str">
            <v>Part time - Normale</v>
          </cell>
          <cell r="Z682" t="str">
            <v>Italgas SpA</v>
          </cell>
          <cell r="AA682">
            <v>462</v>
          </cell>
          <cell r="AB682" t="str">
            <v>SETTORE DI DEFAULT</v>
          </cell>
          <cell r="AC682" t="str">
            <v>8332010</v>
          </cell>
          <cell r="AD682" t="str">
            <v>332010</v>
          </cell>
          <cell r="AE682" t="str">
            <v>HEALT, SAFETY, ENVIRONMENT &amp; QUALITY</v>
          </cell>
          <cell r="AF682" t="str">
            <v>0910ISB4</v>
          </cell>
          <cell r="AG682" t="str">
            <v>32154MEDLAV</v>
          </cell>
          <cell r="AH682" t="str">
            <v>SAN BENEDETTO DEL TRONTO</v>
          </cell>
          <cell r="AI682" t="str">
            <v>NR</v>
          </cell>
          <cell r="AJ682" t="str">
            <v>SBN</v>
          </cell>
          <cell r="AK682" t="str">
            <v>Ascoli Piceno</v>
          </cell>
          <cell r="AL682" t="str">
            <v>MARCHE</v>
          </cell>
          <cell r="AM682" t="str">
            <v>32154MEDLAV</v>
          </cell>
          <cell r="AN682" t="str">
            <v>No Ruolo</v>
          </cell>
          <cell r="AO682" t="str">
            <v>Snam S.p.A.</v>
          </cell>
          <cell r="AP682">
            <v>1549</v>
          </cell>
          <cell r="AQ682">
            <v>462</v>
          </cell>
          <cell r="AR682" t="str">
            <v>MEDLAV</v>
          </cell>
          <cell r="AS682" t="str">
            <v>Ascoli Piceno</v>
          </cell>
          <cell r="AT682" t="str">
            <v>AP</v>
          </cell>
          <cell r="AU682" t="str">
            <v>LIGURIA</v>
          </cell>
          <cell r="AV682" t="str">
            <v>CONTROLLO</v>
          </cell>
          <cell r="AW682" t="str">
            <v>NORD-OCCIDENTALE</v>
          </cell>
          <cell r="AX682" t="str">
            <v>0910-00</v>
          </cell>
          <cell r="AY682" t="str">
            <v>SETTORE DI DEFAULT</v>
          </cell>
          <cell r="AZ682" t="str">
            <v>8332010</v>
          </cell>
          <cell r="BA682" t="str">
            <v>332010</v>
          </cell>
          <cell r="BB682" t="str">
            <v>HEALT, SAFETY, ENVIRONMENT &amp; QUALITY</v>
          </cell>
          <cell r="BC682" t="str">
            <v>Non definita</v>
          </cell>
          <cell r="BD682" t="str">
            <v>Distacco da Italia</v>
          </cell>
          <cell r="BE682" t="str">
            <v>F002</v>
          </cell>
          <cell r="BF682">
            <v>0</v>
          </cell>
          <cell r="BG682" t="str">
            <v>E002</v>
          </cell>
          <cell r="BH682" t="str">
            <v>F002</v>
          </cell>
          <cell r="BI682" t="str">
            <v>Snam S.p.A.</v>
          </cell>
          <cell r="BJ682">
            <v>462</v>
          </cell>
          <cell r="BK682" t="str">
            <v>63074</v>
          </cell>
          <cell r="BL682" t="str">
            <v>AP</v>
          </cell>
          <cell r="BM682" t="str">
            <v>SAN BENEDETTO DEL TRONTO</v>
          </cell>
          <cell r="BN682" t="str">
            <v>VIA VITTORIO ALFIERI 68</v>
          </cell>
          <cell r="BO682" t="str">
            <v>Recapito</v>
          </cell>
          <cell r="BP682" t="str">
            <v>SV</v>
          </cell>
          <cell r="BQ682" t="str">
            <v>Staff (Vendita e Trasporto Gas)</v>
          </cell>
          <cell r="BR682" t="str">
            <v>Italia</v>
          </cell>
          <cell r="BS682" t="str">
            <v>H769</v>
          </cell>
          <cell r="BT682" t="str">
            <v>SAN BENEDETTO DEL TRONTO</v>
          </cell>
          <cell r="BU682" t="str">
            <v>VIA C. E L. GABRIELLI 4</v>
          </cell>
          <cell r="BV682" t="str">
            <v>63039</v>
          </cell>
          <cell r="BW682" t="str">
            <v>Y</v>
          </cell>
          <cell r="BX682" t="str">
            <v>Orfani e vedovi</v>
          </cell>
          <cell r="BY682" t="str">
            <v>07</v>
          </cell>
          <cell r="BZ682" t="str">
            <v>97</v>
          </cell>
          <cell r="CA682" t="str">
            <v>P. T. 78,86%</v>
          </cell>
          <cell r="CB682" t="str">
            <v>Orizzontale</v>
          </cell>
          <cell r="CC682">
            <v>41759</v>
          </cell>
          <cell r="CD682" t="str">
            <v>Italia</v>
          </cell>
          <cell r="CE682" t="str">
            <v>AP</v>
          </cell>
          <cell r="CF682">
            <v>26913</v>
          </cell>
          <cell r="CG682">
            <v>41698</v>
          </cell>
          <cell r="CH682">
            <v>40.479123887748116</v>
          </cell>
          <cell r="CI682">
            <v>40</v>
          </cell>
          <cell r="CJ682" t="str">
            <v>SAN BENEDETTO DEL TRONTO</v>
          </cell>
          <cell r="CK682" t="str">
            <v>13</v>
          </cell>
          <cell r="CL682" t="str">
            <v>SICUREZZA E PROTEZIONE AMBIENTALE</v>
          </cell>
          <cell r="CM682" t="str">
            <v>Medicina del Lavoro ed Igiene Ambientale</v>
          </cell>
          <cell r="CN682">
            <v>40269</v>
          </cell>
          <cell r="CO682" t="str">
            <v>Diploma</v>
          </cell>
          <cell r="CP682" t="str">
            <v>Altri dipl. tecnici</v>
          </cell>
          <cell r="CQ682" t="str">
            <v>Diplomi professionali</v>
          </cell>
          <cell r="CS682" t="str">
            <v>599</v>
          </cell>
          <cell r="CT682" t="str">
            <v>0910-00</v>
          </cell>
          <cell r="CU682" t="str">
            <v>Non definito</v>
          </cell>
          <cell r="CV682" t="str">
            <v>32154MEDLAV</v>
          </cell>
          <cell r="CW682" t="str">
            <v>MEDICINA DEL LAVORO E COORDINAMENTO MEDICI COMPETENTI</v>
          </cell>
          <cell r="CX682" t="str">
            <v>MEDLAV</v>
          </cell>
          <cell r="CY682" t="str">
            <v>Snam S.p.A.</v>
          </cell>
          <cell r="CZ682" t="str">
            <v>22809AD</v>
          </cell>
          <cell r="DA682" t="str">
            <v>HSEQ PFM</v>
          </cell>
          <cell r="DB682" t="str">
            <v>HSEQ PFM</v>
          </cell>
          <cell r="DC682" t="str">
            <v>31786HSEQ PFM</v>
          </cell>
          <cell r="DD682" t="str">
            <v>31383HSEQ</v>
          </cell>
          <cell r="DE682" t="str">
            <v>32154MEDLAV</v>
          </cell>
          <cell r="DF682" t="str">
            <v>00000 Unità selezionata</v>
          </cell>
          <cell r="DJ682" t="str">
            <v>MULTI-SOCIETARIA</v>
          </cell>
          <cell r="DK682" t="str">
            <v>0910-0551</v>
          </cell>
          <cell r="DL682" t="str">
            <v>SAN BENEDETTO DEL TRONTO</v>
          </cell>
          <cell r="DM682" t="str">
            <v>31786HSEQ PFM</v>
          </cell>
          <cell r="DN682" t="str">
            <v>0910-00-STAFF SDM</v>
          </cell>
          <cell r="DO682" t="str">
            <v>STAFF SDM</v>
          </cell>
          <cell r="DP682" t="str">
            <v>MBLTRS73P46H769F</v>
          </cell>
          <cell r="DR682" t="str">
            <v>Snam S.p.A.</v>
          </cell>
        </row>
        <row r="683">
          <cell r="A683" t="str">
            <v>0910004508</v>
          </cell>
          <cell r="B683" t="str">
            <v>Snam S.p.A.</v>
          </cell>
          <cell r="C683" t="str">
            <v>AMABILE FULVIO</v>
          </cell>
          <cell r="D683" t="str">
            <v>AMABILE FULVIO</v>
          </cell>
          <cell r="E683" t="str">
            <v>M</v>
          </cell>
          <cell r="F683" t="str">
            <v>I</v>
          </cell>
          <cell r="G683" t="str">
            <v>Impiegato</v>
          </cell>
          <cell r="H683">
            <v>2</v>
          </cell>
          <cell r="I683" t="str">
            <v>7</v>
          </cell>
          <cell r="J683">
            <v>40909</v>
          </cell>
          <cell r="L683">
            <v>40909</v>
          </cell>
          <cell r="M683">
            <v>33298</v>
          </cell>
          <cell r="N683">
            <v>41698</v>
          </cell>
          <cell r="O683" t="str">
            <v>2014</v>
          </cell>
          <cell r="P683" t="str">
            <v>02</v>
          </cell>
          <cell r="Q683">
            <v>23</v>
          </cell>
          <cell r="R683" t="str">
            <v>Assunzione - Motivi vari</v>
          </cell>
          <cell r="S683" t="str">
            <v>00081781</v>
          </cell>
          <cell r="T683" t="str">
            <v>ESP. APPLICATION MANAGEMENT</v>
          </cell>
          <cell r="V683" t="str">
            <v>0910-00||ESPERTO APPLICATION MANAGEMENT|</v>
          </cell>
          <cell r="W683" t="str">
            <v>ESPERTO APPLICATION MANAGEMENT</v>
          </cell>
          <cell r="X683" t="str">
            <v>2CR4</v>
          </cell>
          <cell r="Y683" t="str">
            <v>Tempo pieno - Normale</v>
          </cell>
          <cell r="Z683" t="str">
            <v>Napoletana Gas SpA</v>
          </cell>
          <cell r="AA683">
            <v>530</v>
          </cell>
          <cell r="AB683" t="str">
            <v>SETTORE DI DEFAULT</v>
          </cell>
          <cell r="AC683" t="str">
            <v>9333057</v>
          </cell>
          <cell r="AD683" t="str">
            <v>333057</v>
          </cell>
          <cell r="AE683" t="str">
            <v>APPLICATION MANAGEMENT</v>
          </cell>
          <cell r="AF683" t="str">
            <v>0910INA1</v>
          </cell>
          <cell r="AG683" t="str">
            <v>22861APMAN</v>
          </cell>
          <cell r="AH683" t="str">
            <v>NAPOLI</v>
          </cell>
          <cell r="AI683" t="str">
            <v>NR</v>
          </cell>
          <cell r="AJ683" t="str">
            <v>NAP</v>
          </cell>
          <cell r="AK683" t="str">
            <v>Napoli</v>
          </cell>
          <cell r="AL683" t="str">
            <v>CAMPANIA</v>
          </cell>
          <cell r="AM683" t="str">
            <v>22861APMAN</v>
          </cell>
          <cell r="AN683" t="str">
            <v>No Ruolo</v>
          </cell>
          <cell r="AO683" t="str">
            <v>Snam S.p.A.</v>
          </cell>
          <cell r="AP683">
            <v>1549</v>
          </cell>
          <cell r="AQ683">
            <v>530</v>
          </cell>
          <cell r="AR683" t="str">
            <v>APMAN</v>
          </cell>
          <cell r="AS683" t="str">
            <v>Napoli</v>
          </cell>
          <cell r="AT683" t="str">
            <v>NA</v>
          </cell>
          <cell r="AU683" t="str">
            <v>LIGURIA</v>
          </cell>
          <cell r="AV683" t="str">
            <v>CONTROLLO</v>
          </cell>
          <cell r="AW683" t="str">
            <v>NORD-OCCIDENTALE</v>
          </cell>
          <cell r="AX683" t="str">
            <v>0910-00</v>
          </cell>
          <cell r="AY683" t="str">
            <v>SETTORE DI DEFAULT</v>
          </cell>
          <cell r="AZ683" t="str">
            <v>9333057</v>
          </cell>
          <cell r="BA683" t="str">
            <v>333057</v>
          </cell>
          <cell r="BB683" t="str">
            <v>APPLICATION MANAGEMENT</v>
          </cell>
          <cell r="BC683" t="str">
            <v>Non definita</v>
          </cell>
          <cell r="BD683" t="str">
            <v>Distacco da Italia</v>
          </cell>
          <cell r="BE683" t="str">
            <v>F002</v>
          </cell>
          <cell r="BF683">
            <v>0</v>
          </cell>
          <cell r="BG683">
            <v>0</v>
          </cell>
          <cell r="BH683" t="str">
            <v>F002</v>
          </cell>
          <cell r="BI683" t="str">
            <v>Snam S.p.A.</v>
          </cell>
          <cell r="BJ683">
            <v>530</v>
          </cell>
          <cell r="BK683" t="str">
            <v>80125</v>
          </cell>
          <cell r="BL683" t="str">
            <v>NA</v>
          </cell>
          <cell r="BM683" t="str">
            <v>NAPOLI</v>
          </cell>
          <cell r="BN683" t="str">
            <v>VIA LEPANTO N.27</v>
          </cell>
          <cell r="BO683" t="str">
            <v>Recapito</v>
          </cell>
          <cell r="BP683" t="str">
            <v>SV</v>
          </cell>
          <cell r="BQ683" t="str">
            <v>Staff (Vendita e Trasporto Gas)</v>
          </cell>
          <cell r="BR683" t="str">
            <v>Italia</v>
          </cell>
          <cell r="BS683" t="str">
            <v>F839</v>
          </cell>
          <cell r="BT683" t="str">
            <v>NAPOLI</v>
          </cell>
          <cell r="BU683" t="str">
            <v>VIA G. FERRARIS 40/E</v>
          </cell>
          <cell r="BV683" t="str">
            <v>80142</v>
          </cell>
          <cell r="BW683" t="str">
            <v>N</v>
          </cell>
          <cell r="CD683" t="str">
            <v>Italia</v>
          </cell>
          <cell r="CE683" t="str">
            <v>NA</v>
          </cell>
          <cell r="CF683">
            <v>25014</v>
          </cell>
          <cell r="CG683">
            <v>41698</v>
          </cell>
          <cell r="CH683">
            <v>45.678302532511978</v>
          </cell>
          <cell r="CI683">
            <v>46</v>
          </cell>
          <cell r="CJ683" t="str">
            <v>NAPOLI</v>
          </cell>
          <cell r="CK683" t="str">
            <v>11</v>
          </cell>
          <cell r="CL683" t="str">
            <v>INFORMATICA E TELECOMUNICAZIONI</v>
          </cell>
          <cell r="CM683" t="str">
            <v>Gestione Programmi e Progetti</v>
          </cell>
          <cell r="CO683" t="str">
            <v>Diploma</v>
          </cell>
          <cell r="CP683" t="str">
            <v>Perito informatico</v>
          </cell>
          <cell r="CQ683" t="str">
            <v>Diplomi professionali</v>
          </cell>
          <cell r="CS683" t="str">
            <v>503</v>
          </cell>
          <cell r="CT683" t="str">
            <v>0910-3462</v>
          </cell>
          <cell r="CU683" t="str">
            <v>SOLUZIONI APPLICATIVE</v>
          </cell>
          <cell r="CV683" t="str">
            <v>22861APMAN</v>
          </cell>
          <cell r="CW683" t="str">
            <v>APPLICATION MANAGEMENT</v>
          </cell>
          <cell r="CX683" t="str">
            <v>APMAN</v>
          </cell>
          <cell r="CY683" t="str">
            <v>Snam S.p.A.</v>
          </cell>
          <cell r="CZ683" t="str">
            <v>22809AD</v>
          </cell>
          <cell r="DA683" t="str">
            <v>ICT</v>
          </cell>
          <cell r="DB683" t="str">
            <v>ICT</v>
          </cell>
          <cell r="DC683" t="str">
            <v>23231ICT</v>
          </cell>
          <cell r="DD683" t="str">
            <v>23823SOAP</v>
          </cell>
          <cell r="DE683" t="str">
            <v>22861APMAN</v>
          </cell>
          <cell r="DF683" t="str">
            <v>00000 Unità selezionata</v>
          </cell>
          <cell r="DJ683" t="str">
            <v>MULTI-SOCIETARIA</v>
          </cell>
          <cell r="DK683" t="str">
            <v>0910-5203</v>
          </cell>
          <cell r="DL683" t="str">
            <v>NAPOLI DISTR.</v>
          </cell>
          <cell r="DM683" t="str">
            <v>23231ICT</v>
          </cell>
          <cell r="DN683" t="str">
            <v>0910-00-STAFF SDM</v>
          </cell>
          <cell r="DO683" t="str">
            <v>STAFF SDM</v>
          </cell>
          <cell r="DP683" t="str">
            <v>MBLFLV68H25F839A</v>
          </cell>
          <cell r="DR683" t="str">
            <v>Snam S.p.A.</v>
          </cell>
        </row>
        <row r="684">
          <cell r="A684" t="str">
            <v>0910004583</v>
          </cell>
          <cell r="B684" t="str">
            <v>Snam S.p.A.</v>
          </cell>
          <cell r="C684" t="str">
            <v>ALTERI MARCO</v>
          </cell>
          <cell r="D684" t="str">
            <v>ALTERI MARCO</v>
          </cell>
          <cell r="E684" t="str">
            <v>M</v>
          </cell>
          <cell r="F684" t="str">
            <v>Q</v>
          </cell>
          <cell r="G684" t="str">
            <v>Quadro</v>
          </cell>
          <cell r="H684">
            <v>3</v>
          </cell>
          <cell r="I684" t="str">
            <v>1CR1Q</v>
          </cell>
          <cell r="J684">
            <v>41106</v>
          </cell>
          <cell r="K684">
            <v>41106</v>
          </cell>
          <cell r="L684">
            <v>41106</v>
          </cell>
          <cell r="M684">
            <v>41106</v>
          </cell>
          <cell r="N684">
            <v>41698</v>
          </cell>
          <cell r="O684" t="str">
            <v>2014</v>
          </cell>
          <cell r="P684" t="str">
            <v>02</v>
          </cell>
          <cell r="Q684">
            <v>2</v>
          </cell>
          <cell r="R684" t="str">
            <v>Assunzione - Motivi vari</v>
          </cell>
          <cell r="S684" t="str">
            <v>69501508</v>
          </cell>
          <cell r="T684" t="str">
            <v>PROFESSIONAL ORGANI SOCIALI ESTERI</v>
          </cell>
          <cell r="V684" t="str">
            <v>0910-00||PROFESSIONAL SEGRETERIA SOCIETARIA E GOVERNANCE|</v>
          </cell>
          <cell r="W684" t="str">
            <v>PROFESSIONAL SEGRETERIA SOCIETARIA E GOVERNANCE</v>
          </cell>
          <cell r="X684" t="str">
            <v>1CR5Q</v>
          </cell>
          <cell r="Y684" t="str">
            <v>Tempo pieno - Normale</v>
          </cell>
          <cell r="Z684" t="str">
            <v>Snam S.p.A.</v>
          </cell>
          <cell r="AA684">
            <v>1549</v>
          </cell>
          <cell r="AB684" t="str">
            <v>SETTORE DI DEFAULT</v>
          </cell>
          <cell r="AC684" t="str">
            <v>8321056</v>
          </cell>
          <cell r="AD684" t="str">
            <v>321056</v>
          </cell>
          <cell r="AE684" t="str">
            <v>SEGR. SOC. ESTERO E GOV.</v>
          </cell>
          <cell r="AF684" t="str">
            <v>0910I1PI</v>
          </cell>
          <cell r="AG684" t="str">
            <v>32196SEGOV</v>
          </cell>
          <cell r="AH684" t="str">
            <v>PALAZZINA 1</v>
          </cell>
          <cell r="AI684" t="str">
            <v>RR</v>
          </cell>
          <cell r="AJ684" t="str">
            <v>SDM</v>
          </cell>
          <cell r="AK684" t="str">
            <v>Milano</v>
          </cell>
          <cell r="AL684" t="str">
            <v>LOMBARDIA</v>
          </cell>
          <cell r="AM684" t="str">
            <v>32196SEGOV</v>
          </cell>
          <cell r="AN684" t="str">
            <v>Ruolo</v>
          </cell>
          <cell r="AO684" t="str">
            <v>Snam S.p.A.</v>
          </cell>
          <cell r="AP684">
            <v>1549</v>
          </cell>
          <cell r="AQ684">
            <v>0</v>
          </cell>
          <cell r="AR684" t="str">
            <v>SEGOV</v>
          </cell>
          <cell r="AS684" t="str">
            <v>Milano</v>
          </cell>
          <cell r="AT684" t="str">
            <v>MI</v>
          </cell>
          <cell r="AU684" t="str">
            <v>LIGURIA</v>
          </cell>
          <cell r="AV684" t="str">
            <v>CONTROLLO</v>
          </cell>
          <cell r="AW684" t="str">
            <v>NORD-OCCIDENTALE</v>
          </cell>
          <cell r="AX684" t="str">
            <v>0910-00</v>
          </cell>
          <cell r="AY684" t="str">
            <v>SETTORE DI DEFAULT</v>
          </cell>
          <cell r="AZ684" t="str">
            <v>8321056</v>
          </cell>
          <cell r="BA684" t="str">
            <v>321056</v>
          </cell>
          <cell r="BB684" t="str">
            <v>SEGR. SOC. ESTERO E GOV.</v>
          </cell>
          <cell r="BC684" t="str">
            <v>In forza</v>
          </cell>
          <cell r="BD684" t="str">
            <v>Dipendente Standard</v>
          </cell>
          <cell r="BE684" t="str">
            <v>E000</v>
          </cell>
          <cell r="BF684">
            <v>0</v>
          </cell>
          <cell r="BG684">
            <v>0</v>
          </cell>
          <cell r="BH684" t="str">
            <v>E000</v>
          </cell>
          <cell r="BI684" t="str">
            <v>Snam S.p.A.</v>
          </cell>
          <cell r="BJ684">
            <v>0</v>
          </cell>
          <cell r="BK684" t="str">
            <v>00199</v>
          </cell>
          <cell r="BL684" t="str">
            <v>RM</v>
          </cell>
          <cell r="BM684" t="str">
            <v>ROMA</v>
          </cell>
          <cell r="BN684" t="str">
            <v>PIAZZA VERBANO 16</v>
          </cell>
          <cell r="BO684" t="str">
            <v>Recapito</v>
          </cell>
          <cell r="BP684" t="str">
            <v>SV</v>
          </cell>
          <cell r="BQ684" t="str">
            <v>Staff (Vendita e Trasporto Gas)</v>
          </cell>
          <cell r="BR684" t="str">
            <v>Italia</v>
          </cell>
          <cell r="BS684" t="str">
            <v>H827</v>
          </cell>
          <cell r="BT684" t="str">
            <v>SAN DONATO MILANESE</v>
          </cell>
          <cell r="BU684" t="str">
            <v>PIAZZA S.BARBARA, 7</v>
          </cell>
          <cell r="BV684" t="str">
            <v>20097</v>
          </cell>
          <cell r="BW684" t="str">
            <v>N</v>
          </cell>
          <cell r="CD684" t="str">
            <v>Italia</v>
          </cell>
          <cell r="CE684" t="str">
            <v>RM</v>
          </cell>
          <cell r="CF684">
            <v>30018</v>
          </cell>
          <cell r="CG684">
            <v>41698</v>
          </cell>
          <cell r="CH684">
            <v>31.978097193702943</v>
          </cell>
          <cell r="CI684">
            <v>32</v>
          </cell>
          <cell r="CJ684" t="str">
            <v>ROMA</v>
          </cell>
          <cell r="CK684" t="str">
            <v>06</v>
          </cell>
          <cell r="CL684" t="str">
            <v>AFFARI GENERALI</v>
          </cell>
          <cell r="CM684" t="str">
            <v>Segreteria Societaria</v>
          </cell>
          <cell r="CO684" t="str">
            <v>Laurea II livello (oltre i tre anni)</v>
          </cell>
          <cell r="CP684" t="str">
            <v>Laurea giurisprudenza</v>
          </cell>
          <cell r="CQ684" t="str">
            <v>Laurea in giurisprudenza  (oltre tre anni)</v>
          </cell>
          <cell r="CR684" t="str">
            <v>Master di II Livello in Giurisprudenza</v>
          </cell>
          <cell r="CS684" t="str">
            <v>301</v>
          </cell>
          <cell r="CT684" t="str">
            <v>0910-00</v>
          </cell>
          <cell r="CU684" t="str">
            <v>Non definito</v>
          </cell>
          <cell r="CV684" t="str">
            <v>32196SEGOV</v>
          </cell>
          <cell r="CW684" t="str">
            <v>SEGRETERIA SOCIETARIA ESTERO E GOVERNANCE</v>
          </cell>
          <cell r="CX684" t="str">
            <v>SEGOV</v>
          </cell>
          <cell r="CY684" t="str">
            <v>Snam S.p.A.</v>
          </cell>
          <cell r="CZ684" t="str">
            <v>22809AD</v>
          </cell>
          <cell r="DA684" t="str">
            <v>ALESOC</v>
          </cell>
          <cell r="DB684" t="str">
            <v>ALESOC</v>
          </cell>
          <cell r="DC684" t="str">
            <v>22825ALESOC</v>
          </cell>
          <cell r="DD684" t="str">
            <v>32196SEGOV</v>
          </cell>
          <cell r="DE684" t="str">
            <v>00000 Unità selezionata</v>
          </cell>
          <cell r="DJ684" t="str">
            <v>MULTI-SOCIETARIA</v>
          </cell>
          <cell r="DK684" t="str">
            <v>0910-0101</v>
          </cell>
          <cell r="DL684" t="str">
            <v>SAN DONATO</v>
          </cell>
          <cell r="DM684" t="str">
            <v>22825ALESOC</v>
          </cell>
          <cell r="DN684" t="str">
            <v>0910-00-STAFF SDM</v>
          </cell>
          <cell r="DO684" t="str">
            <v>STAFF SDM</v>
          </cell>
          <cell r="DP684" t="str">
            <v>LTRMRC82C08H501O</v>
          </cell>
          <cell r="DR684" t="str">
            <v>Snam S.p.A.</v>
          </cell>
        </row>
        <row r="685">
          <cell r="A685" t="str">
            <v>0910004159</v>
          </cell>
          <cell r="B685" t="str">
            <v>Snam S.p.A.</v>
          </cell>
          <cell r="C685" t="str">
            <v>ALLARA SIMONE</v>
          </cell>
          <cell r="D685" t="str">
            <v>ALLARA SIMONE</v>
          </cell>
          <cell r="E685" t="str">
            <v>M</v>
          </cell>
          <cell r="F685" t="str">
            <v>Q</v>
          </cell>
          <cell r="G685" t="str">
            <v>Quadro</v>
          </cell>
          <cell r="H685">
            <v>3</v>
          </cell>
          <cell r="I685" t="str">
            <v>1CR3Q</v>
          </cell>
          <cell r="J685">
            <v>41122</v>
          </cell>
          <cell r="K685">
            <v>41518</v>
          </cell>
          <cell r="L685">
            <v>41122</v>
          </cell>
          <cell r="M685">
            <v>37201</v>
          </cell>
          <cell r="N685">
            <v>41698</v>
          </cell>
          <cell r="O685" t="str">
            <v>2014</v>
          </cell>
          <cell r="P685" t="str">
            <v>02</v>
          </cell>
          <cell r="Q685">
            <v>13</v>
          </cell>
          <cell r="R685" t="str">
            <v>Trasferimento gestionale* da aziende stesso settore</v>
          </cell>
          <cell r="S685" t="str">
            <v>69501052</v>
          </cell>
          <cell r="T685" t="str">
            <v>PROFESSIONAL SERVIZI DI BILANCIO PER STOCCAG. E DISTR.</v>
          </cell>
          <cell r="V685" t="str">
            <v>0910-00||PROFESSIONAL SERVIZI DI BILANCIO|</v>
          </cell>
          <cell r="W685" t="str">
            <v>PROFESSIONAL SERVIZI DI BILANCIO</v>
          </cell>
          <cell r="X685" t="str">
            <v>1CR5Q</v>
          </cell>
          <cell r="Y685" t="str">
            <v>Tempo pieno - Normale</v>
          </cell>
          <cell r="Z685" t="str">
            <v>Snam S.p.A.</v>
          </cell>
          <cell r="AA685">
            <v>1549</v>
          </cell>
          <cell r="AB685" t="str">
            <v>SETTORE DI DEFAULT</v>
          </cell>
          <cell r="AC685" t="str">
            <v>8321057</v>
          </cell>
          <cell r="AD685" t="str">
            <v>321057</v>
          </cell>
          <cell r="AE685" t="str">
            <v>SERVIZI CONTABILI</v>
          </cell>
          <cell r="AF685" t="str">
            <v>0910ITO5</v>
          </cell>
          <cell r="AG685" t="str">
            <v>23775SERBIL</v>
          </cell>
          <cell r="AH685" t="str">
            <v>TORINO</v>
          </cell>
          <cell r="AI685" t="str">
            <v>RR</v>
          </cell>
          <cell r="AJ685" t="str">
            <v>TOR</v>
          </cell>
          <cell r="AK685" t="str">
            <v>Torino</v>
          </cell>
          <cell r="AL685" t="str">
            <v>PIEMONTE</v>
          </cell>
          <cell r="AM685" t="str">
            <v>23775SERBIL</v>
          </cell>
          <cell r="AN685" t="str">
            <v>Ruolo</v>
          </cell>
          <cell r="AO685" t="str">
            <v>Snam S.p.A.</v>
          </cell>
          <cell r="AP685">
            <v>1549</v>
          </cell>
          <cell r="AQ685">
            <v>0</v>
          </cell>
          <cell r="AR685" t="str">
            <v>SERBIL</v>
          </cell>
          <cell r="AS685" t="str">
            <v>Torino</v>
          </cell>
          <cell r="AT685" t="str">
            <v>TO</v>
          </cell>
          <cell r="AU685" t="str">
            <v>LIGURIA</v>
          </cell>
          <cell r="AV685" t="str">
            <v>CONTROLLO</v>
          </cell>
          <cell r="AW685" t="str">
            <v>NORD-OCCIDENTALE</v>
          </cell>
          <cell r="AX685" t="str">
            <v>0910-00</v>
          </cell>
          <cell r="AY685" t="str">
            <v>SETTORE DI DEFAULT</v>
          </cell>
          <cell r="AZ685" t="str">
            <v>8321057</v>
          </cell>
          <cell r="BA685" t="str">
            <v>321057</v>
          </cell>
          <cell r="BB685" t="str">
            <v>SERVIZI CONTABILI</v>
          </cell>
          <cell r="BC685" t="str">
            <v>In forza</v>
          </cell>
          <cell r="BD685" t="str">
            <v>Dipendente Standard</v>
          </cell>
          <cell r="BE685" t="str">
            <v>E000</v>
          </cell>
          <cell r="BF685">
            <v>0</v>
          </cell>
          <cell r="BG685">
            <v>0</v>
          </cell>
          <cell r="BH685" t="str">
            <v>E000</v>
          </cell>
          <cell r="BI685" t="str">
            <v>Snam S.p.A.</v>
          </cell>
          <cell r="BJ685">
            <v>0</v>
          </cell>
          <cell r="BK685" t="str">
            <v>14100</v>
          </cell>
          <cell r="BL685" t="str">
            <v>AT</v>
          </cell>
          <cell r="BM685" t="str">
            <v>ASTI</v>
          </cell>
          <cell r="BN685" t="str">
            <v>via Baroncini, 46</v>
          </cell>
          <cell r="BO685" t="str">
            <v>Recapito</v>
          </cell>
          <cell r="BP685" t="str">
            <v>SV</v>
          </cell>
          <cell r="BQ685" t="str">
            <v>Staff (Vendita e Trasporto Gas)</v>
          </cell>
          <cell r="BR685" t="str">
            <v>Italia</v>
          </cell>
          <cell r="BS685" t="str">
            <v>L219</v>
          </cell>
          <cell r="BT685" t="str">
            <v>TORINO</v>
          </cell>
          <cell r="BU685" t="str">
            <v>LARGO REGIO PARCO 9</v>
          </cell>
          <cell r="BV685" t="str">
            <v>10152</v>
          </cell>
          <cell r="BW685" t="str">
            <v>N</v>
          </cell>
          <cell r="CD685" t="str">
            <v>Italia</v>
          </cell>
          <cell r="CE685" t="str">
            <v>AT</v>
          </cell>
          <cell r="CF685">
            <v>27220</v>
          </cell>
          <cell r="CG685">
            <v>41698</v>
          </cell>
          <cell r="CH685">
            <v>39.638603696098563</v>
          </cell>
          <cell r="CI685">
            <v>40</v>
          </cell>
          <cell r="CJ685" t="str">
            <v>ASTI</v>
          </cell>
          <cell r="CK685" t="str">
            <v>03</v>
          </cell>
          <cell r="CL685" t="str">
            <v>AMMINISTRAZIONE, FINANZA E CONTROLLO</v>
          </cell>
          <cell r="CM685" t="str">
            <v>Bilancio, Reporting e Controllo di Gestione</v>
          </cell>
          <cell r="CO685" t="str">
            <v>Laurea II livello (oltre i tre anni)</v>
          </cell>
          <cell r="CP685" t="str">
            <v>Laurea ec. commercio</v>
          </cell>
          <cell r="CQ685" t="str">
            <v>Lauree Economiche (oltre tre anni)</v>
          </cell>
          <cell r="CS685" t="str">
            <v>203</v>
          </cell>
          <cell r="CT685" t="str">
            <v>0910-00</v>
          </cell>
          <cell r="CU685" t="str">
            <v>Non definito</v>
          </cell>
          <cell r="CV685" t="str">
            <v>23775SERBIL</v>
          </cell>
          <cell r="CW685" t="str">
            <v>SERVIZI DI BILANCIO</v>
          </cell>
          <cell r="CX685" t="str">
            <v>SERBIL</v>
          </cell>
          <cell r="CY685" t="str">
            <v>Snam S.p.A.</v>
          </cell>
          <cell r="CZ685" t="str">
            <v>22809AD</v>
          </cell>
          <cell r="DA685" t="str">
            <v>PAFC</v>
          </cell>
          <cell r="DB685" t="str">
            <v>PAFC</v>
          </cell>
          <cell r="DC685" t="str">
            <v>23432PAFC</v>
          </cell>
          <cell r="DD685" t="str">
            <v>30945SERAM</v>
          </cell>
          <cell r="DE685" t="str">
            <v>23775SERBIL</v>
          </cell>
          <cell r="DF685" t="str">
            <v>00000 Unità selezionata</v>
          </cell>
          <cell r="DJ685" t="str">
            <v>MULTI-SOCIETARIA</v>
          </cell>
          <cell r="DK685" t="str">
            <v>0910-8305</v>
          </cell>
          <cell r="DL685" t="str">
            <v>TORINO</v>
          </cell>
          <cell r="DM685" t="str">
            <v>23432PAFC</v>
          </cell>
          <cell r="DN685" t="str">
            <v>0910-00-STAFF SDM</v>
          </cell>
          <cell r="DO685" t="str">
            <v>STAFF SDM</v>
          </cell>
          <cell r="DP685" t="str">
            <v>LLRSMN74L10A479G</v>
          </cell>
          <cell r="DR685" t="str">
            <v>Snam S.p.A.</v>
          </cell>
        </row>
        <row r="686">
          <cell r="A686" t="str">
            <v>0910003851</v>
          </cell>
          <cell r="B686" t="str">
            <v>Snam S.p.A.</v>
          </cell>
          <cell r="C686" t="str">
            <v>ALESSANDRI NICOLETTA</v>
          </cell>
          <cell r="D686" t="str">
            <v>ALESSANDRI NICOLETTA</v>
          </cell>
          <cell r="E686" t="str">
            <v>F</v>
          </cell>
          <cell r="F686" t="str">
            <v>I</v>
          </cell>
          <cell r="G686" t="str">
            <v>Impiegato</v>
          </cell>
          <cell r="H686">
            <v>2</v>
          </cell>
          <cell r="I686" t="str">
            <v>7</v>
          </cell>
          <cell r="J686">
            <v>40269</v>
          </cell>
          <cell r="K686">
            <v>36281</v>
          </cell>
          <cell r="L686">
            <v>40269</v>
          </cell>
          <cell r="M686">
            <v>29921</v>
          </cell>
          <cell r="N686">
            <v>41698</v>
          </cell>
          <cell r="O686" t="str">
            <v>2014</v>
          </cell>
          <cell r="P686" t="str">
            <v>02</v>
          </cell>
          <cell r="Q686">
            <v>33</v>
          </cell>
          <cell r="R686" t="str">
            <v>Assunzione - Motivi vari</v>
          </cell>
          <cell r="S686" t="str">
            <v>00079552</v>
          </cell>
          <cell r="T686" t="str">
            <v>ESP. AMMINISTRAZIONE DEL PERSONALE</v>
          </cell>
          <cell r="U686" t="str">
            <v>2207</v>
          </cell>
          <cell r="V686" t="str">
            <v>0910-00|2207|ESPERTO AMMINISTR.DEL PERSONALE|</v>
          </cell>
          <cell r="W686" t="str">
            <v>ESPERTO AMMINISTR.DEL PERSONALE</v>
          </cell>
          <cell r="X686" t="str">
            <v>2CR4</v>
          </cell>
          <cell r="Y686" t="str">
            <v>Tempo pieno - Normale</v>
          </cell>
          <cell r="Z686" t="str">
            <v>Italgas SpA</v>
          </cell>
          <cell r="AA686">
            <v>462</v>
          </cell>
          <cell r="AB686" t="str">
            <v>SETTORE DI DEFAULT</v>
          </cell>
          <cell r="AC686" t="str">
            <v>8322013</v>
          </cell>
          <cell r="AD686" t="str">
            <v>322013</v>
          </cell>
          <cell r="AE686" t="str">
            <v>AMMINISTRAZIONE SERVIZI E SISTEMI HR</v>
          </cell>
          <cell r="AF686" t="str">
            <v>0910ITO5</v>
          </cell>
          <cell r="AG686" t="str">
            <v>22845AMMPER</v>
          </cell>
          <cell r="AH686" t="str">
            <v>TORINO</v>
          </cell>
          <cell r="AI686" t="str">
            <v>NR</v>
          </cell>
          <cell r="AJ686" t="str">
            <v>TOR</v>
          </cell>
          <cell r="AK686" t="str">
            <v>Torino</v>
          </cell>
          <cell r="AL686" t="str">
            <v>PIEMONTE</v>
          </cell>
          <cell r="AM686" t="str">
            <v>22845AMMPER</v>
          </cell>
          <cell r="AN686" t="str">
            <v>No Ruolo</v>
          </cell>
          <cell r="AO686" t="str">
            <v>Snam S.p.A.</v>
          </cell>
          <cell r="AP686">
            <v>1549</v>
          </cell>
          <cell r="AQ686">
            <v>462</v>
          </cell>
          <cell r="AR686" t="str">
            <v>AMMPER</v>
          </cell>
          <cell r="AS686" t="str">
            <v>Torino</v>
          </cell>
          <cell r="AT686" t="str">
            <v>TO</v>
          </cell>
          <cell r="AU686" t="str">
            <v>LIGURIA</v>
          </cell>
          <cell r="AV686" t="str">
            <v>CONTROLLO</v>
          </cell>
          <cell r="AW686" t="str">
            <v>NORD-OCCIDENTALE</v>
          </cell>
          <cell r="AX686" t="str">
            <v>0910-00</v>
          </cell>
          <cell r="AY686" t="str">
            <v>SETTORE DI DEFAULT</v>
          </cell>
          <cell r="AZ686" t="str">
            <v>8322013</v>
          </cell>
          <cell r="BA686" t="str">
            <v>322013</v>
          </cell>
          <cell r="BB686" t="str">
            <v>AMMINISTRAZIONE SERVIZI E SISTEMI HR</v>
          </cell>
          <cell r="BC686" t="str">
            <v>Non definita</v>
          </cell>
          <cell r="BD686" t="str">
            <v>Distacco da Italia</v>
          </cell>
          <cell r="BE686" t="str">
            <v>F002</v>
          </cell>
          <cell r="BF686">
            <v>0</v>
          </cell>
          <cell r="BG686">
            <v>0</v>
          </cell>
          <cell r="BH686" t="str">
            <v>F002</v>
          </cell>
          <cell r="BI686" t="str">
            <v>Snam S.p.A.</v>
          </cell>
          <cell r="BJ686">
            <v>462</v>
          </cell>
          <cell r="BK686" t="str">
            <v>10128</v>
          </cell>
          <cell r="BL686" t="str">
            <v>TO</v>
          </cell>
          <cell r="BM686" t="str">
            <v>TORINO</v>
          </cell>
          <cell r="BN686" t="str">
            <v>VIA SAN SECONDO 26 SC. A</v>
          </cell>
          <cell r="BO686" t="str">
            <v>Recapito</v>
          </cell>
          <cell r="BP686" t="str">
            <v>SV</v>
          </cell>
          <cell r="BQ686" t="str">
            <v>Staff (Vendita e Trasporto Gas)</v>
          </cell>
          <cell r="BR686" t="str">
            <v>Italia</v>
          </cell>
          <cell r="BS686" t="str">
            <v>L219</v>
          </cell>
          <cell r="BT686" t="str">
            <v>TORINO</v>
          </cell>
          <cell r="BU686" t="str">
            <v>LARGO REGIO PARCO 9</v>
          </cell>
          <cell r="BV686" t="str">
            <v>10152</v>
          </cell>
          <cell r="BW686" t="str">
            <v>N</v>
          </cell>
          <cell r="CD686" t="str">
            <v>Italia</v>
          </cell>
          <cell r="CE686" t="str">
            <v>TO</v>
          </cell>
          <cell r="CF686">
            <v>19823</v>
          </cell>
          <cell r="CG686">
            <v>41698</v>
          </cell>
          <cell r="CH686">
            <v>59.890485968514717</v>
          </cell>
          <cell r="CI686">
            <v>60</v>
          </cell>
          <cell r="CJ686" t="str">
            <v>TORINO</v>
          </cell>
          <cell r="CK686" t="str">
            <v>05</v>
          </cell>
          <cell r="CL686" t="str">
            <v>PERSONALE E ORGANIZZAZIONE</v>
          </cell>
          <cell r="CM686" t="str">
            <v>Amministrazione del personale</v>
          </cell>
          <cell r="CO686" t="str">
            <v>Diploma</v>
          </cell>
          <cell r="CP686" t="str">
            <v>Mat. linguistica</v>
          </cell>
          <cell r="CQ686" t="str">
            <v>Diplomi umanistici</v>
          </cell>
          <cell r="CS686" t="str">
            <v>604</v>
          </cell>
          <cell r="CT686" t="str">
            <v>0910-34122</v>
          </cell>
          <cell r="CU686" t="str">
            <v>AMMINISTRAZIONE DEL PERSONALE</v>
          </cell>
          <cell r="CV686" t="str">
            <v>22845AMMPER</v>
          </cell>
          <cell r="CW686" t="str">
            <v>AMMINISTRAZIONE DEL PERSONALE</v>
          </cell>
          <cell r="CX686" t="str">
            <v>AMMPER</v>
          </cell>
          <cell r="CY686" t="str">
            <v>Snam S.p.A.</v>
          </cell>
          <cell r="CZ686" t="str">
            <v>22809AD</v>
          </cell>
          <cell r="DA686" t="str">
            <v>HRS</v>
          </cell>
          <cell r="DB686" t="str">
            <v>HRS</v>
          </cell>
          <cell r="DC686" t="str">
            <v>32060HRS</v>
          </cell>
          <cell r="DD686" t="str">
            <v>32065AMMSERS</v>
          </cell>
          <cell r="DE686" t="str">
            <v>22845AMMPER</v>
          </cell>
          <cell r="DF686" t="str">
            <v>00000 Unità selezionata</v>
          </cell>
          <cell r="DJ686" t="str">
            <v>MULTI-SOCIETARIA</v>
          </cell>
          <cell r="DK686" t="str">
            <v>0910-8305</v>
          </cell>
          <cell r="DL686" t="str">
            <v>TORINO</v>
          </cell>
          <cell r="DM686" t="str">
            <v>32060HRS</v>
          </cell>
          <cell r="DN686" t="str">
            <v>0910-00-STAFF SDM</v>
          </cell>
          <cell r="DO686" t="str">
            <v>STAFF SDM</v>
          </cell>
          <cell r="DP686" t="str">
            <v>LSSNLT54D49L219B</v>
          </cell>
          <cell r="DR686" t="str">
            <v>Snam S.p.A.</v>
          </cell>
        </row>
        <row r="687">
          <cell r="A687" t="str">
            <v>0910003587</v>
          </cell>
          <cell r="B687" t="str">
            <v>Snam S.p.A.</v>
          </cell>
          <cell r="C687" t="str">
            <v>ALBERTI BRUNO</v>
          </cell>
          <cell r="D687" t="str">
            <v>ALBERTI BRUNO</v>
          </cell>
          <cell r="E687" t="str">
            <v>M</v>
          </cell>
          <cell r="F687" t="str">
            <v>I</v>
          </cell>
          <cell r="G687" t="str">
            <v>Impiegato</v>
          </cell>
          <cell r="H687">
            <v>2</v>
          </cell>
          <cell r="I687" t="str">
            <v>2CR4</v>
          </cell>
          <cell r="J687">
            <v>40603</v>
          </cell>
          <cell r="K687">
            <v>41518</v>
          </cell>
          <cell r="L687">
            <v>39489</v>
          </cell>
          <cell r="M687">
            <v>39489</v>
          </cell>
          <cell r="N687">
            <v>41698</v>
          </cell>
          <cell r="O687" t="str">
            <v>2014</v>
          </cell>
          <cell r="P687" t="str">
            <v>02</v>
          </cell>
          <cell r="Q687">
            <v>6</v>
          </cell>
          <cell r="R687" t="str">
            <v>Assunzione - Motivi vari</v>
          </cell>
          <cell r="S687" t="str">
            <v>69501098</v>
          </cell>
          <cell r="T687" t="str">
            <v>RESP. INNOVAZIONE PROCESSI, BUDGET E CONTROLLO HR</v>
          </cell>
          <cell r="V687" t="str">
            <v>0910-00||RESP. INNOVAZIONE PROCESSI, BUDGET E CONTROLLO HR|</v>
          </cell>
          <cell r="W687" t="str">
            <v>RESP. INNOVAZIONE PROCESSI, BUDGET E CONTROLLO HR</v>
          </cell>
          <cell r="X687" t="str">
            <v>2CR4</v>
          </cell>
          <cell r="Y687" t="str">
            <v>Tempo pieno - Normale</v>
          </cell>
          <cell r="Z687" t="str">
            <v>Snam S.p.A.</v>
          </cell>
          <cell r="AA687">
            <v>1549</v>
          </cell>
          <cell r="AB687" t="str">
            <v>SETTORE DI DEFAULT</v>
          </cell>
          <cell r="AC687" t="str">
            <v>8322013</v>
          </cell>
          <cell r="AD687" t="str">
            <v>322013</v>
          </cell>
          <cell r="AE687" t="str">
            <v>AMMINISTRAZIONE SERVIZI E SISTEMI HR</v>
          </cell>
          <cell r="AF687" t="str">
            <v>0910I2PI</v>
          </cell>
          <cell r="AG687" t="str">
            <v>32067INPROC</v>
          </cell>
          <cell r="AH687" t="str">
            <v>PALAZZINA 2</v>
          </cell>
          <cell r="AI687" t="str">
            <v>RR</v>
          </cell>
          <cell r="AJ687" t="str">
            <v>SDM</v>
          </cell>
          <cell r="AK687" t="str">
            <v>Milano</v>
          </cell>
          <cell r="AL687" t="str">
            <v>LOMBARDIA</v>
          </cell>
          <cell r="AM687" t="str">
            <v>32067INPROC</v>
          </cell>
          <cell r="AN687" t="str">
            <v>Ruolo</v>
          </cell>
          <cell r="AO687" t="str">
            <v>Snam S.p.A.</v>
          </cell>
          <cell r="AP687">
            <v>1549</v>
          </cell>
          <cell r="AQ687">
            <v>0</v>
          </cell>
          <cell r="AR687" t="str">
            <v>INPROC</v>
          </cell>
          <cell r="AS687" t="str">
            <v>Milano</v>
          </cell>
          <cell r="AT687" t="str">
            <v>MI</v>
          </cell>
          <cell r="AU687" t="str">
            <v>LIGURIA</v>
          </cell>
          <cell r="AV687" t="str">
            <v>CONTROLLO</v>
          </cell>
          <cell r="AW687" t="str">
            <v>NORD-OCCIDENTALE</v>
          </cell>
          <cell r="AX687" t="str">
            <v>0910-00</v>
          </cell>
          <cell r="AY687" t="str">
            <v>SETTORE DI DEFAULT</v>
          </cell>
          <cell r="AZ687" t="str">
            <v>8322013</v>
          </cell>
          <cell r="BA687" t="str">
            <v>322013</v>
          </cell>
          <cell r="BB687" t="str">
            <v>AMMINISTRAZIONE SERVIZI E SISTEMI HR</v>
          </cell>
          <cell r="BC687" t="str">
            <v>In forza</v>
          </cell>
          <cell r="BD687" t="str">
            <v>Dipendente Standard</v>
          </cell>
          <cell r="BE687" t="str">
            <v>E000</v>
          </cell>
          <cell r="BF687">
            <v>0</v>
          </cell>
          <cell r="BG687">
            <v>0</v>
          </cell>
          <cell r="BH687" t="str">
            <v>E000</v>
          </cell>
          <cell r="BI687" t="str">
            <v>Snam S.p.A.</v>
          </cell>
          <cell r="BJ687">
            <v>0</v>
          </cell>
          <cell r="BK687" t="str">
            <v>20131</v>
          </cell>
          <cell r="BL687" t="str">
            <v>MI</v>
          </cell>
          <cell r="BM687" t="str">
            <v>MILANO</v>
          </cell>
          <cell r="BN687" t="str">
            <v>viale GRAN SASSO 23</v>
          </cell>
          <cell r="BO687" t="str">
            <v>Recapito</v>
          </cell>
          <cell r="BP687" t="str">
            <v>SV</v>
          </cell>
          <cell r="BQ687" t="str">
            <v>Staff (Vendita e Trasporto Gas)</v>
          </cell>
          <cell r="BR687" t="str">
            <v>Italia</v>
          </cell>
          <cell r="BS687" t="str">
            <v>H827</v>
          </cell>
          <cell r="BT687" t="str">
            <v>SAN DONATO MILANESE</v>
          </cell>
          <cell r="BU687" t="str">
            <v>PIAZZA S.BARBARA, 7</v>
          </cell>
          <cell r="BV687" t="str">
            <v>20097</v>
          </cell>
          <cell r="BW687" t="str">
            <v>N</v>
          </cell>
          <cell r="CD687" t="str">
            <v>Italia</v>
          </cell>
          <cell r="CE687" t="str">
            <v>IM</v>
          </cell>
          <cell r="CF687">
            <v>30214</v>
          </cell>
          <cell r="CG687">
            <v>41698</v>
          </cell>
          <cell r="CH687">
            <v>31.441478439425051</v>
          </cell>
          <cell r="CI687">
            <v>31</v>
          </cell>
          <cell r="CJ687" t="str">
            <v>SAN REMO</v>
          </cell>
          <cell r="CK687" t="str">
            <v>05</v>
          </cell>
          <cell r="CL687" t="str">
            <v>PERSONALE E ORGANIZZAZIONE</v>
          </cell>
          <cell r="CM687" t="str">
            <v>Amministrazione del personale</v>
          </cell>
          <cell r="CO687" t="str">
            <v>Laurea II livello (oltre i tre anni)</v>
          </cell>
          <cell r="CP687" t="str">
            <v>Laur econ. aziend.</v>
          </cell>
          <cell r="CQ687" t="str">
            <v>Lauree Economiche (oltre tre anni)</v>
          </cell>
          <cell r="CS687" t="str">
            <v>203</v>
          </cell>
          <cell r="CT687" t="str">
            <v>0910-00</v>
          </cell>
          <cell r="CU687" t="str">
            <v>Non definito</v>
          </cell>
          <cell r="CV687" t="str">
            <v>32067INPROC</v>
          </cell>
          <cell r="CW687" t="str">
            <v>INNOVAZIONE PROCESSI, BUDGET E CONTROLLO HR</v>
          </cell>
          <cell r="CX687" t="str">
            <v>INPROC</v>
          </cell>
          <cell r="CY687" t="str">
            <v>Snam S.p.A.</v>
          </cell>
          <cell r="CZ687" t="str">
            <v>22809AD</v>
          </cell>
          <cell r="DA687" t="str">
            <v>HRS</v>
          </cell>
          <cell r="DB687" t="str">
            <v>HRS</v>
          </cell>
          <cell r="DC687" t="str">
            <v>32060HRS</v>
          </cell>
          <cell r="DD687" t="str">
            <v>32065AMMSERS</v>
          </cell>
          <cell r="DE687" t="str">
            <v>32067INPROC</v>
          </cell>
          <cell r="DF687" t="str">
            <v>00000 Unità selezionata</v>
          </cell>
          <cell r="DJ687" t="str">
            <v>MULTI-SOCIETARIA</v>
          </cell>
          <cell r="DK687" t="str">
            <v>0910-0101</v>
          </cell>
          <cell r="DL687" t="str">
            <v>SAN DONATO</v>
          </cell>
          <cell r="DM687" t="str">
            <v>32060HRS</v>
          </cell>
          <cell r="DN687" t="str">
            <v>0910-00-STAFF SDM</v>
          </cell>
          <cell r="DO687" t="str">
            <v>STAFF SDM</v>
          </cell>
          <cell r="DP687" t="str">
            <v>LBRBRN82P20I138O</v>
          </cell>
          <cell r="DR687" t="str">
            <v>Snam S.p.A.</v>
          </cell>
        </row>
        <row r="688">
          <cell r="A688" t="str">
            <v>0910004278</v>
          </cell>
          <cell r="B688" t="str">
            <v>Snam S.p.A.</v>
          </cell>
          <cell r="C688" t="str">
            <v>ALBERICI DIEGO</v>
          </cell>
          <cell r="D688" t="str">
            <v>ALBERICI DIEGO</v>
          </cell>
          <cell r="E688" t="str">
            <v>M</v>
          </cell>
          <cell r="F688" t="str">
            <v>I</v>
          </cell>
          <cell r="G688" t="str">
            <v>Impiegato</v>
          </cell>
          <cell r="H688">
            <v>2</v>
          </cell>
          <cell r="I688" t="str">
            <v>2CR3</v>
          </cell>
          <cell r="J688">
            <v>40848</v>
          </cell>
          <cell r="K688">
            <v>40179</v>
          </cell>
          <cell r="L688">
            <v>40848</v>
          </cell>
          <cell r="M688">
            <v>36654</v>
          </cell>
          <cell r="N688">
            <v>41698</v>
          </cell>
          <cell r="O688" t="str">
            <v>2014</v>
          </cell>
          <cell r="P688" t="str">
            <v>02</v>
          </cell>
          <cell r="Q688">
            <v>14</v>
          </cell>
          <cell r="R688" t="str">
            <v>Trasferimento organizzativo - Da aziende settore diverso - di rami di azienda/at</v>
          </cell>
          <cell r="S688" t="str">
            <v>00079633</v>
          </cell>
          <cell r="T688" t="str">
            <v>ESP. INFRASTRUTTURE TECNOLOGICHE</v>
          </cell>
          <cell r="U688" t="str">
            <v>2207</v>
          </cell>
          <cell r="V688" t="str">
            <v>0910-00|2207|ESP. INFRASTRUTTURE TECNOLOGICHE|</v>
          </cell>
          <cell r="W688" t="str">
            <v>ESP. INFRASTRUTTURE TECNOLOGICHE</v>
          </cell>
          <cell r="X688" t="str">
            <v>2CR4</v>
          </cell>
          <cell r="Y688" t="str">
            <v>Tempo pieno - Normale</v>
          </cell>
          <cell r="Z688" t="str">
            <v>Snam S.p.A.</v>
          </cell>
          <cell r="AA688">
            <v>1549</v>
          </cell>
          <cell r="AB688" t="str">
            <v>SETTORE DI DEFAULT</v>
          </cell>
          <cell r="AC688" t="str">
            <v>9333020</v>
          </cell>
          <cell r="AD688" t="str">
            <v>333020</v>
          </cell>
          <cell r="AE688" t="str">
            <v>INFRASTRUTTURE TECNOLOGICHE</v>
          </cell>
          <cell r="AF688" t="str">
            <v>0910ITGA</v>
          </cell>
          <cell r="AG688" t="str">
            <v>23262INFTEC</v>
          </cell>
          <cell r="AH688" t="str">
            <v>S. DONATO TORRE GALOTTI BETA</v>
          </cell>
          <cell r="AI688" t="str">
            <v>RR</v>
          </cell>
          <cell r="AJ688" t="str">
            <v>SDM</v>
          </cell>
          <cell r="AK688" t="str">
            <v>Milano</v>
          </cell>
          <cell r="AL688" t="str">
            <v>LOMBARDIA</v>
          </cell>
          <cell r="AM688" t="str">
            <v>23262INFTEC</v>
          </cell>
          <cell r="AN688" t="str">
            <v>Ruolo</v>
          </cell>
          <cell r="AO688" t="str">
            <v>Snam S.p.A.</v>
          </cell>
          <cell r="AP688">
            <v>1549</v>
          </cell>
          <cell r="AQ688">
            <v>0</v>
          </cell>
          <cell r="AR688" t="str">
            <v>INFTEC</v>
          </cell>
          <cell r="AS688" t="str">
            <v>Milano</v>
          </cell>
          <cell r="AT688" t="str">
            <v>MI</v>
          </cell>
          <cell r="AU688" t="str">
            <v>LIGURIA</v>
          </cell>
          <cell r="AV688" t="str">
            <v>CONTROLLO</v>
          </cell>
          <cell r="AW688" t="str">
            <v>NORD-OCCIDENTALE</v>
          </cell>
          <cell r="AX688" t="str">
            <v>0910-00</v>
          </cell>
          <cell r="AY688" t="str">
            <v>SETTORE DI DEFAULT</v>
          </cell>
          <cell r="AZ688" t="str">
            <v>9333020</v>
          </cell>
          <cell r="BA688" t="str">
            <v>333020</v>
          </cell>
          <cell r="BB688" t="str">
            <v>INFRASTRUTTURE TECNOLOGICHE</v>
          </cell>
          <cell r="BC688" t="str">
            <v>In forza</v>
          </cell>
          <cell r="BD688" t="str">
            <v>Dipendente Standard</v>
          </cell>
          <cell r="BE688" t="str">
            <v>E000</v>
          </cell>
          <cell r="BF688">
            <v>0</v>
          </cell>
          <cell r="BG688">
            <v>0</v>
          </cell>
          <cell r="BH688" t="str">
            <v>E000</v>
          </cell>
          <cell r="BI688" t="str">
            <v>Snam S.p.A.</v>
          </cell>
          <cell r="BJ688">
            <v>0</v>
          </cell>
          <cell r="BK688" t="str">
            <v>27058</v>
          </cell>
          <cell r="BL688" t="str">
            <v>PV</v>
          </cell>
          <cell r="BM688" t="str">
            <v>VOGHERA</v>
          </cell>
          <cell r="BN688" t="str">
            <v>VIA PIACENTINI 11</v>
          </cell>
          <cell r="BO688" t="str">
            <v>Recapito</v>
          </cell>
          <cell r="BP688" t="str">
            <v>SV</v>
          </cell>
          <cell r="BQ688" t="str">
            <v>Staff (Vendita e Trasporto Gas)</v>
          </cell>
          <cell r="BR688" t="str">
            <v>Italia</v>
          </cell>
          <cell r="BS688" t="str">
            <v>H827</v>
          </cell>
          <cell r="BT688" t="str">
            <v>SAN DONATO MILANESE</v>
          </cell>
          <cell r="BU688" t="str">
            <v>VIA DELL'UNIONE EUROPEA 6/A</v>
          </cell>
          <cell r="BV688" t="str">
            <v>20097</v>
          </cell>
          <cell r="BW688" t="str">
            <v>N</v>
          </cell>
          <cell r="CD688" t="str">
            <v>Italia</v>
          </cell>
          <cell r="CE688" t="str">
            <v>PV</v>
          </cell>
          <cell r="CF688">
            <v>26325</v>
          </cell>
          <cell r="CG688">
            <v>41698</v>
          </cell>
          <cell r="CH688">
            <v>42.08898015058179</v>
          </cell>
          <cell r="CI688">
            <v>42</v>
          </cell>
          <cell r="CJ688" t="str">
            <v>VOGHERA</v>
          </cell>
          <cell r="CK688" t="str">
            <v>11</v>
          </cell>
          <cell r="CL688" t="str">
            <v>INFORMATICA E TELECOMUNICAZIONI</v>
          </cell>
          <cell r="CM688" t="str">
            <v>Interfaccia utenti - Gestione Clienti</v>
          </cell>
          <cell r="CO688" t="str">
            <v>Laurea II livello (oltre i tre anni)</v>
          </cell>
          <cell r="CP688" t="str">
            <v>Ing. informatica</v>
          </cell>
          <cell r="CQ688" t="str">
            <v>Lauree in Ingegnerie (oltre tre anni)</v>
          </cell>
          <cell r="CS688" t="str">
            <v>106</v>
          </cell>
          <cell r="CT688" t="str">
            <v>0910-34611</v>
          </cell>
          <cell r="CU688" t="str">
            <v>INFRASTRUTTURE TECNOLOGICHE</v>
          </cell>
          <cell r="CV688" t="str">
            <v>23262INFTEC</v>
          </cell>
          <cell r="CW688" t="str">
            <v>INFRASTRUTTURE TECNOLOGICHE</v>
          </cell>
          <cell r="CX688" t="str">
            <v>INFTEC</v>
          </cell>
          <cell r="CY688" t="str">
            <v>Snam S.p.A.</v>
          </cell>
          <cell r="CZ688" t="str">
            <v>22809AD</v>
          </cell>
          <cell r="DA688" t="str">
            <v>ICT</v>
          </cell>
          <cell r="DB688" t="str">
            <v>ICT</v>
          </cell>
          <cell r="DC688" t="str">
            <v>23231ICT</v>
          </cell>
          <cell r="DD688" t="str">
            <v>23824SOIN</v>
          </cell>
          <cell r="DE688" t="str">
            <v>23262INFTEC</v>
          </cell>
          <cell r="DF688" t="str">
            <v>00000 Unità selezionata</v>
          </cell>
          <cell r="DJ688" t="str">
            <v>MULTI-SOCIETARIA</v>
          </cell>
          <cell r="DK688" t="str">
            <v>0910-0101</v>
          </cell>
          <cell r="DL688" t="str">
            <v>SAN DONATO</v>
          </cell>
          <cell r="DM688" t="str">
            <v>23231ICT</v>
          </cell>
          <cell r="DN688" t="str">
            <v>0910-00-STAFF SDM</v>
          </cell>
          <cell r="DO688" t="str">
            <v>STAFF SDM</v>
          </cell>
          <cell r="DP688" t="str">
            <v>LBRDGI72A27M109H</v>
          </cell>
          <cell r="DR688" t="str">
            <v>Snam S.p.A.</v>
          </cell>
        </row>
        <row r="689">
          <cell r="A689" t="str">
            <v>0910004323</v>
          </cell>
          <cell r="B689" t="str">
            <v>Snam S.p.A.</v>
          </cell>
          <cell r="C689" t="str">
            <v>ALBANI ANTONELLA</v>
          </cell>
          <cell r="D689" t="str">
            <v>ALBANI ANTONELLA</v>
          </cell>
          <cell r="E689" t="str">
            <v>F</v>
          </cell>
          <cell r="F689" t="str">
            <v>Q</v>
          </cell>
          <cell r="G689" t="str">
            <v>Quadro</v>
          </cell>
          <cell r="H689">
            <v>3</v>
          </cell>
          <cell r="I689" t="str">
            <v>1CR4Q</v>
          </cell>
          <cell r="J689">
            <v>40848</v>
          </cell>
          <cell r="K689">
            <v>39264</v>
          </cell>
          <cell r="L689">
            <v>40848</v>
          </cell>
          <cell r="M689">
            <v>31327</v>
          </cell>
          <cell r="N689">
            <v>41698</v>
          </cell>
          <cell r="O689" t="str">
            <v>2014</v>
          </cell>
          <cell r="P689" t="str">
            <v>02</v>
          </cell>
          <cell r="Q689">
            <v>29</v>
          </cell>
          <cell r="R689" t="str">
            <v>Trasferimento organizzativo - Da aziende settore diverso - di rami di azienda/at</v>
          </cell>
          <cell r="S689" t="str">
            <v>00095789</v>
          </cell>
          <cell r="T689" t="str">
            <v>PROFESSIONAL ADEMPIMENTI FISCALI</v>
          </cell>
          <cell r="V689" t="str">
            <v>0910-00||PROF. ADEMPIMENTI FISCALI|</v>
          </cell>
          <cell r="W689" t="str">
            <v>PROF. ADEMPIMENTI FISCALI</v>
          </cell>
          <cell r="X689" t="str">
            <v>1CR5Q</v>
          </cell>
          <cell r="Y689" t="str">
            <v>Tempo pieno - Normale</v>
          </cell>
          <cell r="Z689" t="str">
            <v>Snam S.p.A.</v>
          </cell>
          <cell r="AA689">
            <v>1549</v>
          </cell>
          <cell r="AB689" t="str">
            <v>SETTORE DI DEFAULT</v>
          </cell>
          <cell r="AC689" t="str">
            <v>8310024</v>
          </cell>
          <cell r="AD689" t="str">
            <v>310024</v>
          </cell>
          <cell r="AE689" t="str">
            <v>TRIBUTARIO</v>
          </cell>
          <cell r="AF689" t="str">
            <v>0910I2PI</v>
          </cell>
          <cell r="AG689" t="str">
            <v>31487TRIB</v>
          </cell>
          <cell r="AH689" t="str">
            <v>PALAZZINA 2</v>
          </cell>
          <cell r="AI689" t="str">
            <v>RR</v>
          </cell>
          <cell r="AJ689" t="str">
            <v>SDM</v>
          </cell>
          <cell r="AK689" t="str">
            <v>Milano</v>
          </cell>
          <cell r="AL689" t="str">
            <v>LOMBARDIA</v>
          </cell>
          <cell r="AM689" t="str">
            <v>31487TRIB</v>
          </cell>
          <cell r="AN689" t="str">
            <v>Ruolo</v>
          </cell>
          <cell r="AO689" t="str">
            <v>Snam S.p.A.</v>
          </cell>
          <cell r="AP689">
            <v>1549</v>
          </cell>
          <cell r="AQ689">
            <v>0</v>
          </cell>
          <cell r="AR689" t="str">
            <v>TRIB</v>
          </cell>
          <cell r="AS689" t="str">
            <v>Milano</v>
          </cell>
          <cell r="AT689" t="str">
            <v>MI</v>
          </cell>
          <cell r="AU689" t="str">
            <v>LIGURIA</v>
          </cell>
          <cell r="AV689" t="str">
            <v>CONTROLLO</v>
          </cell>
          <cell r="AW689" t="str">
            <v>NORD-OCCIDENTALE</v>
          </cell>
          <cell r="AX689" t="str">
            <v>0910-00</v>
          </cell>
          <cell r="AY689" t="str">
            <v>SETTORE DI DEFAULT</v>
          </cell>
          <cell r="AZ689" t="str">
            <v>8310024</v>
          </cell>
          <cell r="BA689" t="str">
            <v>310024</v>
          </cell>
          <cell r="BB689" t="str">
            <v>TRIBUTARIO</v>
          </cell>
          <cell r="BC689" t="str">
            <v>In forza</v>
          </cell>
          <cell r="BD689" t="str">
            <v>Dipendente Standard</v>
          </cell>
          <cell r="BE689" t="str">
            <v>E000</v>
          </cell>
          <cell r="BF689">
            <v>0</v>
          </cell>
          <cell r="BG689">
            <v>0</v>
          </cell>
          <cell r="BH689" t="str">
            <v>E000</v>
          </cell>
          <cell r="BI689" t="str">
            <v>Snam S.p.A.</v>
          </cell>
          <cell r="BJ689">
            <v>0</v>
          </cell>
          <cell r="BK689" t="str">
            <v>20021</v>
          </cell>
          <cell r="BL689" t="str">
            <v>MI</v>
          </cell>
          <cell r="BM689" t="str">
            <v>BOLLATE</v>
          </cell>
          <cell r="BN689" t="str">
            <v>VIA VITTORIO VENETO 27</v>
          </cell>
          <cell r="BO689" t="str">
            <v>Recapito</v>
          </cell>
          <cell r="BP689" t="str">
            <v>SV</v>
          </cell>
          <cell r="BQ689" t="str">
            <v>Staff (Vendita e Trasporto Gas)</v>
          </cell>
          <cell r="BR689" t="str">
            <v>Italia</v>
          </cell>
          <cell r="BS689" t="str">
            <v>H827</v>
          </cell>
          <cell r="BT689" t="str">
            <v>SAN DONATO MILANESE</v>
          </cell>
          <cell r="BU689" t="str">
            <v>PIAZZA S.BARBARA, 7</v>
          </cell>
          <cell r="BV689" t="str">
            <v>20097</v>
          </cell>
          <cell r="BW689" t="str">
            <v>N</v>
          </cell>
          <cell r="CD689" t="str">
            <v>Italia</v>
          </cell>
          <cell r="CE689" t="str">
            <v>MI</v>
          </cell>
          <cell r="CF689">
            <v>23803</v>
          </cell>
          <cell r="CG689">
            <v>41698</v>
          </cell>
          <cell r="CH689">
            <v>48.993839835728956</v>
          </cell>
          <cell r="CI689">
            <v>49</v>
          </cell>
          <cell r="CJ689" t="str">
            <v>BOLLATE</v>
          </cell>
          <cell r="CK689" t="str">
            <v>03</v>
          </cell>
          <cell r="CL689" t="str">
            <v>AMMINISTRAZIONE, FINANZA E CONTROLLO</v>
          </cell>
          <cell r="CM689" t="str">
            <v>Amministrazione</v>
          </cell>
          <cell r="CO689" t="str">
            <v>Diploma</v>
          </cell>
          <cell r="CP689" t="str">
            <v>Ragioniere</v>
          </cell>
          <cell r="CQ689" t="str">
            <v>Diplomi professionali</v>
          </cell>
          <cell r="CS689" t="str">
            <v>601</v>
          </cell>
          <cell r="CT689" t="str">
            <v>0910-00</v>
          </cell>
          <cell r="CU689" t="str">
            <v>Non definito</v>
          </cell>
          <cell r="CV689" t="str">
            <v>31487TRIB</v>
          </cell>
          <cell r="CW689" t="str">
            <v>TRIBUTARIO</v>
          </cell>
          <cell r="CX689" t="str">
            <v>TRIB</v>
          </cell>
          <cell r="CY689" t="str">
            <v>Snam S.p.A.</v>
          </cell>
          <cell r="CZ689" t="str">
            <v>22809AD</v>
          </cell>
          <cell r="DA689" t="str">
            <v>PAFC</v>
          </cell>
          <cell r="DB689" t="str">
            <v>PAFC</v>
          </cell>
          <cell r="DC689" t="str">
            <v>23432PAFC</v>
          </cell>
          <cell r="DD689" t="str">
            <v>31388TRIBSCIS</v>
          </cell>
          <cell r="DE689" t="str">
            <v>31487TRIB</v>
          </cell>
          <cell r="DF689" t="str">
            <v>00000 Unità selezionata</v>
          </cell>
          <cell r="DJ689" t="str">
            <v>MULTI-SOCIETARIA</v>
          </cell>
          <cell r="DK689" t="str">
            <v>0910-0101</v>
          </cell>
          <cell r="DL689" t="str">
            <v>SAN DONATO</v>
          </cell>
          <cell r="DM689" t="str">
            <v>23432PAFC</v>
          </cell>
          <cell r="DN689" t="str">
            <v>0910-00-STAFF SDM</v>
          </cell>
          <cell r="DO689" t="str">
            <v>STAFF SDM</v>
          </cell>
          <cell r="DP689" t="str">
            <v>LBNNNL65C42A940Z</v>
          </cell>
          <cell r="DR689" t="str">
            <v>Snam S.p.A.</v>
          </cell>
        </row>
        <row r="690">
          <cell r="A690" t="str">
            <v>0910004322</v>
          </cell>
          <cell r="B690" t="str">
            <v>Snam S.p.A.</v>
          </cell>
          <cell r="C690" t="str">
            <v>ALBANESI RAUL</v>
          </cell>
          <cell r="D690" t="str">
            <v>ALBANESI RAUL</v>
          </cell>
          <cell r="E690" t="str">
            <v>M</v>
          </cell>
          <cell r="F690" t="str">
            <v>I</v>
          </cell>
          <cell r="G690" t="str">
            <v>Impiegato</v>
          </cell>
          <cell r="H690">
            <v>2</v>
          </cell>
          <cell r="I690" t="str">
            <v>4CR2</v>
          </cell>
          <cell r="J690">
            <v>40848</v>
          </cell>
          <cell r="K690">
            <v>41153</v>
          </cell>
          <cell r="L690">
            <v>40848</v>
          </cell>
          <cell r="M690">
            <v>35409</v>
          </cell>
          <cell r="N690">
            <v>41698</v>
          </cell>
          <cell r="O690" t="str">
            <v>2014</v>
          </cell>
          <cell r="P690" t="str">
            <v>02</v>
          </cell>
          <cell r="Q690">
            <v>18</v>
          </cell>
          <cell r="R690" t="str">
            <v>Trasferimento organizzativo - Da aziende settore diverso - di rami di azienda/at</v>
          </cell>
          <cell r="S690" t="str">
            <v>69500997</v>
          </cell>
          <cell r="T690" t="str">
            <v>ADDETTO OPERATIVO ANAGRAFICHE E DOCUMENTALE</v>
          </cell>
          <cell r="V690" t="str">
            <v>0910-00||ADDETTO OPERATIVO ANAGRAFICHE E DOCUMENTALE|</v>
          </cell>
          <cell r="W690" t="str">
            <v>ADDETTO OPERATIVO ANAGRAFICHE E DOCUMENTALE</v>
          </cell>
          <cell r="X690" t="str">
            <v>4CR4</v>
          </cell>
          <cell r="Y690" t="str">
            <v>Tempo pieno - Normale</v>
          </cell>
          <cell r="Z690" t="str">
            <v>Snam S.p.A.</v>
          </cell>
          <cell r="AA690">
            <v>1549</v>
          </cell>
          <cell r="AB690" t="str">
            <v>SETTORE DI DEFAULT</v>
          </cell>
          <cell r="AC690" t="str">
            <v>8321057</v>
          </cell>
          <cell r="AD690" t="str">
            <v>321057</v>
          </cell>
          <cell r="AE690" t="str">
            <v>SERVIZI CONTABILI</v>
          </cell>
          <cell r="AF690" t="str">
            <v>0910IMAA</v>
          </cell>
          <cell r="AG690" t="str">
            <v>32040ANDOC</v>
          </cell>
          <cell r="AH690" t="str">
            <v>VIA MAASTRICHT</v>
          </cell>
          <cell r="AI690" t="str">
            <v>RR</v>
          </cell>
          <cell r="AJ690" t="str">
            <v>SDM</v>
          </cell>
          <cell r="AK690" t="str">
            <v>Milano</v>
          </cell>
          <cell r="AL690" t="str">
            <v>LOMBARDIA</v>
          </cell>
          <cell r="AM690" t="str">
            <v>32040ANDOC</v>
          </cell>
          <cell r="AN690" t="str">
            <v>Ruolo</v>
          </cell>
          <cell r="AO690" t="str">
            <v>Snam S.p.A.</v>
          </cell>
          <cell r="AP690">
            <v>1549</v>
          </cell>
          <cell r="AQ690">
            <v>0</v>
          </cell>
          <cell r="AR690" t="str">
            <v>ANDOC</v>
          </cell>
          <cell r="AS690" t="str">
            <v>Milano</v>
          </cell>
          <cell r="AT690" t="str">
            <v>MI</v>
          </cell>
          <cell r="AU690" t="str">
            <v>LIGURIA</v>
          </cell>
          <cell r="AV690" t="str">
            <v>CONTROLLO</v>
          </cell>
          <cell r="AW690" t="str">
            <v>NORD-OCCIDENTALE</v>
          </cell>
          <cell r="AX690" t="str">
            <v>0910-00</v>
          </cell>
          <cell r="AY690" t="str">
            <v>SETTORE DI DEFAULT</v>
          </cell>
          <cell r="AZ690" t="str">
            <v>8321057</v>
          </cell>
          <cell r="BA690" t="str">
            <v>321057</v>
          </cell>
          <cell r="BB690" t="str">
            <v>SERVIZI CONTABILI</v>
          </cell>
          <cell r="BC690" t="str">
            <v>In forza</v>
          </cell>
          <cell r="BD690" t="str">
            <v>Dipendente Standard</v>
          </cell>
          <cell r="BE690" t="str">
            <v>E000</v>
          </cell>
          <cell r="BF690">
            <v>0</v>
          </cell>
          <cell r="BG690">
            <v>0</v>
          </cell>
          <cell r="BH690" t="str">
            <v>E000</v>
          </cell>
          <cell r="BI690" t="str">
            <v>Snam S.p.A.</v>
          </cell>
          <cell r="BJ690">
            <v>0</v>
          </cell>
          <cell r="BK690" t="str">
            <v>20098</v>
          </cell>
          <cell r="BL690" t="str">
            <v>MI</v>
          </cell>
          <cell r="BM690" t="str">
            <v>SAN GIULIANO MILANESE</v>
          </cell>
          <cell r="BN690" t="str">
            <v>VIA BUONARROTI 2</v>
          </cell>
          <cell r="BO690" t="str">
            <v>Recapito</v>
          </cell>
          <cell r="BP690" t="str">
            <v>SV</v>
          </cell>
          <cell r="BQ690" t="str">
            <v>Staff (Vendita e Trasporto Gas)</v>
          </cell>
          <cell r="BR690" t="str">
            <v>Italia</v>
          </cell>
          <cell r="BS690" t="str">
            <v>H827</v>
          </cell>
          <cell r="BT690" t="str">
            <v>SAN DONATO MILANESE</v>
          </cell>
          <cell r="BU690" t="str">
            <v>VIA MAASTRICHT 1</v>
          </cell>
          <cell r="BV690" t="str">
            <v>20097</v>
          </cell>
          <cell r="BW690" t="str">
            <v>N</v>
          </cell>
          <cell r="CD690" t="str">
            <v>Italia</v>
          </cell>
          <cell r="CE690" t="str">
            <v>MI</v>
          </cell>
          <cell r="CF690">
            <v>28099</v>
          </cell>
          <cell r="CG690">
            <v>41698</v>
          </cell>
          <cell r="CH690">
            <v>37.232032854209443</v>
          </cell>
          <cell r="CI690">
            <v>37</v>
          </cell>
          <cell r="CJ690" t="str">
            <v>MILANO</v>
          </cell>
          <cell r="CK690" t="str">
            <v>03</v>
          </cell>
          <cell r="CL690" t="str">
            <v>AMMINISTRAZIONE, FINANZA E CONTROLLO</v>
          </cell>
          <cell r="CM690" t="str">
            <v>Amministrazione</v>
          </cell>
          <cell r="CO690" t="str">
            <v>Inferiore Diploma</v>
          </cell>
          <cell r="CP690" t="str">
            <v>Tit. inf. al diploma</v>
          </cell>
          <cell r="CQ690" t="str">
            <v>Inferiore al Diploma</v>
          </cell>
          <cell r="CS690" t="str">
            <v>701</v>
          </cell>
          <cell r="CT690" t="str">
            <v>0910-00</v>
          </cell>
          <cell r="CU690" t="str">
            <v>Non definito</v>
          </cell>
          <cell r="CV690" t="str">
            <v>32040ANDOC</v>
          </cell>
          <cell r="CW690" t="str">
            <v>ANAGRAFICHE E DOCUMENTALE</v>
          </cell>
          <cell r="CX690" t="str">
            <v>ANDOC</v>
          </cell>
          <cell r="CY690" t="str">
            <v>Snam S.p.A.</v>
          </cell>
          <cell r="CZ690" t="str">
            <v>22809AD</v>
          </cell>
          <cell r="DA690" t="str">
            <v>PAFC</v>
          </cell>
          <cell r="DB690" t="str">
            <v>PAFC</v>
          </cell>
          <cell r="DC690" t="str">
            <v>23432PAFC</v>
          </cell>
          <cell r="DD690" t="str">
            <v>30945SERAM</v>
          </cell>
          <cell r="DE690" t="str">
            <v>32039SETRAP</v>
          </cell>
          <cell r="DF690" t="str">
            <v>32040ANDOC</v>
          </cell>
          <cell r="DG690" t="str">
            <v>00000 Unità selezionata</v>
          </cell>
          <cell r="DJ690" t="str">
            <v>MULTI-SOCIETARIA</v>
          </cell>
          <cell r="DK690" t="str">
            <v>0910-0101</v>
          </cell>
          <cell r="DL690" t="str">
            <v>SAN DONATO</v>
          </cell>
          <cell r="DM690" t="str">
            <v>23432PAFC</v>
          </cell>
          <cell r="DN690" t="str">
            <v>0910-00-STAFF SDM</v>
          </cell>
          <cell r="DO690" t="str">
            <v>STAFF SDM</v>
          </cell>
          <cell r="DP690" t="str">
            <v>LBNRLA76T05F205P</v>
          </cell>
          <cell r="DR690" t="str">
            <v>Snam S.p.A.</v>
          </cell>
        </row>
        <row r="691">
          <cell r="A691" t="str">
            <v>0910003850</v>
          </cell>
          <cell r="B691" t="str">
            <v>Snam S.p.A.</v>
          </cell>
          <cell r="C691" t="str">
            <v>ALA VALERIA</v>
          </cell>
          <cell r="D691" t="str">
            <v>ALA VALERIA</v>
          </cell>
          <cell r="E691" t="str">
            <v>F</v>
          </cell>
          <cell r="F691" t="str">
            <v>I</v>
          </cell>
          <cell r="G691" t="str">
            <v>Impiegato</v>
          </cell>
          <cell r="H691">
            <v>2</v>
          </cell>
          <cell r="I691" t="str">
            <v>7</v>
          </cell>
          <cell r="J691">
            <v>40269</v>
          </cell>
          <cell r="K691">
            <v>39934</v>
          </cell>
          <cell r="L691">
            <v>40269</v>
          </cell>
          <cell r="M691">
            <v>30225</v>
          </cell>
          <cell r="N691">
            <v>41698</v>
          </cell>
          <cell r="O691" t="str">
            <v>2014</v>
          </cell>
          <cell r="P691" t="str">
            <v>02</v>
          </cell>
          <cell r="Q691">
            <v>32</v>
          </cell>
          <cell r="R691" t="str">
            <v>Assunzione - Motivi vari</v>
          </cell>
          <cell r="S691" t="str">
            <v>00081793</v>
          </cell>
          <cell r="T691" t="str">
            <v>ESP. AUTOMEZZI</v>
          </cell>
          <cell r="V691" t="str">
            <v>0910-00||ESPERTO AUTOMEZZI|</v>
          </cell>
          <cell r="W691" t="str">
            <v>ESPERTO AUTOMEZZI</v>
          </cell>
          <cell r="X691" t="str">
            <v>2CR4</v>
          </cell>
          <cell r="Y691" t="str">
            <v>Tempo pieno - Normale</v>
          </cell>
          <cell r="Z691" t="str">
            <v>Italgas SpA</v>
          </cell>
          <cell r="AA691">
            <v>462</v>
          </cell>
          <cell r="AB691" t="str">
            <v>SETTORE DI DEFAULT</v>
          </cell>
          <cell r="AC691" t="str">
            <v>9352026</v>
          </cell>
          <cell r="AD691" t="str">
            <v>352026</v>
          </cell>
          <cell r="AE691" t="str">
            <v>AUTOMEZZI</v>
          </cell>
          <cell r="AF691" t="str">
            <v>0910ITO5</v>
          </cell>
          <cell r="AG691" t="str">
            <v>22911AUTO</v>
          </cell>
          <cell r="AH691" t="str">
            <v>TORINO</v>
          </cell>
          <cell r="AI691" t="str">
            <v>NR</v>
          </cell>
          <cell r="AJ691" t="str">
            <v>TOR</v>
          </cell>
          <cell r="AK691" t="str">
            <v>Torino</v>
          </cell>
          <cell r="AL691" t="str">
            <v>PIEMONTE</v>
          </cell>
          <cell r="AM691" t="str">
            <v>22911AUTO</v>
          </cell>
          <cell r="AN691" t="str">
            <v>No Ruolo</v>
          </cell>
          <cell r="AO691" t="str">
            <v>Snam S.p.A.</v>
          </cell>
          <cell r="AP691">
            <v>1549</v>
          </cell>
          <cell r="AQ691">
            <v>462</v>
          </cell>
          <cell r="AR691" t="str">
            <v>AUTO</v>
          </cell>
          <cell r="AS691" t="str">
            <v>Torino</v>
          </cell>
          <cell r="AT691" t="str">
            <v>TO</v>
          </cell>
          <cell r="AU691" t="str">
            <v>LIGURIA</v>
          </cell>
          <cell r="AV691" t="str">
            <v>CONTROLLO</v>
          </cell>
          <cell r="AW691" t="str">
            <v>NORD-OCCIDENTALE</v>
          </cell>
          <cell r="AX691" t="str">
            <v>0910-00</v>
          </cell>
          <cell r="AY691" t="str">
            <v>SETTORE DI DEFAULT</v>
          </cell>
          <cell r="AZ691" t="str">
            <v>9352026</v>
          </cell>
          <cell r="BA691" t="str">
            <v>352026</v>
          </cell>
          <cell r="BB691" t="str">
            <v>AUTOMEZZI</v>
          </cell>
          <cell r="BC691" t="str">
            <v>Non definita</v>
          </cell>
          <cell r="BD691" t="str">
            <v>Distacco da Italia</v>
          </cell>
          <cell r="BE691" t="str">
            <v>F002</v>
          </cell>
          <cell r="BF691">
            <v>0</v>
          </cell>
          <cell r="BG691">
            <v>0</v>
          </cell>
          <cell r="BH691" t="str">
            <v>F002</v>
          </cell>
          <cell r="BI691" t="str">
            <v>Snam S.p.A.</v>
          </cell>
          <cell r="BJ691">
            <v>462</v>
          </cell>
          <cell r="BK691" t="str">
            <v>10126</v>
          </cell>
          <cell r="BL691" t="str">
            <v>TO</v>
          </cell>
          <cell r="BM691" t="str">
            <v>TORINO</v>
          </cell>
          <cell r="BN691" t="str">
            <v>VIA GENOVA 4</v>
          </cell>
          <cell r="BO691" t="str">
            <v>Recapito</v>
          </cell>
          <cell r="BR691" t="str">
            <v>Italia</v>
          </cell>
          <cell r="BS691" t="str">
            <v>L219</v>
          </cell>
          <cell r="BT691" t="str">
            <v>TORINO</v>
          </cell>
          <cell r="BU691" t="str">
            <v>LARGO REGIO PARCO 9</v>
          </cell>
          <cell r="BV691" t="str">
            <v>10152</v>
          </cell>
          <cell r="BW691" t="str">
            <v>N</v>
          </cell>
          <cell r="CD691" t="str">
            <v>Italia</v>
          </cell>
          <cell r="CE691" t="str">
            <v>TO</v>
          </cell>
          <cell r="CF691">
            <v>22319</v>
          </cell>
          <cell r="CG691">
            <v>41698</v>
          </cell>
          <cell r="CH691">
            <v>53.056810403832991</v>
          </cell>
          <cell r="CI691">
            <v>53</v>
          </cell>
          <cell r="CJ691" t="str">
            <v>TORINO</v>
          </cell>
          <cell r="CK691" t="str">
            <v>14</v>
          </cell>
          <cell r="CL691" t="str">
            <v>SUPPORTI GENERALI</v>
          </cell>
          <cell r="CM691" t="str">
            <v>Gestione Servizi</v>
          </cell>
          <cell r="CO691" t="str">
            <v>Diploma</v>
          </cell>
          <cell r="CP691" t="str">
            <v>Abilitaz. magistrale</v>
          </cell>
          <cell r="CQ691" t="str">
            <v>Diplomi umanistici</v>
          </cell>
          <cell r="CS691" t="str">
            <v>699</v>
          </cell>
          <cell r="CT691" t="str">
            <v>0910-3442</v>
          </cell>
          <cell r="CU691" t="str">
            <v>SERVIZI GENERALI</v>
          </cell>
          <cell r="CV691" t="str">
            <v>22911AUTO</v>
          </cell>
          <cell r="CW691" t="str">
            <v>AUTOMEZZI</v>
          </cell>
          <cell r="CX691" t="str">
            <v>AUTO</v>
          </cell>
          <cell r="CY691" t="str">
            <v>Snam S.p.A.</v>
          </cell>
          <cell r="CZ691" t="str">
            <v>22809AD</v>
          </cell>
          <cell r="DA691" t="str">
            <v>HSEQ PFM</v>
          </cell>
          <cell r="DB691" t="str">
            <v>HSEQ PFM</v>
          </cell>
          <cell r="DC691" t="str">
            <v>31786HSEQ PFM</v>
          </cell>
          <cell r="DD691" t="str">
            <v>22911AUTO</v>
          </cell>
          <cell r="DE691" t="str">
            <v>00000 Unità selezionata</v>
          </cell>
          <cell r="DJ691" t="str">
            <v>MULTI-SOCIETARIA</v>
          </cell>
          <cell r="DK691" t="str">
            <v>0910-8305</v>
          </cell>
          <cell r="DL691" t="str">
            <v>TORINO</v>
          </cell>
          <cell r="DM691" t="str">
            <v>23763SEGEIM</v>
          </cell>
          <cell r="DN691" t="str">
            <v>0910-00-STAFF SDM</v>
          </cell>
          <cell r="DO691" t="str">
            <v>STAFF SDM</v>
          </cell>
          <cell r="DP691" t="str">
            <v>LAAVLR61B47L219S</v>
          </cell>
          <cell r="DR691" t="str">
            <v>Snam S.p.A.</v>
          </cell>
        </row>
        <row r="692">
          <cell r="A692" t="str">
            <v>0910002280</v>
          </cell>
          <cell r="B692" t="str">
            <v>Snam S.p.A.</v>
          </cell>
          <cell r="C692" t="str">
            <v>AIOLFI MAURO</v>
          </cell>
          <cell r="D692" t="str">
            <v>AIOLFI MAURO</v>
          </cell>
          <cell r="E692" t="str">
            <v>M</v>
          </cell>
          <cell r="F692" t="str">
            <v>I</v>
          </cell>
          <cell r="G692" t="str">
            <v>Impiegato</v>
          </cell>
          <cell r="H692">
            <v>2</v>
          </cell>
          <cell r="I692" t="str">
            <v>2CR3</v>
          </cell>
          <cell r="J692">
            <v>39692</v>
          </cell>
          <cell r="K692">
            <v>41153</v>
          </cell>
          <cell r="L692">
            <v>37073</v>
          </cell>
          <cell r="M692">
            <v>32826</v>
          </cell>
          <cell r="N692">
            <v>41698</v>
          </cell>
          <cell r="O692" t="str">
            <v>2014</v>
          </cell>
          <cell r="P692" t="str">
            <v>02</v>
          </cell>
          <cell r="Q692">
            <v>25</v>
          </cell>
          <cell r="R692" t="str">
            <v>Trasferimento organizzativo - Da aziende stesso settore - di rami di azienda/att</v>
          </cell>
          <cell r="S692" t="str">
            <v>00085930</v>
          </cell>
          <cell r="T692" t="str">
            <v>ESP. SECURITY</v>
          </cell>
          <cell r="U692" t="str">
            <v>2207</v>
          </cell>
          <cell r="V692" t="str">
            <v>0910-00|2207|ESPERTO SECURITY|</v>
          </cell>
          <cell r="W692" t="str">
            <v>ESPERTO SECURITY</v>
          </cell>
          <cell r="X692" t="str">
            <v>2CR4</v>
          </cell>
          <cell r="Y692" t="str">
            <v>Tempo pieno - Normale</v>
          </cell>
          <cell r="Z692" t="str">
            <v>Snam S.p.A.</v>
          </cell>
          <cell r="AA692">
            <v>1549</v>
          </cell>
          <cell r="AB692" t="str">
            <v>SETTORE DI DEFAULT</v>
          </cell>
          <cell r="AC692" t="str">
            <v>9352021</v>
          </cell>
          <cell r="AD692" t="str">
            <v>352021</v>
          </cell>
          <cell r="AE692" t="str">
            <v>SECURITY</v>
          </cell>
          <cell r="AF692" t="str">
            <v>0910I2PI</v>
          </cell>
          <cell r="AG692" t="str">
            <v>30170SECFIS</v>
          </cell>
          <cell r="AH692" t="str">
            <v>PALAZZINA 2</v>
          </cell>
          <cell r="AI692" t="str">
            <v>RR</v>
          </cell>
          <cell r="AJ692" t="str">
            <v>SDM</v>
          </cell>
          <cell r="AK692" t="str">
            <v>Milano</v>
          </cell>
          <cell r="AL692" t="str">
            <v>LOMBARDIA</v>
          </cell>
          <cell r="AM692" t="str">
            <v>30170SECFIS</v>
          </cell>
          <cell r="AN692" t="str">
            <v>Ruolo</v>
          </cell>
          <cell r="AO692" t="str">
            <v>Snam S.p.A.</v>
          </cell>
          <cell r="AP692">
            <v>1549</v>
          </cell>
          <cell r="AQ692">
            <v>0</v>
          </cell>
          <cell r="AR692" t="str">
            <v>SECFIS</v>
          </cell>
          <cell r="AS692" t="str">
            <v>Milano</v>
          </cell>
          <cell r="AT692" t="str">
            <v>MI</v>
          </cell>
          <cell r="AU692" t="str">
            <v>LIGURIA</v>
          </cell>
          <cell r="AV692" t="str">
            <v>CONTROLLO</v>
          </cell>
          <cell r="AW692" t="str">
            <v>NORD-OCCIDENTALE</v>
          </cell>
          <cell r="AX692" t="str">
            <v>0910-00</v>
          </cell>
          <cell r="AY692" t="str">
            <v>SETTORE DI DEFAULT</v>
          </cell>
          <cell r="AZ692" t="str">
            <v>9352021</v>
          </cell>
          <cell r="BA692" t="str">
            <v>352021</v>
          </cell>
          <cell r="BB692" t="str">
            <v>SECURITY</v>
          </cell>
          <cell r="BC692" t="str">
            <v>In forza</v>
          </cell>
          <cell r="BD692" t="str">
            <v>Dipendente Standard</v>
          </cell>
          <cell r="BE692" t="str">
            <v>E000</v>
          </cell>
          <cell r="BF692">
            <v>0</v>
          </cell>
          <cell r="BG692">
            <v>0</v>
          </cell>
          <cell r="BH692" t="str">
            <v>E000</v>
          </cell>
          <cell r="BI692" t="str">
            <v>Snam S.p.A.</v>
          </cell>
          <cell r="BJ692">
            <v>0</v>
          </cell>
          <cell r="BK692" t="str">
            <v>26013</v>
          </cell>
          <cell r="BL692" t="str">
            <v>CR</v>
          </cell>
          <cell r="BM692" t="str">
            <v>CREMA</v>
          </cell>
          <cell r="BN692" t="str">
            <v>VIA DE MARCHI 10</v>
          </cell>
          <cell r="BO692" t="str">
            <v>Recapito</v>
          </cell>
          <cell r="BP692" t="str">
            <v>SV</v>
          </cell>
          <cell r="BQ692" t="str">
            <v>Staff (Vendita e Trasporto Gas)</v>
          </cell>
          <cell r="BR692" t="str">
            <v>Italia</v>
          </cell>
          <cell r="BS692" t="str">
            <v>H827</v>
          </cell>
          <cell r="BT692" t="str">
            <v>SAN DONATO MILANESE</v>
          </cell>
          <cell r="BU692" t="str">
            <v>PIAZZA S.BARBARA, 7</v>
          </cell>
          <cell r="BV692" t="str">
            <v>20097</v>
          </cell>
          <cell r="BW692" t="str">
            <v>N</v>
          </cell>
          <cell r="CD692" t="str">
            <v>Italia</v>
          </cell>
          <cell r="CE692" t="str">
            <v>CR</v>
          </cell>
          <cell r="CF692">
            <v>24337</v>
          </cell>
          <cell r="CG692">
            <v>41698</v>
          </cell>
          <cell r="CH692">
            <v>47.531827515400408</v>
          </cell>
          <cell r="CI692">
            <v>48</v>
          </cell>
          <cell r="CJ692" t="str">
            <v>CREMA</v>
          </cell>
          <cell r="CK692" t="str">
            <v>14</v>
          </cell>
          <cell r="CL692" t="str">
            <v>SUPPORTI GENERALI</v>
          </cell>
          <cell r="CM692" t="str">
            <v>Gestione Servizi</v>
          </cell>
          <cell r="CO692" t="str">
            <v>Diploma</v>
          </cell>
          <cell r="CP692" t="str">
            <v>Geometra</v>
          </cell>
          <cell r="CQ692" t="str">
            <v>Diplomi professionali</v>
          </cell>
          <cell r="CS692" t="str">
            <v>501</v>
          </cell>
          <cell r="CT692" t="str">
            <v>0910-00</v>
          </cell>
          <cell r="CU692" t="str">
            <v>Non definito</v>
          </cell>
          <cell r="CV692" t="str">
            <v>30170SECFIS</v>
          </cell>
          <cell r="CW692" t="str">
            <v>SICUREZZA FISICA E STRUMENTI DI SECURITY</v>
          </cell>
          <cell r="CX692" t="str">
            <v>SECFIS</v>
          </cell>
          <cell r="CY692" t="str">
            <v>Snam S.p.A.</v>
          </cell>
          <cell r="CZ692" t="str">
            <v>22809AD</v>
          </cell>
          <cell r="DA692" t="str">
            <v>HRS</v>
          </cell>
          <cell r="DB692" t="str">
            <v>HRS</v>
          </cell>
          <cell r="DC692" t="str">
            <v>32060HRS</v>
          </cell>
          <cell r="DD692" t="str">
            <v>30169SECUR</v>
          </cell>
          <cell r="DE692" t="str">
            <v>30170SECFIS</v>
          </cell>
          <cell r="DF692" t="str">
            <v>00000 Unità selezionata</v>
          </cell>
          <cell r="DJ692" t="str">
            <v>MULTI-SOCIETARIA</v>
          </cell>
          <cell r="DK692" t="str">
            <v>0910-0101</v>
          </cell>
          <cell r="DL692" t="str">
            <v>SAN DONATO</v>
          </cell>
          <cell r="DM692" t="str">
            <v>32060HRS</v>
          </cell>
          <cell r="DN692" t="str">
            <v>0910-00-STAFF SDM</v>
          </cell>
          <cell r="DO692" t="str">
            <v>STAFF SDM</v>
          </cell>
          <cell r="DP692" t="str">
            <v>LFAMRA66M18D142X</v>
          </cell>
          <cell r="DR692" t="str">
            <v>Snam S.p.A.</v>
          </cell>
        </row>
        <row r="693">
          <cell r="A693" t="str">
            <v>0910002439</v>
          </cell>
          <cell r="B693" t="str">
            <v>Snam S.p.A.</v>
          </cell>
          <cell r="C693" t="str">
            <v>AIOLFI DOMENICO</v>
          </cell>
          <cell r="D693" t="str">
            <v>AIOLFI DOMENICO</v>
          </cell>
          <cell r="E693" t="str">
            <v>M</v>
          </cell>
          <cell r="F693" t="str">
            <v>Q</v>
          </cell>
          <cell r="G693" t="str">
            <v>Quadro</v>
          </cell>
          <cell r="H693">
            <v>3</v>
          </cell>
          <cell r="I693" t="str">
            <v>1CR5Q</v>
          </cell>
          <cell r="J693">
            <v>37073</v>
          </cell>
          <cell r="K693">
            <v>39448</v>
          </cell>
          <cell r="L693">
            <v>37073</v>
          </cell>
          <cell r="M693">
            <v>33197</v>
          </cell>
          <cell r="N693">
            <v>41698</v>
          </cell>
          <cell r="O693" t="str">
            <v>2014</v>
          </cell>
          <cell r="P693" t="str">
            <v>02</v>
          </cell>
          <cell r="Q693">
            <v>24</v>
          </cell>
          <cell r="R693" t="str">
            <v>Trasferimento organizzativo - Da aziende stesso settore - di rami di azienda/att</v>
          </cell>
          <cell r="S693" t="str">
            <v>69501094</v>
          </cell>
          <cell r="T693" t="str">
            <v>RESP. WELFARE E SERVIZI ALLE PERSONE</v>
          </cell>
          <cell r="V693" t="str">
            <v>0910-00||RESPONSABILE WELFARE E  SERVIZI ALLE PERSONE|</v>
          </cell>
          <cell r="W693" t="str">
            <v>RESPONSABILE WELFARE E  SERVIZI ALLE PERSONE</v>
          </cell>
          <cell r="X693" t="str">
            <v>1CR5Q</v>
          </cell>
          <cell r="Y693" t="str">
            <v>Tempo pieno - Normale</v>
          </cell>
          <cell r="Z693" t="str">
            <v>Snam S.p.A.</v>
          </cell>
          <cell r="AA693">
            <v>1549</v>
          </cell>
          <cell r="AB693" t="str">
            <v>SETTORE DI DEFAULT</v>
          </cell>
          <cell r="AC693" t="str">
            <v>8322013</v>
          </cell>
          <cell r="AD693" t="str">
            <v>322013</v>
          </cell>
          <cell r="AE693" t="str">
            <v>AMMINISTRAZIONE SERVIZI E SISTEMI HR</v>
          </cell>
          <cell r="AF693" t="str">
            <v>0910I1PI</v>
          </cell>
          <cell r="AG693" t="str">
            <v>32066WESEP</v>
          </cell>
          <cell r="AH693" t="str">
            <v>PALAZZINA 1</v>
          </cell>
          <cell r="AI693" t="str">
            <v>RR</v>
          </cell>
          <cell r="AJ693" t="str">
            <v>SDM</v>
          </cell>
          <cell r="AK693" t="str">
            <v>Milano</v>
          </cell>
          <cell r="AL693" t="str">
            <v>LOMBARDIA</v>
          </cell>
          <cell r="AM693" t="str">
            <v>32066WESEP</v>
          </cell>
          <cell r="AN693" t="str">
            <v>Ruolo</v>
          </cell>
          <cell r="AO693" t="str">
            <v>Snam S.p.A.</v>
          </cell>
          <cell r="AP693">
            <v>1549</v>
          </cell>
          <cell r="AQ693">
            <v>0</v>
          </cell>
          <cell r="AR693" t="str">
            <v>WESEP</v>
          </cell>
          <cell r="AS693" t="str">
            <v>Milano</v>
          </cell>
          <cell r="AT693" t="str">
            <v>MI</v>
          </cell>
          <cell r="AU693" t="str">
            <v>LIGURIA</v>
          </cell>
          <cell r="AV693" t="str">
            <v>CONTROLLO</v>
          </cell>
          <cell r="AW693" t="str">
            <v>NORD-OCCIDENTALE</v>
          </cell>
          <cell r="AX693" t="str">
            <v>0910-00</v>
          </cell>
          <cell r="AY693" t="str">
            <v>SETTORE DI DEFAULT</v>
          </cell>
          <cell r="AZ693" t="str">
            <v>8322013</v>
          </cell>
          <cell r="BA693" t="str">
            <v>322013</v>
          </cell>
          <cell r="BB693" t="str">
            <v>AMMINISTRAZIONE SERVIZI E SISTEMI HR</v>
          </cell>
          <cell r="BC693" t="str">
            <v>In forza</v>
          </cell>
          <cell r="BD693" t="str">
            <v>Dipendente Standard</v>
          </cell>
          <cell r="BE693" t="str">
            <v>E000</v>
          </cell>
          <cell r="BF693">
            <v>0</v>
          </cell>
          <cell r="BG693">
            <v>0</v>
          </cell>
          <cell r="BH693" t="str">
            <v>E000</v>
          </cell>
          <cell r="BI693" t="str">
            <v>Snam S.p.A.</v>
          </cell>
          <cell r="BJ693">
            <v>0</v>
          </cell>
          <cell r="BK693" t="str">
            <v>26013</v>
          </cell>
          <cell r="BL693" t="str">
            <v>CR</v>
          </cell>
          <cell r="BM693" t="str">
            <v>CREMA</v>
          </cell>
          <cell r="BN693" t="str">
            <v>VIA BACCHETTA 14</v>
          </cell>
          <cell r="BO693" t="str">
            <v>Recapito</v>
          </cell>
          <cell r="BP693" t="str">
            <v>SV</v>
          </cell>
          <cell r="BQ693" t="str">
            <v>Staff (Vendita e Trasporto Gas)</v>
          </cell>
          <cell r="BR693" t="str">
            <v>Italia</v>
          </cell>
          <cell r="BS693" t="str">
            <v>H827</v>
          </cell>
          <cell r="BT693" t="str">
            <v>SAN DONATO MILANESE</v>
          </cell>
          <cell r="BU693" t="str">
            <v>PIAZZA S.BARBARA, 7</v>
          </cell>
          <cell r="BV693" t="str">
            <v>20097</v>
          </cell>
          <cell r="BW693" t="str">
            <v>N</v>
          </cell>
          <cell r="CD693" t="str">
            <v>Italia</v>
          </cell>
          <cell r="CE693" t="str">
            <v>CR</v>
          </cell>
          <cell r="CF693">
            <v>23138</v>
          </cell>
          <cell r="CG693">
            <v>41698</v>
          </cell>
          <cell r="CH693">
            <v>50.814510609171798</v>
          </cell>
          <cell r="CI693">
            <v>51</v>
          </cell>
          <cell r="CJ693" t="str">
            <v>CREMA</v>
          </cell>
          <cell r="CK693" t="str">
            <v>14</v>
          </cell>
          <cell r="CL693" t="str">
            <v>SUPPORTI GENERALI</v>
          </cell>
          <cell r="CM693" t="str">
            <v>Gestione Servizi</v>
          </cell>
          <cell r="CO693" t="str">
            <v>Laurea II livello (oltre i tre anni)</v>
          </cell>
          <cell r="CP693" t="str">
            <v>Laur econ. aziend.</v>
          </cell>
          <cell r="CQ693" t="str">
            <v>Lauree Economiche (oltre tre anni)</v>
          </cell>
          <cell r="CS693" t="str">
            <v>203</v>
          </cell>
          <cell r="CT693" t="str">
            <v>0910-00</v>
          </cell>
          <cell r="CU693" t="str">
            <v>Non definito</v>
          </cell>
          <cell r="CV693" t="str">
            <v>32066WESEP</v>
          </cell>
          <cell r="CW693" t="str">
            <v>WELFARE E SERVIZI ALLE PERSONE</v>
          </cell>
          <cell r="CX693" t="str">
            <v>WESEP</v>
          </cell>
          <cell r="CY693" t="str">
            <v>Snam S.p.A.</v>
          </cell>
          <cell r="CZ693" t="str">
            <v>22809AD</v>
          </cell>
          <cell r="DA693" t="str">
            <v>HRS</v>
          </cell>
          <cell r="DB693" t="str">
            <v>HRS</v>
          </cell>
          <cell r="DC693" t="str">
            <v>32060HRS</v>
          </cell>
          <cell r="DD693" t="str">
            <v>32065AMMSERS</v>
          </cell>
          <cell r="DE693" t="str">
            <v>32066WESEP</v>
          </cell>
          <cell r="DF693" t="str">
            <v>00000 Unità selezionata</v>
          </cell>
          <cell r="DJ693" t="str">
            <v>MULTI-SOCIETARIA</v>
          </cell>
          <cell r="DK693" t="str">
            <v>0910-0101</v>
          </cell>
          <cell r="DL693" t="str">
            <v>SAN DONATO</v>
          </cell>
          <cell r="DM693" t="str">
            <v>32060HRS</v>
          </cell>
          <cell r="DN693" t="str">
            <v>0910-00-STAFF SDM</v>
          </cell>
          <cell r="DO693" t="str">
            <v>STAFF SDM</v>
          </cell>
          <cell r="DP693" t="str">
            <v>LFADNC63E07D142N</v>
          </cell>
          <cell r="DR693" t="str">
            <v>Snam S.p.A.</v>
          </cell>
        </row>
        <row r="694">
          <cell r="A694" t="str">
            <v>0910003849</v>
          </cell>
          <cell r="B694" t="str">
            <v>Snam S.p.A.</v>
          </cell>
          <cell r="C694" t="str">
            <v>AGOSTO RICCARDO</v>
          </cell>
          <cell r="D694" t="str">
            <v>AGOSTO RICCARDO</v>
          </cell>
          <cell r="E694" t="str">
            <v>M</v>
          </cell>
          <cell r="F694" t="str">
            <v>I</v>
          </cell>
          <cell r="G694" t="str">
            <v>Impiegato</v>
          </cell>
          <cell r="H694">
            <v>2</v>
          </cell>
          <cell r="I694" t="str">
            <v>7</v>
          </cell>
          <cell r="J694">
            <v>40269</v>
          </cell>
          <cell r="K694">
            <v>35156</v>
          </cell>
          <cell r="L694">
            <v>40269</v>
          </cell>
          <cell r="M694">
            <v>30914</v>
          </cell>
          <cell r="N694">
            <v>41698</v>
          </cell>
          <cell r="O694" t="str">
            <v>2014</v>
          </cell>
          <cell r="P694" t="str">
            <v>02</v>
          </cell>
          <cell r="Q694">
            <v>30</v>
          </cell>
          <cell r="R694" t="str">
            <v>Assunzione - Motivi vari</v>
          </cell>
          <cell r="S694" t="str">
            <v>00085930</v>
          </cell>
          <cell r="T694" t="str">
            <v>ESP. SECURITY</v>
          </cell>
          <cell r="U694" t="str">
            <v>2207</v>
          </cell>
          <cell r="V694" t="str">
            <v>0910-00|2207|ESPERTO SECURITY|</v>
          </cell>
          <cell r="W694" t="str">
            <v>ESPERTO SECURITY</v>
          </cell>
          <cell r="X694" t="str">
            <v>2CR4</v>
          </cell>
          <cell r="Y694" t="str">
            <v>Tempo pieno - Normale</v>
          </cell>
          <cell r="Z694" t="str">
            <v>Italgas SpA</v>
          </cell>
          <cell r="AA694">
            <v>462</v>
          </cell>
          <cell r="AB694" t="str">
            <v>SETTORE DI DEFAULT</v>
          </cell>
          <cell r="AC694" t="str">
            <v>9352021</v>
          </cell>
          <cell r="AD694" t="str">
            <v>352021</v>
          </cell>
          <cell r="AE694" t="str">
            <v>SECURITY</v>
          </cell>
          <cell r="AF694" t="str">
            <v>0910ITO5</v>
          </cell>
          <cell r="AG694" t="str">
            <v>30170SECFIS</v>
          </cell>
          <cell r="AH694" t="str">
            <v>TORINO</v>
          </cell>
          <cell r="AI694" t="str">
            <v>NR</v>
          </cell>
          <cell r="AJ694" t="str">
            <v>TOR</v>
          </cell>
          <cell r="AK694" t="str">
            <v>Torino</v>
          </cell>
          <cell r="AL694" t="str">
            <v>PIEMONTE</v>
          </cell>
          <cell r="AM694" t="str">
            <v>30170SECFIS</v>
          </cell>
          <cell r="AN694" t="str">
            <v>No Ruolo</v>
          </cell>
          <cell r="AO694" t="str">
            <v>Snam S.p.A.</v>
          </cell>
          <cell r="AP694">
            <v>1549</v>
          </cell>
          <cell r="AQ694">
            <v>462</v>
          </cell>
          <cell r="AR694" t="str">
            <v>SECFIS</v>
          </cell>
          <cell r="AS694" t="str">
            <v>Torino</v>
          </cell>
          <cell r="AT694" t="str">
            <v>TO</v>
          </cell>
          <cell r="AU694" t="str">
            <v>LIGURIA</v>
          </cell>
          <cell r="AV694" t="str">
            <v>CONTROLLO</v>
          </cell>
          <cell r="AW694" t="str">
            <v>NORD-OCCIDENTALE</v>
          </cell>
          <cell r="AX694" t="str">
            <v>0910-00</v>
          </cell>
          <cell r="AY694" t="str">
            <v>SETTORE DI DEFAULT</v>
          </cell>
          <cell r="AZ694" t="str">
            <v>9352021</v>
          </cell>
          <cell r="BA694" t="str">
            <v>352021</v>
          </cell>
          <cell r="BB694" t="str">
            <v>SECURITY</v>
          </cell>
          <cell r="BC694" t="str">
            <v>Non definita</v>
          </cell>
          <cell r="BD694" t="str">
            <v>Distacco da Italia</v>
          </cell>
          <cell r="BE694" t="str">
            <v>F002</v>
          </cell>
          <cell r="BF694">
            <v>0</v>
          </cell>
          <cell r="BG694">
            <v>0</v>
          </cell>
          <cell r="BH694" t="str">
            <v>F002</v>
          </cell>
          <cell r="BI694" t="str">
            <v>Snam S.p.A.</v>
          </cell>
          <cell r="BJ694">
            <v>462</v>
          </cell>
          <cell r="BK694" t="str">
            <v>10045</v>
          </cell>
          <cell r="BL694" t="str">
            <v>TO</v>
          </cell>
          <cell r="BM694" t="str">
            <v>PIOSSASCO</v>
          </cell>
          <cell r="BN694" t="str">
            <v>VIA TOGLIATTI 11</v>
          </cell>
          <cell r="BO694" t="str">
            <v>Recapito</v>
          </cell>
          <cell r="BP694" t="str">
            <v>SV</v>
          </cell>
          <cell r="BQ694" t="str">
            <v>Staff (Vendita e Trasporto Gas)</v>
          </cell>
          <cell r="BR694" t="str">
            <v>Italia</v>
          </cell>
          <cell r="BS694" t="str">
            <v>L219</v>
          </cell>
          <cell r="BT694" t="str">
            <v>TORINO</v>
          </cell>
          <cell r="BU694" t="str">
            <v>LARGO REGIO PARCO 9</v>
          </cell>
          <cell r="BV694" t="str">
            <v>10152</v>
          </cell>
          <cell r="BW694" t="str">
            <v>N</v>
          </cell>
          <cell r="CD694" t="str">
            <v>Italia</v>
          </cell>
          <cell r="CE694" t="str">
            <v>TO</v>
          </cell>
          <cell r="CF694">
            <v>21217</v>
          </cell>
          <cell r="CG694">
            <v>41698</v>
          </cell>
          <cell r="CH694">
            <v>56.073921971252567</v>
          </cell>
          <cell r="CI694">
            <v>56</v>
          </cell>
          <cell r="CJ694" t="str">
            <v>TORINO</v>
          </cell>
          <cell r="CK694" t="str">
            <v>14</v>
          </cell>
          <cell r="CL694" t="str">
            <v>SUPPORTI GENERALI</v>
          </cell>
          <cell r="CM694" t="str">
            <v>Gestione Servizi</v>
          </cell>
          <cell r="CO694" t="str">
            <v>Diploma</v>
          </cell>
          <cell r="CP694" t="str">
            <v>Geometra</v>
          </cell>
          <cell r="CQ694" t="str">
            <v>Diplomi professionali</v>
          </cell>
          <cell r="CS694" t="str">
            <v>501</v>
          </cell>
          <cell r="CT694" t="str">
            <v>0910-00</v>
          </cell>
          <cell r="CU694" t="str">
            <v>Non definito</v>
          </cell>
          <cell r="CV694" t="str">
            <v>30170SECFIS</v>
          </cell>
          <cell r="CW694" t="str">
            <v>SICUREZZA FISICA E STRUMENTI DI SECURITY</v>
          </cell>
          <cell r="CX694" t="str">
            <v>SECFIS</v>
          </cell>
          <cell r="CY694" t="str">
            <v>Snam S.p.A.</v>
          </cell>
          <cell r="CZ694" t="str">
            <v>22809AD</v>
          </cell>
          <cell r="DA694" t="str">
            <v>HRS</v>
          </cell>
          <cell r="DB694" t="str">
            <v>HRS</v>
          </cell>
          <cell r="DC694" t="str">
            <v>32060HRS</v>
          </cell>
          <cell r="DD694" t="str">
            <v>30169SECUR</v>
          </cell>
          <cell r="DE694" t="str">
            <v>30170SECFIS</v>
          </cell>
          <cell r="DF694" t="str">
            <v>00000 Unità selezionata</v>
          </cell>
          <cell r="DJ694" t="str">
            <v>MULTI-SOCIETARIA</v>
          </cell>
          <cell r="DK694" t="str">
            <v>0910-8305</v>
          </cell>
          <cell r="DL694" t="str">
            <v>TORINO</v>
          </cell>
          <cell r="DM694" t="str">
            <v>32060HRS</v>
          </cell>
          <cell r="DN694" t="str">
            <v>0910-00-STAFF SDM</v>
          </cell>
          <cell r="DO694" t="str">
            <v>STAFF SDM</v>
          </cell>
          <cell r="DP694" t="str">
            <v>GSTRCR58B01L219P</v>
          </cell>
          <cell r="DR694" t="str">
            <v>Snam S.p.A.</v>
          </cell>
        </row>
        <row r="695">
          <cell r="A695" t="str">
            <v>0910003847</v>
          </cell>
          <cell r="B695" t="str">
            <v>Snam S.p.A.</v>
          </cell>
          <cell r="C695" t="str">
            <v>ADRIANO MASSIMO</v>
          </cell>
          <cell r="D695" t="str">
            <v>ADRIANO MASSIMO</v>
          </cell>
          <cell r="E695" t="str">
            <v>M</v>
          </cell>
          <cell r="F695" t="str">
            <v>I</v>
          </cell>
          <cell r="G695" t="str">
            <v>Impiegato</v>
          </cell>
          <cell r="H695">
            <v>2</v>
          </cell>
          <cell r="I695" t="str">
            <v>7</v>
          </cell>
          <cell r="J695">
            <v>40269</v>
          </cell>
          <cell r="K695">
            <v>38534</v>
          </cell>
          <cell r="L695">
            <v>40269</v>
          </cell>
          <cell r="M695">
            <v>33805</v>
          </cell>
          <cell r="N695">
            <v>41698</v>
          </cell>
          <cell r="O695" t="str">
            <v>2014</v>
          </cell>
          <cell r="P695" t="str">
            <v>02</v>
          </cell>
          <cell r="Q695">
            <v>22</v>
          </cell>
          <cell r="R695" t="str">
            <v>Assunzione - Motivi vari</v>
          </cell>
          <cell r="S695" t="str">
            <v>00079633</v>
          </cell>
          <cell r="T695" t="str">
            <v>ESP. INFRASTRUTTURE TECNOLOGICHE</v>
          </cell>
          <cell r="U695" t="str">
            <v>2207</v>
          </cell>
          <cell r="V695" t="str">
            <v>0910-00|2207|ESP. INFRASTRUTTURE TECNOLOGICHE|</v>
          </cell>
          <cell r="W695" t="str">
            <v>ESP. INFRASTRUTTURE TECNOLOGICHE</v>
          </cell>
          <cell r="X695" t="str">
            <v>2CR4</v>
          </cell>
          <cell r="Y695" t="str">
            <v>Tempo pieno - Normale</v>
          </cell>
          <cell r="Z695" t="str">
            <v>Italgas SpA</v>
          </cell>
          <cell r="AA695">
            <v>462</v>
          </cell>
          <cell r="AB695" t="str">
            <v>SETTORE DI DEFAULT</v>
          </cell>
          <cell r="AC695" t="str">
            <v>9333020</v>
          </cell>
          <cell r="AD695" t="str">
            <v>333020</v>
          </cell>
          <cell r="AE695" t="str">
            <v>INFRASTRUTTURE TECNOLOGICHE</v>
          </cell>
          <cell r="AF695" t="str">
            <v>0910ITO5</v>
          </cell>
          <cell r="AG695" t="str">
            <v>23262INFTEC</v>
          </cell>
          <cell r="AH695" t="str">
            <v>TORINO</v>
          </cell>
          <cell r="AI695" t="str">
            <v>NR</v>
          </cell>
          <cell r="AJ695" t="str">
            <v>TOR</v>
          </cell>
          <cell r="AK695" t="str">
            <v>Torino</v>
          </cell>
          <cell r="AL695" t="str">
            <v>PIEMONTE</v>
          </cell>
          <cell r="AM695" t="str">
            <v>23262INFTEC</v>
          </cell>
          <cell r="AN695" t="str">
            <v>No Ruolo</v>
          </cell>
          <cell r="AO695" t="str">
            <v>Snam S.p.A.</v>
          </cell>
          <cell r="AP695">
            <v>1549</v>
          </cell>
          <cell r="AQ695">
            <v>462</v>
          </cell>
          <cell r="AR695" t="str">
            <v>INFTEC</v>
          </cell>
          <cell r="AS695" t="str">
            <v>Torino</v>
          </cell>
          <cell r="AT695" t="str">
            <v>TO</v>
          </cell>
          <cell r="AU695" t="str">
            <v>LIGURIA</v>
          </cell>
          <cell r="AV695" t="str">
            <v>CONTROLLO</v>
          </cell>
          <cell r="AW695" t="str">
            <v>NORD-OCCIDENTALE</v>
          </cell>
          <cell r="AX695" t="str">
            <v>0910-00</v>
          </cell>
          <cell r="AY695" t="str">
            <v>SETTORE DI DEFAULT</v>
          </cell>
          <cell r="AZ695" t="str">
            <v>9333020</v>
          </cell>
          <cell r="BA695" t="str">
            <v>333020</v>
          </cell>
          <cell r="BB695" t="str">
            <v>INFRASTRUTTURE TECNOLOGICHE</v>
          </cell>
          <cell r="BC695" t="str">
            <v>Non definita</v>
          </cell>
          <cell r="BD695" t="str">
            <v>Distacco da Italia</v>
          </cell>
          <cell r="BE695" t="str">
            <v>F002</v>
          </cell>
          <cell r="BF695">
            <v>0</v>
          </cell>
          <cell r="BG695">
            <v>0</v>
          </cell>
          <cell r="BH695" t="str">
            <v>F002</v>
          </cell>
          <cell r="BI695" t="str">
            <v>Snam S.p.A.</v>
          </cell>
          <cell r="BJ695">
            <v>462</v>
          </cell>
          <cell r="BK695" t="str">
            <v>14036</v>
          </cell>
          <cell r="BL695" t="str">
            <v>AT</v>
          </cell>
          <cell r="BM695" t="str">
            <v>MONCALVO</v>
          </cell>
          <cell r="BN695" t="str">
            <v>STR.MADONNINA SOR.LEV.1</v>
          </cell>
          <cell r="BO695" t="str">
            <v>Recapito</v>
          </cell>
          <cell r="BP695" t="str">
            <v>SV</v>
          </cell>
          <cell r="BQ695" t="str">
            <v>Staff (Vendita e Trasporto Gas)</v>
          </cell>
          <cell r="BR695" t="str">
            <v>Italia</v>
          </cell>
          <cell r="BS695" t="str">
            <v>L219</v>
          </cell>
          <cell r="BT695" t="str">
            <v>TORINO</v>
          </cell>
          <cell r="BU695" t="str">
            <v>LARGO REGIO PARCO 9</v>
          </cell>
          <cell r="BV695" t="str">
            <v>10152</v>
          </cell>
          <cell r="BW695" t="str">
            <v>N</v>
          </cell>
          <cell r="CD695" t="str">
            <v>Italia</v>
          </cell>
          <cell r="CE695" t="str">
            <v>AT</v>
          </cell>
          <cell r="CF695">
            <v>25834</v>
          </cell>
          <cell r="CG695">
            <v>41698</v>
          </cell>
          <cell r="CH695">
            <v>43.433264887063658</v>
          </cell>
          <cell r="CI695">
            <v>43</v>
          </cell>
          <cell r="CJ695" t="str">
            <v>ASTI</v>
          </cell>
          <cell r="CK695" t="str">
            <v>11</v>
          </cell>
          <cell r="CL695" t="str">
            <v>INFORMATICA E TELECOMUNICAZIONI</v>
          </cell>
          <cell r="CM695" t="str">
            <v>Interfaccia utenti - Gestione Clienti</v>
          </cell>
          <cell r="CO695" t="str">
            <v>Diploma</v>
          </cell>
          <cell r="CP695" t="str">
            <v>Dipl. per. meccanico</v>
          </cell>
          <cell r="CQ695" t="str">
            <v>Diplomi professionali</v>
          </cell>
          <cell r="CS695" t="str">
            <v>504</v>
          </cell>
          <cell r="CT695" t="str">
            <v>0910-34611</v>
          </cell>
          <cell r="CU695" t="str">
            <v>INFRASTRUTTURE TECNOLOGICHE</v>
          </cell>
          <cell r="CV695" t="str">
            <v>23262INFTEC</v>
          </cell>
          <cell r="CW695" t="str">
            <v>INFRASTRUTTURE TECNOLOGICHE</v>
          </cell>
          <cell r="CX695" t="str">
            <v>INFTEC</v>
          </cell>
          <cell r="CY695" t="str">
            <v>Snam S.p.A.</v>
          </cell>
          <cell r="CZ695" t="str">
            <v>22809AD</v>
          </cell>
          <cell r="DA695" t="str">
            <v>ICT</v>
          </cell>
          <cell r="DB695" t="str">
            <v>ICT</v>
          </cell>
          <cell r="DC695" t="str">
            <v>23231ICT</v>
          </cell>
          <cell r="DD695" t="str">
            <v>23824SOIN</v>
          </cell>
          <cell r="DE695" t="str">
            <v>23262INFTEC</v>
          </cell>
          <cell r="DF695" t="str">
            <v>00000 Unità selezionata</v>
          </cell>
          <cell r="DJ695" t="str">
            <v>MULTI-SOCIETARIA</v>
          </cell>
          <cell r="DK695" t="str">
            <v>0910-8305</v>
          </cell>
          <cell r="DL695" t="str">
            <v>TORINO</v>
          </cell>
          <cell r="DM695" t="str">
            <v>23231ICT</v>
          </cell>
          <cell r="DN695" t="str">
            <v>0910-00-STAFF SDM</v>
          </cell>
          <cell r="DO695" t="str">
            <v>STAFF SDM</v>
          </cell>
          <cell r="DP695" t="str">
            <v>DRNMSM70P23A479Q</v>
          </cell>
          <cell r="DR695" t="str">
            <v>Snam S.p.A.</v>
          </cell>
        </row>
        <row r="696">
          <cell r="A696" t="str">
            <v>0910004321</v>
          </cell>
          <cell r="B696" t="str">
            <v>Snam S.p.A.</v>
          </cell>
          <cell r="C696" t="str">
            <v>ADENTI MARCO</v>
          </cell>
          <cell r="D696" t="str">
            <v>ADENTI MARCO</v>
          </cell>
          <cell r="E696" t="str">
            <v>M</v>
          </cell>
          <cell r="F696" t="str">
            <v>I</v>
          </cell>
          <cell r="G696" t="str">
            <v>Impiegato</v>
          </cell>
          <cell r="H696">
            <v>2</v>
          </cell>
          <cell r="I696" t="str">
            <v>2CR4</v>
          </cell>
          <cell r="J696">
            <v>40848</v>
          </cell>
          <cell r="K696">
            <v>41518</v>
          </cell>
          <cell r="L696">
            <v>40848</v>
          </cell>
          <cell r="M696">
            <v>32076</v>
          </cell>
          <cell r="N696">
            <v>41698</v>
          </cell>
          <cell r="O696" t="str">
            <v>2014</v>
          </cell>
          <cell r="P696" t="str">
            <v>02</v>
          </cell>
          <cell r="Q696">
            <v>27</v>
          </cell>
          <cell r="R696" t="str">
            <v>Trasferimento organizzativo - Da aziende settore diverso - di rami di azienda/at</v>
          </cell>
          <cell r="S696" t="str">
            <v>00095765</v>
          </cell>
          <cell r="T696" t="str">
            <v>RESP. CICLO PASSIVI TRAS., RIG. E STOC.</v>
          </cell>
          <cell r="V696" t="str">
            <v>0910-00||RESP. CICLO PASSIVO TRASP., RIG. E STOC.|</v>
          </cell>
          <cell r="W696" t="str">
            <v>RESP. CICLO PASSIVO TRASP., RIG. E STOC.</v>
          </cell>
          <cell r="X696" t="str">
            <v>1CR5Q</v>
          </cell>
          <cell r="Y696" t="str">
            <v>Tempo pieno - Normale</v>
          </cell>
          <cell r="Z696" t="str">
            <v>Snam S.p.A.</v>
          </cell>
          <cell r="AA696">
            <v>1549</v>
          </cell>
          <cell r="AB696" t="str">
            <v>SETTORE DI DEFAULT</v>
          </cell>
          <cell r="AC696" t="str">
            <v>8321057</v>
          </cell>
          <cell r="AD696" t="str">
            <v>321057</v>
          </cell>
          <cell r="AE696" t="str">
            <v>SERVIZI CONTABILI</v>
          </cell>
          <cell r="AF696" t="str">
            <v>0910IMAA</v>
          </cell>
          <cell r="AG696" t="str">
            <v>31935CIPATRIS</v>
          </cell>
          <cell r="AH696" t="str">
            <v>VIA MAASTRICHT</v>
          </cell>
          <cell r="AI696" t="str">
            <v>RR</v>
          </cell>
          <cell r="AJ696" t="str">
            <v>SDM</v>
          </cell>
          <cell r="AK696" t="str">
            <v>Milano</v>
          </cell>
          <cell r="AL696" t="str">
            <v>LOMBARDIA</v>
          </cell>
          <cell r="AM696" t="str">
            <v>31935CIPATRIS</v>
          </cell>
          <cell r="AN696" t="str">
            <v>Ruolo</v>
          </cell>
          <cell r="AO696" t="str">
            <v>Snam S.p.A.</v>
          </cell>
          <cell r="AP696">
            <v>1549</v>
          </cell>
          <cell r="AQ696">
            <v>0</v>
          </cell>
          <cell r="AR696" t="str">
            <v>CIPATRIS</v>
          </cell>
          <cell r="AS696" t="str">
            <v>Milano</v>
          </cell>
          <cell r="AT696" t="str">
            <v>MI</v>
          </cell>
          <cell r="AU696" t="str">
            <v>LIGURIA</v>
          </cell>
          <cell r="AV696" t="str">
            <v>CONTROLLO</v>
          </cell>
          <cell r="AW696" t="str">
            <v>NORD-OCCIDENTALE</v>
          </cell>
          <cell r="AX696" t="str">
            <v>0910-00</v>
          </cell>
          <cell r="AY696" t="str">
            <v>SETTORE DI DEFAULT</v>
          </cell>
          <cell r="AZ696" t="str">
            <v>8321057</v>
          </cell>
          <cell r="BA696" t="str">
            <v>321057</v>
          </cell>
          <cell r="BB696" t="str">
            <v>SERVIZI CONTABILI</v>
          </cell>
          <cell r="BC696" t="str">
            <v>In forza</v>
          </cell>
          <cell r="BD696" t="str">
            <v>Dipendente Standard</v>
          </cell>
          <cell r="BE696" t="str">
            <v>E000</v>
          </cell>
          <cell r="BF696">
            <v>0</v>
          </cell>
          <cell r="BG696">
            <v>0</v>
          </cell>
          <cell r="BH696" t="str">
            <v>E000</v>
          </cell>
          <cell r="BI696" t="str">
            <v>Snam S.p.A.</v>
          </cell>
          <cell r="BJ696">
            <v>0</v>
          </cell>
          <cell r="BK696" t="str">
            <v>26013</v>
          </cell>
          <cell r="BL696" t="str">
            <v>CR</v>
          </cell>
          <cell r="BM696" t="str">
            <v>CREMA</v>
          </cell>
          <cell r="BN696" t="str">
            <v>VIA BIANCHESSI, 8</v>
          </cell>
          <cell r="BO696" t="str">
            <v>Recapito</v>
          </cell>
          <cell r="BP696" t="str">
            <v>SV</v>
          </cell>
          <cell r="BQ696" t="str">
            <v>Staff (Vendita e Trasporto Gas)</v>
          </cell>
          <cell r="BR696" t="str">
            <v>Italia</v>
          </cell>
          <cell r="BS696" t="str">
            <v>H827</v>
          </cell>
          <cell r="BT696" t="str">
            <v>SAN DONATO MILANESE</v>
          </cell>
          <cell r="BU696" t="str">
            <v>VIA MAASTRICHT 1</v>
          </cell>
          <cell r="BV696" t="str">
            <v>20097</v>
          </cell>
          <cell r="BW696" t="str">
            <v>N</v>
          </cell>
          <cell r="CD696" t="str">
            <v>Italia</v>
          </cell>
          <cell r="CE696" t="str">
            <v>CR</v>
          </cell>
          <cell r="CF696">
            <v>23539</v>
          </cell>
          <cell r="CG696">
            <v>41698</v>
          </cell>
          <cell r="CH696">
            <v>49.716632443531829</v>
          </cell>
          <cell r="CI696">
            <v>50</v>
          </cell>
          <cell r="CJ696" t="str">
            <v>CREMA</v>
          </cell>
          <cell r="CK696" t="str">
            <v>03</v>
          </cell>
          <cell r="CL696" t="str">
            <v>AMMINISTRAZIONE, FINANZA E CONTROLLO</v>
          </cell>
          <cell r="CM696" t="str">
            <v>Amministrazione</v>
          </cell>
          <cell r="CO696" t="str">
            <v>Diploma</v>
          </cell>
          <cell r="CP696" t="str">
            <v>Ragioniere</v>
          </cell>
          <cell r="CQ696" t="str">
            <v>Diplomi professionali</v>
          </cell>
          <cell r="CS696" t="str">
            <v>601</v>
          </cell>
          <cell r="CT696" t="str">
            <v>0910-00</v>
          </cell>
          <cell r="CU696" t="str">
            <v>Non definito</v>
          </cell>
          <cell r="CV696" t="str">
            <v>31935CIPATRIS</v>
          </cell>
          <cell r="CW696" t="str">
            <v>CICLO PASSIVO TRASPORTO, RIGASSIFICAZIONE E STOCCAGGIO</v>
          </cell>
          <cell r="CX696" t="str">
            <v>CIPATRIS</v>
          </cell>
          <cell r="CY696" t="str">
            <v>Snam S.p.A.</v>
          </cell>
          <cell r="CZ696" t="str">
            <v>22809AD</v>
          </cell>
          <cell r="DA696" t="str">
            <v>PAFC</v>
          </cell>
          <cell r="DB696" t="str">
            <v>PAFC</v>
          </cell>
          <cell r="DC696" t="str">
            <v>23432PAFC</v>
          </cell>
          <cell r="DD696" t="str">
            <v>30945SERAM</v>
          </cell>
          <cell r="DE696" t="str">
            <v>32039SETRAP</v>
          </cell>
          <cell r="DF696" t="str">
            <v>31935CIPATRIS</v>
          </cell>
          <cell r="DG696" t="str">
            <v>00000 Unità selezionata</v>
          </cell>
          <cell r="DJ696" t="str">
            <v>MULTI-SOCIETARIA</v>
          </cell>
          <cell r="DK696" t="str">
            <v>0910-0101</v>
          </cell>
          <cell r="DL696" t="str">
            <v>SAN DONATO</v>
          </cell>
          <cell r="DM696" t="str">
            <v>23432PAFC</v>
          </cell>
          <cell r="DN696" t="str">
            <v>0910-00-STAFF SDM</v>
          </cell>
          <cell r="DO696" t="str">
            <v>STAFF SDM</v>
          </cell>
          <cell r="DP696" t="str">
            <v>DNTMRC64H11D142B</v>
          </cell>
          <cell r="DR696" t="str">
            <v>Snam S.p.A.</v>
          </cell>
        </row>
        <row r="697">
          <cell r="A697" t="str">
            <v>0910003608</v>
          </cell>
          <cell r="B697" t="str">
            <v>Snam S.p.A.</v>
          </cell>
          <cell r="C697" t="str">
            <v>ADAMOLI UGO</v>
          </cell>
          <cell r="D697" t="str">
            <v>ADAMOLI UGO</v>
          </cell>
          <cell r="E697" t="str">
            <v>M</v>
          </cell>
          <cell r="F697" t="str">
            <v>Q</v>
          </cell>
          <cell r="G697" t="str">
            <v>Quadro</v>
          </cell>
          <cell r="H697">
            <v>3</v>
          </cell>
          <cell r="I697" t="str">
            <v>1CR3Q</v>
          </cell>
          <cell r="J697">
            <v>39602</v>
          </cell>
          <cell r="K697">
            <v>40787</v>
          </cell>
          <cell r="L697">
            <v>39602</v>
          </cell>
          <cell r="M697">
            <v>39602</v>
          </cell>
          <cell r="N697">
            <v>41698</v>
          </cell>
          <cell r="O697" t="str">
            <v>2014</v>
          </cell>
          <cell r="P697" t="str">
            <v>02</v>
          </cell>
          <cell r="Q697">
            <v>6</v>
          </cell>
          <cell r="R697" t="str">
            <v>Assunzione - Motivi vari</v>
          </cell>
          <cell r="S697" t="str">
            <v>00094159</v>
          </cell>
          <cell r="T697" t="str">
            <v>RESP. BILANCIO</v>
          </cell>
          <cell r="V697" t="str">
            <v>0910-00||RESPONSABILE BILANCIO|</v>
          </cell>
          <cell r="W697" t="str">
            <v>Responsabile bilancio</v>
          </cell>
          <cell r="Y697" t="str">
            <v>Tempo pieno - Normale</v>
          </cell>
          <cell r="Z697" t="str">
            <v>Snam S.p.A.</v>
          </cell>
          <cell r="AA697">
            <v>1549</v>
          </cell>
          <cell r="AB697" t="str">
            <v>SETTORE DI DEFAULT</v>
          </cell>
          <cell r="AC697" t="str">
            <v>8310023</v>
          </cell>
          <cell r="AD697" t="str">
            <v>310023</v>
          </cell>
          <cell r="AE697" t="str">
            <v>AMMINISTRAZIONE E BILANCIO</v>
          </cell>
          <cell r="AF697" t="str">
            <v>0910I1PI</v>
          </cell>
          <cell r="AG697" t="str">
            <v>31390BILA</v>
          </cell>
          <cell r="AH697" t="str">
            <v>PALAZZINA 1</v>
          </cell>
          <cell r="AI697" t="str">
            <v>RR</v>
          </cell>
          <cell r="AJ697" t="str">
            <v>SDM</v>
          </cell>
          <cell r="AK697" t="str">
            <v>Milano</v>
          </cell>
          <cell r="AL697" t="str">
            <v>LOMBARDIA</v>
          </cell>
          <cell r="AM697" t="str">
            <v>31390BILA</v>
          </cell>
          <cell r="AN697" t="str">
            <v>Ruolo</v>
          </cell>
          <cell r="AO697" t="str">
            <v>Snam S.p.A.</v>
          </cell>
          <cell r="AP697">
            <v>1549</v>
          </cell>
          <cell r="AQ697">
            <v>0</v>
          </cell>
          <cell r="AR697" t="str">
            <v>BILA</v>
          </cell>
          <cell r="AS697" t="str">
            <v>Milano</v>
          </cell>
          <cell r="AT697" t="str">
            <v>MI</v>
          </cell>
          <cell r="AU697" t="str">
            <v>LIGURIA</v>
          </cell>
          <cell r="AV697" t="str">
            <v>CONTROLLO</v>
          </cell>
          <cell r="AW697" t="str">
            <v>NORD-OCCIDENTALE</v>
          </cell>
          <cell r="AX697" t="str">
            <v>0910-00</v>
          </cell>
          <cell r="AY697" t="str">
            <v>SETTORE DI DEFAULT</v>
          </cell>
          <cell r="AZ697" t="str">
            <v>8310023</v>
          </cell>
          <cell r="BA697" t="str">
            <v>310023</v>
          </cell>
          <cell r="BB697" t="str">
            <v>AMMINISTRAZIONE E BILANCIO</v>
          </cell>
          <cell r="BC697" t="str">
            <v>In forza</v>
          </cell>
          <cell r="BD697" t="str">
            <v>Dipendente Standard</v>
          </cell>
          <cell r="BE697" t="str">
            <v>E000</v>
          </cell>
          <cell r="BF697">
            <v>0</v>
          </cell>
          <cell r="BG697">
            <v>0</v>
          </cell>
          <cell r="BH697" t="str">
            <v>E000</v>
          </cell>
          <cell r="BI697" t="str">
            <v>Snam S.p.A.</v>
          </cell>
          <cell r="BJ697">
            <v>0</v>
          </cell>
          <cell r="BK697" t="str">
            <v>26815</v>
          </cell>
          <cell r="BL697" t="str">
            <v>LO</v>
          </cell>
          <cell r="BM697" t="str">
            <v>MASSALENGO</v>
          </cell>
          <cell r="BN697" t="str">
            <v>VIA CESARE VIGNATI 12</v>
          </cell>
          <cell r="BO697" t="str">
            <v>Recapito</v>
          </cell>
          <cell r="BP697" t="str">
            <v>SV</v>
          </cell>
          <cell r="BQ697" t="str">
            <v>Staff (Vendita e Trasporto Gas)</v>
          </cell>
          <cell r="BR697" t="str">
            <v>Italia</v>
          </cell>
          <cell r="BS697" t="str">
            <v>H827</v>
          </cell>
          <cell r="BT697" t="str">
            <v>SAN DONATO MILANESE</v>
          </cell>
          <cell r="BU697" t="str">
            <v>PIAZZA S.BARBARA, 7</v>
          </cell>
          <cell r="BV697" t="str">
            <v>20097</v>
          </cell>
          <cell r="BW697" t="str">
            <v>N</v>
          </cell>
          <cell r="CD697" t="str">
            <v>Italia</v>
          </cell>
          <cell r="CE697" t="str">
            <v>LO</v>
          </cell>
          <cell r="CF697">
            <v>25457</v>
          </cell>
          <cell r="CG697">
            <v>41698</v>
          </cell>
          <cell r="CH697">
            <v>44.465434633812457</v>
          </cell>
          <cell r="CI697">
            <v>44</v>
          </cell>
          <cell r="CJ697" t="str">
            <v>LODI</v>
          </cell>
          <cell r="CK697" t="str">
            <v>03</v>
          </cell>
          <cell r="CL697" t="str">
            <v>AMMINISTRAZIONE, FINANZA E CONTROLLO</v>
          </cell>
          <cell r="CM697" t="str">
            <v>Amministrazione</v>
          </cell>
          <cell r="CO697" t="str">
            <v>Laurea II livello (oltre i tre anni)</v>
          </cell>
          <cell r="CP697" t="str">
            <v>Laurea ec. commercio</v>
          </cell>
          <cell r="CQ697" t="str">
            <v>Lauree Economiche (oltre tre anni)</v>
          </cell>
          <cell r="CS697" t="str">
            <v>203</v>
          </cell>
          <cell r="CT697" t="str">
            <v>0910-00</v>
          </cell>
          <cell r="CU697" t="str">
            <v>Non definito</v>
          </cell>
          <cell r="CV697" t="str">
            <v>31390BILA</v>
          </cell>
          <cell r="CW697" t="str">
            <v>BILANCIO</v>
          </cell>
          <cell r="CX697" t="str">
            <v>BILA</v>
          </cell>
          <cell r="CY697" t="str">
            <v>Snam S.p.A.</v>
          </cell>
          <cell r="CZ697" t="str">
            <v>22809AD</v>
          </cell>
          <cell r="DA697" t="str">
            <v>PAFC</v>
          </cell>
          <cell r="DB697" t="str">
            <v>PAFC</v>
          </cell>
          <cell r="DC697" t="str">
            <v>23432PAFC</v>
          </cell>
          <cell r="DD697" t="str">
            <v>32036PIAMCO</v>
          </cell>
          <cell r="DE697" t="str">
            <v>22834AMBIL</v>
          </cell>
          <cell r="DF697" t="str">
            <v>31390BILA</v>
          </cell>
          <cell r="DG697" t="str">
            <v>00000 Unità selezionata</v>
          </cell>
          <cell r="DJ697" t="str">
            <v>MULTI-SOCIETARIA</v>
          </cell>
          <cell r="DK697" t="str">
            <v>0910-0101</v>
          </cell>
          <cell r="DL697" t="str">
            <v>SAN DONATO</v>
          </cell>
          <cell r="DM697" t="str">
            <v>23432PAFC</v>
          </cell>
          <cell r="DN697" t="str">
            <v>0910-00-STAFF SDM</v>
          </cell>
          <cell r="DO697" t="str">
            <v>STAFF SDM</v>
          </cell>
          <cell r="DP697" t="str">
            <v>DMLGUO69P11E648Z</v>
          </cell>
          <cell r="DR697" t="str">
            <v>Snam S.p.A.</v>
          </cell>
        </row>
        <row r="698">
          <cell r="A698" t="str">
            <v>0910003846</v>
          </cell>
          <cell r="B698" t="str">
            <v>Snam S.p.A.</v>
          </cell>
          <cell r="C698" t="str">
            <v>ACETO CLAUDIO</v>
          </cell>
          <cell r="D698" t="str">
            <v>ACETO CLAUDIO</v>
          </cell>
          <cell r="E698" t="str">
            <v>M</v>
          </cell>
          <cell r="F698" t="str">
            <v>I</v>
          </cell>
          <cell r="G698" t="str">
            <v>Impiegato</v>
          </cell>
          <cell r="H698">
            <v>2</v>
          </cell>
          <cell r="I698" t="str">
            <v>8</v>
          </cell>
          <cell r="J698">
            <v>40269</v>
          </cell>
          <cell r="K698">
            <v>39569</v>
          </cell>
          <cell r="L698">
            <v>40269</v>
          </cell>
          <cell r="M698">
            <v>32933</v>
          </cell>
          <cell r="N698">
            <v>41698</v>
          </cell>
          <cell r="O698" t="str">
            <v>2014</v>
          </cell>
          <cell r="P698" t="str">
            <v>02</v>
          </cell>
          <cell r="Q698">
            <v>24</v>
          </cell>
          <cell r="R698" t="str">
            <v>Assunzione - Motivi vari</v>
          </cell>
          <cell r="S698" t="str">
            <v>69501082</v>
          </cell>
          <cell r="T698" t="str">
            <v>ESP. GESTIONE E SVILUPPO DEL PERSONALE</v>
          </cell>
          <cell r="V698" t="str">
            <v>0910-00||ESPERTO GESTIONE DEL PERSONALE|</v>
          </cell>
          <cell r="W698" t="str">
            <v>ESPERTO GESTIONE DEL PERSONALE</v>
          </cell>
          <cell r="X698" t="str">
            <v>2CR4</v>
          </cell>
          <cell r="Y698" t="str">
            <v>Tempo pieno - Normale</v>
          </cell>
          <cell r="Z698" t="str">
            <v>Italgas SpA</v>
          </cell>
          <cell r="AA698">
            <v>462</v>
          </cell>
          <cell r="AB698" t="str">
            <v>SETTORE DI DEFAULT</v>
          </cell>
          <cell r="AC698" t="str">
            <v>8322060</v>
          </cell>
          <cell r="AD698" t="str">
            <v>322060</v>
          </cell>
          <cell r="AE698" t="str">
            <v>REL. INDUS. GES. E SVILUPPO HR</v>
          </cell>
          <cell r="AF698" t="str">
            <v>0910ITO5</v>
          </cell>
          <cell r="AG698" t="str">
            <v>32062GESV</v>
          </cell>
          <cell r="AH698" t="str">
            <v>TORINO</v>
          </cell>
          <cell r="AI698" t="str">
            <v>NR</v>
          </cell>
          <cell r="AJ698" t="str">
            <v>TOR</v>
          </cell>
          <cell r="AK698" t="str">
            <v>Torino</v>
          </cell>
          <cell r="AL698" t="str">
            <v>PIEMONTE</v>
          </cell>
          <cell r="AM698" t="str">
            <v>32062GESV</v>
          </cell>
          <cell r="AN698" t="str">
            <v>No Ruolo</v>
          </cell>
          <cell r="AO698" t="str">
            <v>Snam S.p.A.</v>
          </cell>
          <cell r="AP698">
            <v>1549</v>
          </cell>
          <cell r="AQ698">
            <v>462</v>
          </cell>
          <cell r="AR698" t="str">
            <v>GESV</v>
          </cell>
          <cell r="AS698" t="str">
            <v>Torino</v>
          </cell>
          <cell r="AT698" t="str">
            <v>TO</v>
          </cell>
          <cell r="AU698" t="str">
            <v>LIGURIA</v>
          </cell>
          <cell r="AV698" t="str">
            <v>CONTROLLO</v>
          </cell>
          <cell r="AW698" t="str">
            <v>NORD-OCCIDENTALE</v>
          </cell>
          <cell r="AX698" t="str">
            <v>0910-00</v>
          </cell>
          <cell r="AY698" t="str">
            <v>SETTORE DI DEFAULT</v>
          </cell>
          <cell r="AZ698" t="str">
            <v>8322060</v>
          </cell>
          <cell r="BA698" t="str">
            <v>322060</v>
          </cell>
          <cell r="BB698" t="str">
            <v>REL. INDUS. GES. E SVILUPPO HR</v>
          </cell>
          <cell r="BC698" t="str">
            <v>Non definita</v>
          </cell>
          <cell r="BD698" t="str">
            <v>Distacco da Italia</v>
          </cell>
          <cell r="BE698" t="str">
            <v>F002</v>
          </cell>
          <cell r="BF698">
            <v>0</v>
          </cell>
          <cell r="BG698">
            <v>0</v>
          </cell>
          <cell r="BH698" t="str">
            <v>F002</v>
          </cell>
          <cell r="BI698" t="str">
            <v>Snam S.p.A.</v>
          </cell>
          <cell r="BJ698">
            <v>462</v>
          </cell>
          <cell r="BK698" t="str">
            <v>10153</v>
          </cell>
          <cell r="BL698" t="str">
            <v>TO</v>
          </cell>
          <cell r="BM698" t="str">
            <v>TORINO</v>
          </cell>
          <cell r="BN698" t="str">
            <v>C.SO BELGIO 86/4</v>
          </cell>
          <cell r="BO698" t="str">
            <v>Recapito</v>
          </cell>
          <cell r="BP698" t="str">
            <v>SV</v>
          </cell>
          <cell r="BQ698" t="str">
            <v>Staff (Vendita e Trasporto Gas)</v>
          </cell>
          <cell r="BR698" t="str">
            <v>Italia</v>
          </cell>
          <cell r="BS698" t="str">
            <v>L219</v>
          </cell>
          <cell r="BT698" t="str">
            <v>TORINO</v>
          </cell>
          <cell r="BU698" t="str">
            <v>LARGO REGIO PARCO 9</v>
          </cell>
          <cell r="BV698" t="str">
            <v>10152</v>
          </cell>
          <cell r="BW698" t="str">
            <v>N</v>
          </cell>
          <cell r="CD698" t="str">
            <v>Italia</v>
          </cell>
          <cell r="CE698" t="str">
            <v>AL</v>
          </cell>
          <cell r="CF698">
            <v>24617</v>
          </cell>
          <cell r="CG698">
            <v>41698</v>
          </cell>
          <cell r="CH698">
            <v>46.765229295003422</v>
          </cell>
          <cell r="CI698">
            <v>47</v>
          </cell>
          <cell r="CJ698" t="str">
            <v>CASALE MONFERRATO</v>
          </cell>
          <cell r="CK698" t="str">
            <v>05</v>
          </cell>
          <cell r="CL698" t="str">
            <v>PERSONALE E ORGANIZZAZIONE</v>
          </cell>
          <cell r="CM698" t="str">
            <v>Pianificazione, Gestione e Sviluppo</v>
          </cell>
          <cell r="CO698" t="str">
            <v>Laurea II livello (oltre i tre anni)</v>
          </cell>
          <cell r="CP698" t="str">
            <v>Laurea in pedagogia</v>
          </cell>
          <cell r="CQ698" t="str">
            <v>Lauree Umanistiche  (oltre tre anni)</v>
          </cell>
          <cell r="CS698" t="str">
            <v>399</v>
          </cell>
          <cell r="CT698" t="str">
            <v>0910-00</v>
          </cell>
          <cell r="CU698" t="str">
            <v>Non definito</v>
          </cell>
          <cell r="CV698" t="str">
            <v>32062GESV</v>
          </cell>
          <cell r="CW698" t="str">
            <v>GESTIONE E SVILUPPO DEL PERSONALE</v>
          </cell>
          <cell r="CX698" t="str">
            <v>GESV</v>
          </cell>
          <cell r="CY698" t="str">
            <v>Snam S.p.A.</v>
          </cell>
          <cell r="CZ698" t="str">
            <v>22809AD</v>
          </cell>
          <cell r="DA698" t="str">
            <v>HRS</v>
          </cell>
          <cell r="DB698" t="str">
            <v>HRS</v>
          </cell>
          <cell r="DC698" t="str">
            <v>32060HRS</v>
          </cell>
          <cell r="DD698" t="str">
            <v>32061RIGES</v>
          </cell>
          <cell r="DE698" t="str">
            <v>32062GESV</v>
          </cell>
          <cell r="DF698" t="str">
            <v>00000 Unità selezionata</v>
          </cell>
          <cell r="DJ698" t="str">
            <v>MULTI-SOCIETARIA</v>
          </cell>
          <cell r="DK698" t="str">
            <v>0910-8305</v>
          </cell>
          <cell r="DL698" t="str">
            <v>TORINO</v>
          </cell>
          <cell r="DM698" t="str">
            <v>32060HRS</v>
          </cell>
          <cell r="DN698" t="str">
            <v>0910-00-STAFF SDM</v>
          </cell>
          <cell r="DO698" t="str">
            <v>STAFF SDM</v>
          </cell>
          <cell r="DP698" t="str">
            <v>CTACLD67E25B885R</v>
          </cell>
          <cell r="DR698" t="str">
            <v>Snam S.p.A.</v>
          </cell>
        </row>
        <row r="699">
          <cell r="A699" t="str">
            <v>0910004320</v>
          </cell>
          <cell r="B699" t="str">
            <v>Snam S.p.A.</v>
          </cell>
          <cell r="C699" t="str">
            <v>ABBONDANZA ANNA LIA</v>
          </cell>
          <cell r="D699" t="str">
            <v>ABBONDANZA ANNA LIA</v>
          </cell>
          <cell r="E699" t="str">
            <v>F</v>
          </cell>
          <cell r="F699" t="str">
            <v>I</v>
          </cell>
          <cell r="G699" t="str">
            <v>Impiegato</v>
          </cell>
          <cell r="H699">
            <v>2</v>
          </cell>
          <cell r="I699" t="str">
            <v>3CR1</v>
          </cell>
          <cell r="J699">
            <v>40848</v>
          </cell>
          <cell r="K699">
            <v>40148</v>
          </cell>
          <cell r="L699">
            <v>40848</v>
          </cell>
          <cell r="M699">
            <v>32608</v>
          </cell>
          <cell r="N699">
            <v>41698</v>
          </cell>
          <cell r="O699" t="str">
            <v>2014</v>
          </cell>
          <cell r="P699" t="str">
            <v>02</v>
          </cell>
          <cell r="Q699">
            <v>25</v>
          </cell>
          <cell r="R699" t="str">
            <v>Trasferimento organizzativo - Da aziende settore diverso - di rami di azienda/at</v>
          </cell>
          <cell r="S699" t="str">
            <v>69500897</v>
          </cell>
          <cell r="T699" t="str">
            <v>ADD. GESTIONE CREDITI</v>
          </cell>
          <cell r="V699" t="str">
            <v>0910-00||ADD.GESTIONE CREDITI|</v>
          </cell>
          <cell r="W699" t="str">
            <v>ADD.GESTIONE CREDITI</v>
          </cell>
          <cell r="X699" t="str">
            <v>3CR4</v>
          </cell>
          <cell r="Y699" t="str">
            <v>Part time - Normale</v>
          </cell>
          <cell r="Z699" t="str">
            <v>Snam S.p.A.</v>
          </cell>
          <cell r="AA699">
            <v>1549</v>
          </cell>
          <cell r="AB699" t="str">
            <v>SETTORE DI DEFAULT</v>
          </cell>
          <cell r="AC699" t="str">
            <v>8321058</v>
          </cell>
          <cell r="AD699" t="str">
            <v>321058</v>
          </cell>
          <cell r="AE699" t="str">
            <v>GESTIONE CREDITI</v>
          </cell>
          <cell r="AF699" t="str">
            <v>0910I1PI</v>
          </cell>
          <cell r="AG699" t="str">
            <v>32001GECRE</v>
          </cell>
          <cell r="AH699" t="str">
            <v>PALAZZINA 1</v>
          </cell>
          <cell r="AI699" t="str">
            <v>RR</v>
          </cell>
          <cell r="AJ699" t="str">
            <v>SDM</v>
          </cell>
          <cell r="AK699" t="str">
            <v>Milano</v>
          </cell>
          <cell r="AL699" t="str">
            <v>LOMBARDIA</v>
          </cell>
          <cell r="AM699" t="str">
            <v>32001GECRE</v>
          </cell>
          <cell r="AN699" t="str">
            <v>Ruolo</v>
          </cell>
          <cell r="AO699" t="str">
            <v>Snam S.p.A.</v>
          </cell>
          <cell r="AP699">
            <v>1549</v>
          </cell>
          <cell r="AQ699">
            <v>0</v>
          </cell>
          <cell r="AR699" t="str">
            <v>GECRE</v>
          </cell>
          <cell r="AS699" t="str">
            <v>Milano</v>
          </cell>
          <cell r="AT699" t="str">
            <v>MI</v>
          </cell>
          <cell r="AU699" t="str">
            <v>LIGURIA</v>
          </cell>
          <cell r="AV699" t="str">
            <v>CONTROLLO</v>
          </cell>
          <cell r="AW699" t="str">
            <v>NORD-OCCIDENTALE</v>
          </cell>
          <cell r="AX699" t="str">
            <v>0910-00</v>
          </cell>
          <cell r="AY699" t="str">
            <v>SETTORE DI DEFAULT</v>
          </cell>
          <cell r="AZ699" t="str">
            <v>8321058</v>
          </cell>
          <cell r="BA699" t="str">
            <v>321058</v>
          </cell>
          <cell r="BB699" t="str">
            <v>GESTIONE CREDITI</v>
          </cell>
          <cell r="BC699" t="str">
            <v>In forza</v>
          </cell>
          <cell r="BD699" t="str">
            <v>Dipendente Standard</v>
          </cell>
          <cell r="BE699" t="str">
            <v>E000</v>
          </cell>
          <cell r="BF699">
            <v>0</v>
          </cell>
          <cell r="BG699" t="str">
            <v>E002</v>
          </cell>
          <cell r="BH699" t="str">
            <v>E002</v>
          </cell>
          <cell r="BI699" t="str">
            <v>Snam S.p.A.</v>
          </cell>
          <cell r="BJ699">
            <v>0</v>
          </cell>
          <cell r="BK699" t="str">
            <v>20097</v>
          </cell>
          <cell r="BL699" t="str">
            <v>MI</v>
          </cell>
          <cell r="BM699" t="str">
            <v>SAN DONATO MILANESE</v>
          </cell>
          <cell r="BN699" t="str">
            <v>VIA BRUXELLES, 4/G</v>
          </cell>
          <cell r="BO699" t="str">
            <v>Recapito</v>
          </cell>
          <cell r="BP699" t="str">
            <v>SV</v>
          </cell>
          <cell r="BQ699" t="str">
            <v>Staff (Vendita e Trasporto Gas)</v>
          </cell>
          <cell r="BR699" t="str">
            <v>Italia</v>
          </cell>
          <cell r="BS699" t="str">
            <v>H827</v>
          </cell>
          <cell r="BT699" t="str">
            <v>SAN DONATO MILANESE</v>
          </cell>
          <cell r="BU699" t="str">
            <v>PIAZZA S.BARBARA, 7</v>
          </cell>
          <cell r="BV699" t="str">
            <v>20097</v>
          </cell>
          <cell r="BW699" t="str">
            <v>N</v>
          </cell>
          <cell r="BZ699" t="str">
            <v>22</v>
          </cell>
          <cell r="CA699" t="str">
            <v>P. T. 70,000%</v>
          </cell>
          <cell r="CB699" t="str">
            <v>Orizzontale</v>
          </cell>
          <cell r="CC699">
            <v>42035</v>
          </cell>
          <cell r="CD699" t="str">
            <v>Italia</v>
          </cell>
          <cell r="CE699" t="str">
            <v>MI</v>
          </cell>
          <cell r="CF699">
            <v>25364</v>
          </cell>
          <cell r="CG699">
            <v>41698</v>
          </cell>
          <cell r="CH699">
            <v>44.720054757015745</v>
          </cell>
          <cell r="CI699">
            <v>45</v>
          </cell>
          <cell r="CJ699" t="str">
            <v>MILANO</v>
          </cell>
          <cell r="CK699" t="str">
            <v>03</v>
          </cell>
          <cell r="CL699" t="str">
            <v>AMMINISTRAZIONE, FINANZA E CONTROLLO</v>
          </cell>
          <cell r="CM699" t="str">
            <v>Amministrazione</v>
          </cell>
          <cell r="CO699" t="str">
            <v>Diploma</v>
          </cell>
          <cell r="CP699" t="str">
            <v>Ragioniere</v>
          </cell>
          <cell r="CQ699" t="str">
            <v>Diplomi professionali</v>
          </cell>
          <cell r="CS699" t="str">
            <v>601</v>
          </cell>
          <cell r="CT699" t="str">
            <v>0910-00</v>
          </cell>
          <cell r="CU699" t="str">
            <v>Non definito</v>
          </cell>
          <cell r="CV699" t="str">
            <v>32001GECRE</v>
          </cell>
          <cell r="CW699" t="str">
            <v>GESTIONE CREDITI</v>
          </cell>
          <cell r="CX699" t="str">
            <v>GECRE</v>
          </cell>
          <cell r="CY699" t="str">
            <v>Snam S.p.A.</v>
          </cell>
          <cell r="CZ699" t="str">
            <v>22809AD</v>
          </cell>
          <cell r="DA699" t="str">
            <v>PAFC</v>
          </cell>
          <cell r="DB699" t="str">
            <v>PAFC</v>
          </cell>
          <cell r="DC699" t="str">
            <v>23432PAFC</v>
          </cell>
          <cell r="DD699" t="str">
            <v>30945SERAM</v>
          </cell>
          <cell r="DE699" t="str">
            <v>32000CREDMA</v>
          </cell>
          <cell r="DF699" t="str">
            <v>32001GECRE</v>
          </cell>
          <cell r="DG699" t="str">
            <v>00000 Unità selezionata</v>
          </cell>
          <cell r="DJ699" t="str">
            <v>MULTI-SOCIETARIA</v>
          </cell>
          <cell r="DK699" t="str">
            <v>0910-0101</v>
          </cell>
          <cell r="DL699" t="str">
            <v>SAN DONATO</v>
          </cell>
          <cell r="DM699" t="str">
            <v>23432PAFC</v>
          </cell>
          <cell r="DN699" t="str">
            <v>0910-00-STAFF SDM</v>
          </cell>
          <cell r="DO699" t="str">
            <v>STAFF SDM</v>
          </cell>
          <cell r="DP699" t="str">
            <v>BBNNNL69H50F205F</v>
          </cell>
          <cell r="DR699" t="str">
            <v>Snam S.p.A.</v>
          </cell>
        </row>
      </sheetData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OTT"/>
      <sheetName val="RUOSET"/>
      <sheetName val="SERVSET"/>
      <sheetName val="SERVOTT"/>
      <sheetName val="CONFRONTO SNAM - SETTEMBRE - 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METRI"/>
      <sheetName val="ING"/>
      <sheetName val="#RI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Free cash flow"/>
      <sheetName val="Credit lines"/>
      <sheetName val="BS"/>
      <sheetName val="HGB vs IFRS"/>
      <sheetName val="HGB vs IFRS ZFM GmbH"/>
      <sheetName val="2004 Appendix"/>
      <sheetName val="2003 Appendix"/>
      <sheetName val="Fixed assets"/>
      <sheetName val="Inventories"/>
      <sheetName val="Trade debtors"/>
      <sheetName val="Trade debtors - reserves"/>
      <sheetName val="Trade debtors - ageing"/>
      <sheetName val="Other assets"/>
      <sheetName val="Other provisions"/>
      <sheetName val="Trade creditors"/>
      <sheetName val="Trade creditors - ageing"/>
      <sheetName val="Other liabilities"/>
      <sheetName val="Contingent liabilities"/>
      <sheetName val="A 2004 Source"/>
      <sheetName val="A 2003 Source"/>
      <sheetName val="P 2004 Source"/>
      <sheetName val="P 2003 Source"/>
      <sheetName val="Source Projections"/>
      <sheetName val="ABILANZ"/>
      <sheetName val="Currency quotations"/>
      <sheetName val="Base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Jenoptik</v>
          </cell>
        </row>
        <row r="2">
          <cell r="A2" t="str">
            <v>Gruppe:</v>
          </cell>
        </row>
        <row r="3">
          <cell r="A3" t="str">
            <v>Segment:</v>
          </cell>
        </row>
        <row r="4">
          <cell r="A4" t="str">
            <v>Org.-Einheit:</v>
          </cell>
        </row>
        <row r="5">
          <cell r="A5" t="str">
            <v>Stufe:</v>
          </cell>
        </row>
        <row r="7">
          <cell r="A7" t="str">
            <v>Konto</v>
          </cell>
          <cell r="B7" t="str">
            <v>Bezeichnung</v>
          </cell>
          <cell r="C7" t="str">
            <v>T'EURO</v>
          </cell>
          <cell r="D7">
            <v>38504</v>
          </cell>
          <cell r="E7" t="str">
            <v>Vorjahr</v>
          </cell>
        </row>
        <row r="8">
          <cell r="A8">
            <v>13</v>
          </cell>
          <cell r="D8">
            <v>16473.93</v>
          </cell>
        </row>
        <row r="9">
          <cell r="A9">
            <v>131</v>
          </cell>
        </row>
        <row r="10">
          <cell r="A10">
            <v>13110000</v>
          </cell>
        </row>
        <row r="11">
          <cell r="A11">
            <v>13120000</v>
          </cell>
        </row>
        <row r="12">
          <cell r="A12">
            <v>13130000</v>
          </cell>
        </row>
        <row r="13">
          <cell r="A13">
            <v>13140000</v>
          </cell>
        </row>
        <row r="14">
          <cell r="A14">
            <v>13160000</v>
          </cell>
        </row>
        <row r="15">
          <cell r="A15">
            <v>132</v>
          </cell>
        </row>
        <row r="16">
          <cell r="A16">
            <v>13210000</v>
          </cell>
        </row>
        <row r="17">
          <cell r="A17">
            <v>13220000</v>
          </cell>
        </row>
        <row r="18">
          <cell r="A18">
            <v>13230000</v>
          </cell>
        </row>
        <row r="19">
          <cell r="A19">
            <v>13240000</v>
          </cell>
        </row>
        <row r="20">
          <cell r="A20">
            <v>13250000</v>
          </cell>
        </row>
        <row r="21">
          <cell r="A21">
            <v>13260000</v>
          </cell>
        </row>
        <row r="22">
          <cell r="A22">
            <v>133</v>
          </cell>
        </row>
        <row r="23">
          <cell r="A23">
            <v>13300000</v>
          </cell>
        </row>
        <row r="24">
          <cell r="A24">
            <v>13310000</v>
          </cell>
        </row>
        <row r="25">
          <cell r="A25">
            <v>13320000</v>
          </cell>
        </row>
        <row r="26">
          <cell r="A26">
            <v>13330000</v>
          </cell>
        </row>
        <row r="27">
          <cell r="A27">
            <v>13350000</v>
          </cell>
        </row>
        <row r="28">
          <cell r="A28">
            <v>13360000</v>
          </cell>
        </row>
        <row r="29">
          <cell r="A29">
            <v>1337</v>
          </cell>
        </row>
        <row r="30">
          <cell r="A30">
            <v>13370000</v>
          </cell>
        </row>
        <row r="31">
          <cell r="A31">
            <v>13371000</v>
          </cell>
        </row>
        <row r="32">
          <cell r="A32">
            <v>13390000</v>
          </cell>
        </row>
        <row r="33">
          <cell r="A33">
            <v>134</v>
          </cell>
        </row>
        <row r="34">
          <cell r="A34">
            <v>13430000</v>
          </cell>
        </row>
        <row r="35">
          <cell r="A35">
            <v>13431000</v>
          </cell>
        </row>
        <row r="36">
          <cell r="A36">
            <v>13432000</v>
          </cell>
        </row>
        <row r="37">
          <cell r="A37">
            <v>13432100</v>
          </cell>
        </row>
        <row r="38">
          <cell r="A38">
            <v>13433000</v>
          </cell>
        </row>
        <row r="39">
          <cell r="A39">
            <v>13434000</v>
          </cell>
        </row>
        <row r="40">
          <cell r="A40">
            <v>18000000</v>
          </cell>
        </row>
        <row r="41">
          <cell r="A41">
            <v>16</v>
          </cell>
        </row>
        <row r="42">
          <cell r="A42">
            <v>161</v>
          </cell>
        </row>
        <row r="43">
          <cell r="A43">
            <v>16110000</v>
          </cell>
        </row>
        <row r="44">
          <cell r="A44">
            <v>16120000</v>
          </cell>
        </row>
        <row r="45">
          <cell r="A45">
            <v>16130000</v>
          </cell>
        </row>
        <row r="46">
          <cell r="A46">
            <v>16140000</v>
          </cell>
        </row>
        <row r="47">
          <cell r="A47">
            <v>16150000</v>
          </cell>
        </row>
        <row r="48">
          <cell r="A48">
            <v>16160000</v>
          </cell>
        </row>
        <row r="49">
          <cell r="A49">
            <v>162</v>
          </cell>
        </row>
        <row r="50">
          <cell r="A50">
            <v>16210000</v>
          </cell>
        </row>
        <row r="51">
          <cell r="A51">
            <v>1625</v>
          </cell>
        </row>
        <row r="52">
          <cell r="A52">
            <v>16251000</v>
          </cell>
        </row>
        <row r="53">
          <cell r="A53">
            <v>16252000</v>
          </cell>
        </row>
        <row r="54">
          <cell r="A54">
            <v>16253000</v>
          </cell>
        </row>
        <row r="55">
          <cell r="A55">
            <v>16254000</v>
          </cell>
        </row>
        <row r="56">
          <cell r="A56">
            <v>16220000</v>
          </cell>
        </row>
        <row r="57">
          <cell r="A57">
            <v>16230000</v>
          </cell>
        </row>
        <row r="58">
          <cell r="A58">
            <v>16240000</v>
          </cell>
        </row>
        <row r="59">
          <cell r="A59">
            <v>1629</v>
          </cell>
        </row>
        <row r="60">
          <cell r="A60">
            <v>16290010</v>
          </cell>
        </row>
        <row r="61">
          <cell r="A61">
            <v>16290020</v>
          </cell>
        </row>
        <row r="62">
          <cell r="A62">
            <v>16290030</v>
          </cell>
        </row>
        <row r="63">
          <cell r="A63">
            <v>16290040</v>
          </cell>
        </row>
        <row r="64">
          <cell r="A64">
            <v>16290050</v>
          </cell>
        </row>
        <row r="65">
          <cell r="A65">
            <v>16290060</v>
          </cell>
        </row>
        <row r="66">
          <cell r="A66">
            <v>16290070</v>
          </cell>
        </row>
        <row r="67">
          <cell r="A67">
            <v>16290080</v>
          </cell>
        </row>
        <row r="68">
          <cell r="A68">
            <v>16290090</v>
          </cell>
        </row>
        <row r="69">
          <cell r="A69">
            <v>16290100</v>
          </cell>
        </row>
        <row r="70">
          <cell r="A70">
            <v>16290110</v>
          </cell>
        </row>
        <row r="71">
          <cell r="A71">
            <v>16290120</v>
          </cell>
        </row>
        <row r="72">
          <cell r="A72">
            <v>16291000</v>
          </cell>
        </row>
        <row r="73">
          <cell r="A73">
            <v>16292000</v>
          </cell>
        </row>
        <row r="74">
          <cell r="A74">
            <v>16290000</v>
          </cell>
        </row>
        <row r="75">
          <cell r="A75">
            <v>16293000</v>
          </cell>
        </row>
        <row r="76">
          <cell r="A76">
            <v>163</v>
          </cell>
        </row>
        <row r="77">
          <cell r="A77">
            <v>16310000</v>
          </cell>
        </row>
        <row r="78">
          <cell r="A78">
            <v>16320000</v>
          </cell>
        </row>
        <row r="79">
          <cell r="A79">
            <v>16400000</v>
          </cell>
        </row>
        <row r="80">
          <cell r="A80">
            <v>1</v>
          </cell>
        </row>
        <row r="81">
          <cell r="A81">
            <v>21</v>
          </cell>
        </row>
        <row r="82">
          <cell r="A82">
            <v>21100000</v>
          </cell>
        </row>
        <row r="83">
          <cell r="A83">
            <v>21200000</v>
          </cell>
        </row>
        <row r="84">
          <cell r="A84">
            <v>21790000</v>
          </cell>
        </row>
        <row r="85">
          <cell r="A85">
            <v>21310000</v>
          </cell>
        </row>
        <row r="86">
          <cell r="A86">
            <v>2132</v>
          </cell>
        </row>
        <row r="87">
          <cell r="A87">
            <v>21320000</v>
          </cell>
        </row>
        <row r="88">
          <cell r="A88">
            <v>21321000</v>
          </cell>
        </row>
        <row r="89">
          <cell r="A89">
            <v>21322000</v>
          </cell>
        </row>
        <row r="90">
          <cell r="A90">
            <v>21323000</v>
          </cell>
        </row>
        <row r="91">
          <cell r="A91">
            <v>21324000</v>
          </cell>
        </row>
        <row r="92">
          <cell r="A92">
            <v>21325000</v>
          </cell>
        </row>
        <row r="93">
          <cell r="A93">
            <v>21326000</v>
          </cell>
        </row>
        <row r="94">
          <cell r="A94">
            <v>21329000</v>
          </cell>
        </row>
        <row r="95">
          <cell r="A95">
            <v>21330000</v>
          </cell>
        </row>
        <row r="96">
          <cell r="A96">
            <v>21601000</v>
          </cell>
        </row>
        <row r="97">
          <cell r="A97">
            <v>21602000</v>
          </cell>
        </row>
        <row r="98">
          <cell r="A98">
            <v>21603000</v>
          </cell>
        </row>
        <row r="99">
          <cell r="A99">
            <v>21609000</v>
          </cell>
        </row>
        <row r="100">
          <cell r="A100">
            <v>21704000</v>
          </cell>
        </row>
        <row r="101">
          <cell r="A101">
            <v>21709000</v>
          </cell>
        </row>
        <row r="102">
          <cell r="A102">
            <v>218</v>
          </cell>
        </row>
        <row r="103">
          <cell r="A103">
            <v>21814000</v>
          </cell>
        </row>
        <row r="104">
          <cell r="A104">
            <v>21824000</v>
          </cell>
        </row>
        <row r="105">
          <cell r="A105">
            <v>21830000</v>
          </cell>
        </row>
        <row r="106">
          <cell r="A106">
            <v>21831000</v>
          </cell>
        </row>
        <row r="107">
          <cell r="A107">
            <v>21844000</v>
          </cell>
        </row>
        <row r="108">
          <cell r="A108">
            <v>21850000</v>
          </cell>
        </row>
        <row r="109">
          <cell r="A109">
            <v>21500000</v>
          </cell>
        </row>
        <row r="110">
          <cell r="A110">
            <v>2142</v>
          </cell>
        </row>
        <row r="111">
          <cell r="A111">
            <v>21420000</v>
          </cell>
        </row>
        <row r="112">
          <cell r="A112">
            <v>21421000</v>
          </cell>
        </row>
        <row r="113">
          <cell r="A113">
            <v>21422000</v>
          </cell>
        </row>
        <row r="114">
          <cell r="A114">
            <v>21423000</v>
          </cell>
        </row>
        <row r="115">
          <cell r="A115">
            <v>21424000</v>
          </cell>
        </row>
        <row r="116">
          <cell r="A116">
            <v>21425000</v>
          </cell>
        </row>
        <row r="117">
          <cell r="A117">
            <v>21426000</v>
          </cell>
        </row>
        <row r="118">
          <cell r="A118">
            <v>21429000</v>
          </cell>
        </row>
        <row r="119">
          <cell r="A119">
            <v>222</v>
          </cell>
        </row>
        <row r="120">
          <cell r="A120">
            <v>22200000</v>
          </cell>
        </row>
        <row r="121">
          <cell r="A121">
            <v>22201000</v>
          </cell>
        </row>
        <row r="122">
          <cell r="A122">
            <v>22202000</v>
          </cell>
        </row>
        <row r="123">
          <cell r="A123">
            <v>22203000</v>
          </cell>
        </row>
        <row r="124">
          <cell r="A124">
            <v>22214000</v>
          </cell>
        </row>
        <row r="125">
          <cell r="A125">
            <v>22224000</v>
          </cell>
        </row>
        <row r="126">
          <cell r="A126">
            <v>22230000</v>
          </cell>
        </row>
        <row r="127">
          <cell r="A127">
            <v>22244000</v>
          </cell>
        </row>
        <row r="128">
          <cell r="A128">
            <v>22261000</v>
          </cell>
        </row>
        <row r="129">
          <cell r="A129">
            <v>22262000</v>
          </cell>
        </row>
        <row r="130">
          <cell r="A130">
            <v>22263000</v>
          </cell>
        </row>
        <row r="131">
          <cell r="A131">
            <v>22269000</v>
          </cell>
        </row>
        <row r="132">
          <cell r="A132">
            <v>22290000</v>
          </cell>
        </row>
        <row r="134">
          <cell r="A134">
            <v>24100000</v>
          </cell>
        </row>
        <row r="135">
          <cell r="A135">
            <v>272</v>
          </cell>
        </row>
        <row r="136">
          <cell r="A136">
            <v>27200020</v>
          </cell>
        </row>
        <row r="137">
          <cell r="A137">
            <v>27200030</v>
          </cell>
        </row>
        <row r="138">
          <cell r="A138">
            <v>27200040</v>
          </cell>
        </row>
        <row r="139">
          <cell r="A139">
            <v>27200050</v>
          </cell>
        </row>
        <row r="140">
          <cell r="A140">
            <v>27200060</v>
          </cell>
        </row>
        <row r="141">
          <cell r="A141">
            <v>27200070</v>
          </cell>
        </row>
        <row r="142">
          <cell r="A142">
            <v>27200080</v>
          </cell>
        </row>
        <row r="143">
          <cell r="A143">
            <v>27200090</v>
          </cell>
        </row>
        <row r="144">
          <cell r="A144">
            <v>27200100</v>
          </cell>
        </row>
        <row r="145">
          <cell r="A145">
            <v>27200110</v>
          </cell>
        </row>
        <row r="146">
          <cell r="A146">
            <v>27200120</v>
          </cell>
        </row>
        <row r="147">
          <cell r="A147">
            <v>244</v>
          </cell>
        </row>
        <row r="148">
          <cell r="A148">
            <v>24401000</v>
          </cell>
        </row>
        <row r="149">
          <cell r="A149">
            <v>24402000</v>
          </cell>
        </row>
        <row r="150">
          <cell r="A150">
            <v>24407000</v>
          </cell>
        </row>
        <row r="151">
          <cell r="A151">
            <v>2449</v>
          </cell>
        </row>
        <row r="152">
          <cell r="A152">
            <v>24490000</v>
          </cell>
        </row>
        <row r="153">
          <cell r="A153">
            <v>24492000</v>
          </cell>
        </row>
        <row r="154">
          <cell r="A154">
            <v>24492100</v>
          </cell>
        </row>
        <row r="155">
          <cell r="A155">
            <v>24493000</v>
          </cell>
        </row>
        <row r="156">
          <cell r="A156">
            <v>24494000</v>
          </cell>
        </row>
        <row r="157">
          <cell r="A157">
            <v>28</v>
          </cell>
        </row>
        <row r="158">
          <cell r="A158">
            <v>28000000</v>
          </cell>
        </row>
        <row r="159">
          <cell r="A159">
            <v>28001000</v>
          </cell>
        </row>
        <row r="160">
          <cell r="A160">
            <v>28001500</v>
          </cell>
        </row>
        <row r="161">
          <cell r="A161">
            <v>28002000</v>
          </cell>
        </row>
        <row r="162">
          <cell r="A162">
            <v>28003000</v>
          </cell>
        </row>
        <row r="163">
          <cell r="A163">
            <v>28004000</v>
          </cell>
        </row>
        <row r="165">
          <cell r="A165">
            <v>271</v>
          </cell>
        </row>
        <row r="166">
          <cell r="A166">
            <v>27100100</v>
          </cell>
        </row>
        <row r="167">
          <cell r="A167">
            <v>27100200</v>
          </cell>
        </row>
        <row r="168">
          <cell r="A168">
            <v>272</v>
          </cell>
        </row>
        <row r="169">
          <cell r="A169">
            <v>27200020</v>
          </cell>
        </row>
        <row r="170">
          <cell r="A170">
            <v>27200030</v>
          </cell>
        </row>
        <row r="171">
          <cell r="A171">
            <v>27200040</v>
          </cell>
        </row>
        <row r="172">
          <cell r="A172">
            <v>27200050</v>
          </cell>
        </row>
        <row r="173">
          <cell r="A173">
            <v>27200060</v>
          </cell>
        </row>
        <row r="174">
          <cell r="A174">
            <v>27200070</v>
          </cell>
        </row>
        <row r="175">
          <cell r="A175">
            <v>27200080</v>
          </cell>
        </row>
        <row r="176">
          <cell r="A176">
            <v>27200090</v>
          </cell>
        </row>
        <row r="177">
          <cell r="A177">
            <v>27200100</v>
          </cell>
        </row>
        <row r="178">
          <cell r="A178">
            <v>27200110</v>
          </cell>
        </row>
        <row r="179">
          <cell r="A179">
            <v>27200120</v>
          </cell>
        </row>
        <row r="180">
          <cell r="A180">
            <v>273</v>
          </cell>
        </row>
        <row r="181">
          <cell r="A181">
            <v>27301000</v>
          </cell>
        </row>
        <row r="182">
          <cell r="A182">
            <v>27302000</v>
          </cell>
        </row>
        <row r="183">
          <cell r="A183">
            <v>27303000</v>
          </cell>
        </row>
        <row r="184">
          <cell r="A184">
            <v>27400000</v>
          </cell>
        </row>
        <row r="185">
          <cell r="A185">
            <v>27500000</v>
          </cell>
        </row>
        <row r="186">
          <cell r="A186">
            <v>2765</v>
          </cell>
        </row>
        <row r="187">
          <cell r="A187">
            <v>27651000</v>
          </cell>
        </row>
        <row r="188">
          <cell r="A188">
            <v>27652000</v>
          </cell>
        </row>
        <row r="189">
          <cell r="A189">
            <v>27653000</v>
          </cell>
        </row>
        <row r="190">
          <cell r="A190">
            <v>27654000</v>
          </cell>
        </row>
        <row r="191">
          <cell r="A191">
            <v>27701000</v>
          </cell>
        </row>
        <row r="192">
          <cell r="A192">
            <v>27702000</v>
          </cell>
        </row>
        <row r="193">
          <cell r="A193">
            <v>27703000</v>
          </cell>
        </row>
        <row r="194">
          <cell r="A194">
            <v>27704000</v>
          </cell>
        </row>
        <row r="195">
          <cell r="A195">
            <v>2790</v>
          </cell>
        </row>
        <row r="196">
          <cell r="A196">
            <v>27900010</v>
          </cell>
        </row>
        <row r="197">
          <cell r="A197">
            <v>27900020</v>
          </cell>
        </row>
        <row r="198">
          <cell r="A198">
            <v>27900030</v>
          </cell>
        </row>
        <row r="199">
          <cell r="A199">
            <v>27900040</v>
          </cell>
        </row>
        <row r="200">
          <cell r="A200">
            <v>27900050</v>
          </cell>
        </row>
        <row r="201">
          <cell r="A201">
            <v>27900060</v>
          </cell>
        </row>
        <row r="202">
          <cell r="A202">
            <v>27900070</v>
          </cell>
        </row>
        <row r="203">
          <cell r="A203">
            <v>27900080</v>
          </cell>
        </row>
        <row r="204">
          <cell r="A204">
            <v>27900090</v>
          </cell>
        </row>
        <row r="205">
          <cell r="A205">
            <v>27902000</v>
          </cell>
        </row>
        <row r="206">
          <cell r="A206">
            <v>27903000</v>
          </cell>
        </row>
        <row r="207">
          <cell r="A207">
            <v>27900000</v>
          </cell>
        </row>
        <row r="208">
          <cell r="A208">
            <v>2</v>
          </cell>
          <cell r="E208">
            <v>126728.36</v>
          </cell>
        </row>
        <row r="210">
          <cell r="A210" t="str">
            <v>email von MWHO am 2.8.05</v>
          </cell>
        </row>
      </sheetData>
      <sheetData sheetId="25" refreshError="1"/>
      <sheetData sheetId="2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  <sheetName val="sales vol."/>
      <sheetName val="May 2005 Monthly pack (millions"/>
      <sheetName val="Purchases by nat."/>
      <sheetName val="Bf3p1"/>
      <sheetName val="Tradesum"/>
      <sheetName val="One_off_costs_Mthly"/>
      <sheetName val="One_off_costs_YTD)"/>
      <sheetName val="Bank_Financial_Summary_(2)"/>
      <sheetName val="Japan_PHPS_2004"/>
      <sheetName val="Germany_LMF_2004"/>
      <sheetName val="Validation_sheet"/>
      <sheetName val="CONTENTS_PAGE"/>
      <sheetName val="Bank_Financial_Summary"/>
      <sheetName val="Reported_Financial_Summ_excl_LM"/>
      <sheetName val="Reported_Financial_Summary"/>
      <sheetName val="Key_comments"/>
      <sheetName val="P&amp;L_summary"/>
      <sheetName val="P&amp;L_detail"/>
      <sheetName val="P&amp;L_detail_old_format"/>
      <sheetName val="P&amp;L_detail_by_month_inc_NBD_old"/>
      <sheetName val="LTM_P&amp;L_Incl_NBD_old_format"/>
      <sheetName val="P&amp;L_since_Oct-04_old_format"/>
      <sheetName val="Singapore_Q1_P&amp;L"/>
      <sheetName val="Sales_by_product_group"/>
      <sheetName val="Sales_by_product_group_Asia"/>
      <sheetName val="Sales_by_product_group_Europe"/>
      <sheetName val="Sales_by_product_group_USA"/>
      <sheetName val="Sales_by_product_by_region"/>
      <sheetName val="Monthly_Sales_by_product_group"/>
      <sheetName val="P&amp;L_by_product"/>
      <sheetName val="Trading_profit_rec_Bud_to_Act"/>
      <sheetName val="Trading_profit_rec_Pr_Yr_to_Act"/>
      <sheetName val="Sales_and_EBITDA_by_country"/>
      <sheetName val="Sales_and_EBITDA_at_Actual_Rate"/>
      <sheetName val="Sales_by_country_monthly"/>
      <sheetName val="EBITDA_by_country_monthly_"/>
      <sheetName val="Overheads_Summary"/>
      <sheetName val="Overheads_and_Expenses"/>
      <sheetName val="Overheads_by_country_MTD"/>
      <sheetName val="Overheads_by_country_YTD"/>
      <sheetName val="One_off_costs"/>
      <sheetName val="Interest_and_Taxation_"/>
      <sheetName val="Cash_Flow_Summary"/>
      <sheetName val="P&amp;L_TABLE"/>
      <sheetName val="Operating_CF_by_country"/>
      <sheetName val="Operating_CF_by_country_orig"/>
      <sheetName val="Treasury_report"/>
      <sheetName val="Balance_sheet"/>
      <sheetName val="CapEX_Approved_Summary_sheet"/>
      <sheetName val="Cap_Ex_Analysis"/>
      <sheetName val="Debt_Analysis_summary"/>
      <sheetName val="Debt_Analysis_by_country"/>
      <sheetName val="Working_Capital_Days"/>
      <sheetName val="Working_Capital_Trend"/>
      <sheetName val="Working_Capital_as_%_of_sales"/>
      <sheetName val="Stock_Analysis"/>
      <sheetName val="Debtors_Analysis"/>
      <sheetName val="Creditors_Analysis"/>
      <sheetName val="PHPS_Tolling_Adjust_LC"/>
      <sheetName val="Exchange_rates"/>
      <sheetName val="FEB_04_AISTOT"/>
      <sheetName val="PHPS,_TOLLING_BUDGET_YTD"/>
      <sheetName val="P&amp;L_budget_YTD"/>
      <sheetName val="P&amp;L_budget_incl_NBD_YTD"/>
      <sheetName val="Headcount_"/>
      <sheetName val="Customers_by_Product_type"/>
      <sheetName val="Exchange_rates_(2)"/>
      <sheetName val="PHPS,TOLLING_BUDGET,_MTH"/>
      <sheetName val="Sales_by_country_reconciliation"/>
      <sheetName val="Sales_by_country_early"/>
      <sheetName val="Sales_and_EBITDA_by_coun_early"/>
      <sheetName val="Sales_and_EBITDA_coun_exc_exc_"/>
      <sheetName val="EBITDA_by_country_reconciliatio"/>
      <sheetName val="EBITDA_by_country_early"/>
      <sheetName val="P&amp;L_budget_incl_NBD"/>
      <sheetName val="BS_budget"/>
      <sheetName val="CF_budget"/>
      <sheetName val="CF_budget_YTD"/>
      <sheetName val="2005_Opco_Sales_&amp;_EBITDA_BUD"/>
      <sheetName val="2005_Opco_Sales_&amp;_EBITDA_Euros"/>
      <sheetName val="2005_Opco_Sales_&amp;_EBITDA_EuYTD"/>
      <sheetName val="2005_Opco_Sales_&amp;_EBITDA_BU_YTD"/>
      <sheetName val="2005_CAPEX_LC"/>
      <sheetName val="2005_CAPEX_Euro"/>
      <sheetName val="Exceptions_2004"/>
      <sheetName val="2004_P&amp;L"/>
      <sheetName val="P&amp;L_budget"/>
      <sheetName val="2004_P&amp;L_YTD"/>
      <sheetName val="2004_Opco_Sales_&amp;_EBITDA_"/>
      <sheetName val="2004_Opco_Sales_&amp;_EBITDA_YTD"/>
      <sheetName val="TOTAL_PHPS,_Tolling_P&amp;L"/>
      <sheetName val="Japan_PHPS_budget"/>
      <sheetName val="Japan_Intra_group"/>
      <sheetName val="USA_PHPS_budget"/>
      <sheetName val="Singapore_PHPS_budget"/>
      <sheetName val="1.11 Related parties"/>
      <sheetName val="Purchases_by_nat_"/>
      <sheetName val="One_off_costs_Mthly1"/>
      <sheetName val="One_off_costs_YTD)1"/>
      <sheetName val="Bank_Financial_Summary_(2)1"/>
      <sheetName val="Japan_PHPS_20041"/>
      <sheetName val="Germany_LMF_20041"/>
      <sheetName val="Validation_sheet1"/>
      <sheetName val="CONTENTS_PAGE1"/>
      <sheetName val="Bank_Financial_Summary1"/>
      <sheetName val="Reported_Financial_Summ_excl_L1"/>
      <sheetName val="Reported_Financial_Summary1"/>
      <sheetName val="Key_comments1"/>
      <sheetName val="P&amp;L_summary1"/>
      <sheetName val="P&amp;L_detail1"/>
      <sheetName val="P&amp;L_detail_old_format1"/>
      <sheetName val="P&amp;L_detail_by_month_inc_NBD_ol1"/>
      <sheetName val="LTM_P&amp;L_Incl_NBD_old_format1"/>
      <sheetName val="P&amp;L_since_Oct-04_old_format1"/>
      <sheetName val="Singapore_Q1_P&amp;L1"/>
      <sheetName val="Sales_by_product_group1"/>
      <sheetName val="Sales_by_product_group_Asia1"/>
      <sheetName val="Sales_by_product_group_Europe1"/>
      <sheetName val="Sales_by_product_group_USA1"/>
      <sheetName val="Sales_by_product_by_region1"/>
      <sheetName val="Monthly_Sales_by_product_group1"/>
      <sheetName val="P&amp;L_by_product1"/>
      <sheetName val="Trading_profit_rec_Bud_to_Act1"/>
      <sheetName val="Trading_profit_rec_Pr_Yr_to_Ac1"/>
      <sheetName val="Sales_and_EBITDA_by_country1"/>
      <sheetName val="Sales_and_EBITDA_at_Actual_Rat1"/>
      <sheetName val="Sales_by_country_monthly1"/>
      <sheetName val="EBITDA_by_country_monthly_1"/>
      <sheetName val="Overheads_Summary1"/>
      <sheetName val="Overheads_and_Expenses1"/>
      <sheetName val="Overheads_by_country_MTD1"/>
      <sheetName val="Overheads_by_country_YTD1"/>
      <sheetName val="One_off_costs1"/>
      <sheetName val="Interest_and_Taxation_1"/>
      <sheetName val="Cash_Flow_Summary1"/>
      <sheetName val="P&amp;L_TABLE1"/>
      <sheetName val="Operating_CF_by_country1"/>
      <sheetName val="Operating_CF_by_country_orig1"/>
      <sheetName val="Treasury_report1"/>
      <sheetName val="Balance_sheet1"/>
      <sheetName val="CapEX_Approved_Summary_sheet1"/>
      <sheetName val="Cap_Ex_Analysis1"/>
      <sheetName val="Debt_Analysis_summary1"/>
      <sheetName val="Debt_Analysis_by_country1"/>
      <sheetName val="Working_Capital_Days1"/>
      <sheetName val="Working_Capital_Trend1"/>
      <sheetName val="Working_Capital_as_%_of_sales1"/>
      <sheetName val="Stock_Analysis1"/>
      <sheetName val="Debtors_Analysis1"/>
      <sheetName val="Creditors_Analysis1"/>
      <sheetName val="PHPS_Tolling_Adjust_LC1"/>
      <sheetName val="Exchange_rates1"/>
      <sheetName val="FEB_04_AISTOT1"/>
      <sheetName val="PHPS,_TOLLING_BUDGET_YTD1"/>
      <sheetName val="P&amp;L_budget_YTD1"/>
      <sheetName val="P&amp;L_budget_incl_NBD_YTD1"/>
      <sheetName val="Headcount_1"/>
      <sheetName val="Customers_by_Product_type1"/>
      <sheetName val="Exchange_rates_(2)1"/>
      <sheetName val="PHPS,TOLLING_BUDGET,_MTH1"/>
      <sheetName val="Sales_by_country_reconciliatio1"/>
      <sheetName val="Sales_by_country_early1"/>
      <sheetName val="Sales_and_EBITDA_by_coun_early1"/>
      <sheetName val="Sales_and_EBITDA_coun_exc_exc_1"/>
      <sheetName val="EBITDA_by_country_reconciliati1"/>
      <sheetName val="EBITDA_by_country_early1"/>
      <sheetName val="P&amp;L_budget_incl_NBD1"/>
      <sheetName val="BS_budget1"/>
      <sheetName val="CF_budget1"/>
      <sheetName val="CF_budget_YTD1"/>
      <sheetName val="2005_Opco_Sales_&amp;_EBITDA_BUD1"/>
      <sheetName val="2005_Opco_Sales_&amp;_EBITDA_Euros1"/>
      <sheetName val="2005_Opco_Sales_&amp;_EBITDA_EuYTD1"/>
      <sheetName val="2005_Opco_Sales_&amp;_EBITDA_BU_YT1"/>
      <sheetName val="2005_CAPEX_LC1"/>
      <sheetName val="2005_CAPEX_Euro1"/>
      <sheetName val="Exceptions_20041"/>
      <sheetName val="2004_P&amp;L1"/>
      <sheetName val="P&amp;L_budget1"/>
      <sheetName val="2004_P&amp;L_YTD1"/>
      <sheetName val="2004_Opco_Sales_&amp;_EBITDA_1"/>
      <sheetName val="2004_Opco_Sales_&amp;_EBITDA_YTD1"/>
      <sheetName val="TOTAL_PHPS,_Tolling_P&amp;L1"/>
      <sheetName val="Japan_PHPS_budget1"/>
      <sheetName val="Japan_Intra_group1"/>
      <sheetName val="USA_PHPS_budget1"/>
      <sheetName val="Singapore_PHPS_budget1"/>
      <sheetName val="Purchases_by_nat_1"/>
      <sheetName val="One_off_costs_Mthly2"/>
      <sheetName val="One_off_costs_YTD)2"/>
      <sheetName val="Bank_Financial_Summary_(2)2"/>
      <sheetName val="Japan_PHPS_20042"/>
      <sheetName val="Germany_LMF_20042"/>
      <sheetName val="Validation_sheet2"/>
      <sheetName val="CONTENTS_PAGE2"/>
      <sheetName val="Bank_Financial_Summary2"/>
      <sheetName val="Reported_Financial_Summ_excl_L2"/>
      <sheetName val="Reported_Financial_Summary2"/>
      <sheetName val="Key_comments2"/>
      <sheetName val="P&amp;L_summary2"/>
      <sheetName val="P&amp;L_detail2"/>
      <sheetName val="P&amp;L_detail_old_format2"/>
      <sheetName val="P&amp;L_detail_by_month_inc_NBD_ol2"/>
      <sheetName val="LTM_P&amp;L_Incl_NBD_old_format2"/>
      <sheetName val="P&amp;L_since_Oct-04_old_format2"/>
      <sheetName val="Singapore_Q1_P&amp;L2"/>
      <sheetName val="Sales_by_product_group2"/>
      <sheetName val="Sales_by_product_group_Asia2"/>
      <sheetName val="Sales_by_product_group_Europe2"/>
      <sheetName val="Sales_by_product_group_USA2"/>
      <sheetName val="Sales_by_product_by_region2"/>
      <sheetName val="Monthly_Sales_by_product_group2"/>
      <sheetName val="P&amp;L_by_product2"/>
      <sheetName val="Trading_profit_rec_Bud_to_Act2"/>
      <sheetName val="Trading_profit_rec_Pr_Yr_to_Ac2"/>
      <sheetName val="Sales_and_EBITDA_by_country2"/>
      <sheetName val="Sales_and_EBITDA_at_Actual_Rat2"/>
      <sheetName val="Sales_by_country_monthly2"/>
      <sheetName val="EBITDA_by_country_monthly_2"/>
      <sheetName val="Overheads_Summary2"/>
      <sheetName val="Overheads_and_Expenses2"/>
      <sheetName val="Overheads_by_country_MTD2"/>
      <sheetName val="Overheads_by_country_YTD2"/>
      <sheetName val="One_off_costs2"/>
      <sheetName val="Interest_and_Taxation_2"/>
      <sheetName val="Cash_Flow_Summary2"/>
      <sheetName val="P&amp;L_TABLE2"/>
      <sheetName val="Operating_CF_by_country2"/>
      <sheetName val="Operating_CF_by_country_orig2"/>
      <sheetName val="Treasury_report2"/>
      <sheetName val="Balance_sheet2"/>
      <sheetName val="CapEX_Approved_Summary_sheet2"/>
      <sheetName val="Cap_Ex_Analysis2"/>
      <sheetName val="Debt_Analysis_summary2"/>
      <sheetName val="Debt_Analysis_by_country2"/>
      <sheetName val="Working_Capital_Days2"/>
      <sheetName val="Working_Capital_Trend2"/>
      <sheetName val="Working_Capital_as_%_of_sales2"/>
      <sheetName val="Stock_Analysis2"/>
      <sheetName val="Debtors_Analysis2"/>
      <sheetName val="Creditors_Analysis2"/>
      <sheetName val="PHPS_Tolling_Adjust_LC2"/>
      <sheetName val="Exchange_rates2"/>
      <sheetName val="FEB_04_AISTOT2"/>
      <sheetName val="PHPS,_TOLLING_BUDGET_YTD2"/>
      <sheetName val="P&amp;L_budget_YTD2"/>
      <sheetName val="P&amp;L_budget_incl_NBD_YTD2"/>
      <sheetName val="Headcount_2"/>
      <sheetName val="Customers_by_Product_type2"/>
      <sheetName val="Exchange_rates_(2)2"/>
      <sheetName val="PHPS,TOLLING_BUDGET,_MTH2"/>
      <sheetName val="Sales_by_country_reconciliatio2"/>
      <sheetName val="Sales_by_country_early2"/>
      <sheetName val="Sales_and_EBITDA_by_coun_early2"/>
      <sheetName val="Sales_and_EBITDA_coun_exc_exc_2"/>
      <sheetName val="EBITDA_by_country_reconciliati2"/>
      <sheetName val="EBITDA_by_country_early2"/>
      <sheetName val="P&amp;L_budget_incl_NBD2"/>
      <sheetName val="BS_budget2"/>
      <sheetName val="CF_budget2"/>
      <sheetName val="CF_budget_YTD2"/>
      <sheetName val="2005_Opco_Sales_&amp;_EBITDA_BUD2"/>
      <sheetName val="2005_Opco_Sales_&amp;_EBITDA_Euros2"/>
      <sheetName val="2005_Opco_Sales_&amp;_EBITDA_EuYTD2"/>
      <sheetName val="2005_Opco_Sales_&amp;_EBITDA_BU_YT2"/>
      <sheetName val="2005_CAPEX_LC2"/>
      <sheetName val="2005_CAPEX_Euro2"/>
      <sheetName val="Exceptions_20042"/>
      <sheetName val="2004_P&amp;L2"/>
      <sheetName val="P&amp;L_budget2"/>
      <sheetName val="2004_P&amp;L_YTD2"/>
      <sheetName val="2004_Opco_Sales_&amp;_EBITDA_2"/>
      <sheetName val="2004_Opco_Sales_&amp;_EBITDA_YTD2"/>
      <sheetName val="TOTAL_PHPS,_Tolling_P&amp;L2"/>
      <sheetName val="Japan_PHPS_budget2"/>
      <sheetName val="Japan_Intra_group2"/>
      <sheetName val="USA_PHPS_budget2"/>
      <sheetName val="Singapore_PHPS_budget2"/>
      <sheetName val="Purchases_by_nat_2"/>
      <sheetName val="sheet1"/>
      <sheetName val="CREDIT STATS"/>
      <sheetName val="One_off_costs_Mthly3"/>
      <sheetName val="One_off_costs_YTD)3"/>
      <sheetName val="Bank_Financial_Summary_(2)3"/>
      <sheetName val="Japan_PHPS_20043"/>
      <sheetName val="Germany_LMF_20043"/>
      <sheetName val="Validation_sheet3"/>
      <sheetName val="CONTENTS_PAGE3"/>
      <sheetName val="Bank_Financial_Summary3"/>
      <sheetName val="Reported_Financial_Summ_excl_L3"/>
      <sheetName val="Reported_Financial_Summary3"/>
      <sheetName val="Key_comments3"/>
      <sheetName val="P&amp;L_summary3"/>
      <sheetName val="P&amp;L_detail3"/>
      <sheetName val="P&amp;L_detail_old_format3"/>
      <sheetName val="P&amp;L_detail_by_month_inc_NBD_ol3"/>
      <sheetName val="LTM_P&amp;L_Incl_NBD_old_format3"/>
      <sheetName val="P&amp;L_since_Oct-04_old_format3"/>
      <sheetName val="Singapore_Q1_P&amp;L3"/>
      <sheetName val="Sales_by_product_group3"/>
      <sheetName val="Sales_by_product_group_Asia3"/>
      <sheetName val="Sales_by_product_group_Europe3"/>
      <sheetName val="Sales_by_product_group_USA3"/>
      <sheetName val="Sales_by_product_by_region3"/>
      <sheetName val="Monthly_Sales_by_product_group3"/>
      <sheetName val="P&amp;L_by_product3"/>
      <sheetName val="Trading_profit_rec_Bud_to_Act3"/>
      <sheetName val="Trading_profit_rec_Pr_Yr_to_Ac3"/>
      <sheetName val="Sales_and_EBITDA_by_country3"/>
      <sheetName val="Sales_and_EBITDA_at_Actual_Rat3"/>
      <sheetName val="Sales_by_country_monthly3"/>
      <sheetName val="EBITDA_by_country_monthly_3"/>
      <sheetName val="Overheads_Summary3"/>
      <sheetName val="Overheads_and_Expenses3"/>
      <sheetName val="Overheads_by_country_MTD3"/>
      <sheetName val="Overheads_by_country_YTD3"/>
      <sheetName val="One_off_costs3"/>
      <sheetName val="Interest_and_Taxation_3"/>
      <sheetName val="Cash_Flow_Summary3"/>
      <sheetName val="P&amp;L_TABLE3"/>
      <sheetName val="Operating_CF_by_country3"/>
      <sheetName val="Operating_CF_by_country_orig3"/>
      <sheetName val="Treasury_report3"/>
      <sheetName val="Balance_sheet3"/>
      <sheetName val="CapEX_Approved_Summary_sheet3"/>
      <sheetName val="Cap_Ex_Analysis3"/>
      <sheetName val="Debt_Analysis_summary3"/>
      <sheetName val="Debt_Analysis_by_country3"/>
      <sheetName val="Working_Capital_Days3"/>
      <sheetName val="Working_Capital_Trend3"/>
      <sheetName val="Working_Capital_as_%_of_sales3"/>
      <sheetName val="Stock_Analysis3"/>
      <sheetName val="Debtors_Analysis3"/>
      <sheetName val="Creditors_Analysis3"/>
      <sheetName val="PHPS_Tolling_Adjust_LC3"/>
      <sheetName val="Exchange_rates3"/>
      <sheetName val="FEB_04_AISTOT3"/>
      <sheetName val="PHPS,_TOLLING_BUDGET_YTD3"/>
      <sheetName val="P&amp;L_budget_YTD3"/>
      <sheetName val="P&amp;L_budget_incl_NBD_YTD3"/>
      <sheetName val="Headcount_3"/>
      <sheetName val="Customers_by_Product_type3"/>
      <sheetName val="Exchange_rates_(2)3"/>
      <sheetName val="PHPS,TOLLING_BUDGET,_MTH3"/>
      <sheetName val="Sales_by_country_reconciliatio3"/>
      <sheetName val="Sales_by_country_early3"/>
      <sheetName val="Sales_and_EBITDA_by_coun_early3"/>
      <sheetName val="Sales_and_EBITDA_coun_exc_exc_3"/>
      <sheetName val="EBITDA_by_country_reconciliati3"/>
      <sheetName val="EBITDA_by_country_early3"/>
      <sheetName val="P&amp;L_budget_incl_NBD3"/>
      <sheetName val="BS_budget3"/>
      <sheetName val="CF_budget3"/>
      <sheetName val="CF_budget_YTD3"/>
      <sheetName val="2005_Opco_Sales_&amp;_EBITDA_BUD3"/>
      <sheetName val="2005_Opco_Sales_&amp;_EBITDA_Euros3"/>
      <sheetName val="2005_Opco_Sales_&amp;_EBITDA_EuYTD3"/>
      <sheetName val="2005_Opco_Sales_&amp;_EBITDA_BU_YT3"/>
      <sheetName val="2005_CAPEX_LC3"/>
      <sheetName val="2005_CAPEX_Euro3"/>
      <sheetName val="Exceptions_20043"/>
      <sheetName val="2004_P&amp;L3"/>
      <sheetName val="P&amp;L_budget3"/>
      <sheetName val="2004_P&amp;L_YTD3"/>
      <sheetName val="2004_Opco_Sales_&amp;_EBITDA_3"/>
      <sheetName val="2004_Opco_Sales_&amp;_EBITDA_YTD3"/>
      <sheetName val="TOTAL_PHPS,_Tolling_P&amp;L3"/>
      <sheetName val="Japan_PHPS_budget3"/>
      <sheetName val="Japan_Intra_group3"/>
      <sheetName val="USA_PHPS_budget3"/>
      <sheetName val="Singapore_PHPS_budget3"/>
      <sheetName val="Purchases_by_nat_3"/>
      <sheetName val="1_11_Related_parties"/>
      <sheetName val="1_11_Related_parties1"/>
      <sheetName val="Departments"/>
      <sheetName val="Sheet2"/>
      <sheetName val="One_off_costs_Mthly4"/>
      <sheetName val="One_off_costs_YTD)4"/>
      <sheetName val="Bank_Financial_Summary_(2)4"/>
      <sheetName val="Japan_PHPS_20044"/>
      <sheetName val="Germany_LMF_20044"/>
      <sheetName val="Validation_sheet4"/>
      <sheetName val="CONTENTS_PAGE4"/>
      <sheetName val="Bank_Financial_Summary4"/>
      <sheetName val="Reported_Financial_Summ_excl_L4"/>
      <sheetName val="Reported_Financial_Summary4"/>
      <sheetName val="Key_comments4"/>
      <sheetName val="P&amp;L_summary4"/>
      <sheetName val="P&amp;L_detail4"/>
      <sheetName val="P&amp;L_detail_old_format4"/>
      <sheetName val="P&amp;L_detail_by_month_inc_NBD_ol4"/>
      <sheetName val="LTM_P&amp;L_Incl_NBD_old_format4"/>
      <sheetName val="P&amp;L_since_Oct-04_old_format4"/>
      <sheetName val="Singapore_Q1_P&amp;L4"/>
      <sheetName val="Sales_by_product_group4"/>
      <sheetName val="Sales_by_product_group_Asia4"/>
      <sheetName val="Sales_by_product_group_Europe4"/>
      <sheetName val="Sales_by_product_group_USA4"/>
      <sheetName val="Sales_by_product_by_region4"/>
      <sheetName val="Monthly_Sales_by_product_group4"/>
      <sheetName val="P&amp;L_by_product4"/>
      <sheetName val="Trading_profit_rec_Bud_to_Act4"/>
      <sheetName val="Trading_profit_rec_Pr_Yr_to_Ac4"/>
      <sheetName val="Sales_and_EBITDA_by_country4"/>
      <sheetName val="Sales_and_EBITDA_at_Actual_Rat4"/>
      <sheetName val="Sales_by_country_monthly4"/>
      <sheetName val="EBITDA_by_country_monthly_4"/>
      <sheetName val="Overheads_Summary4"/>
      <sheetName val="Overheads_and_Expenses4"/>
      <sheetName val="Overheads_by_country_MTD4"/>
      <sheetName val="Overheads_by_country_YTD4"/>
      <sheetName val="One_off_costs4"/>
      <sheetName val="Interest_and_Taxation_4"/>
      <sheetName val="Cash_Flow_Summary4"/>
      <sheetName val="P&amp;L_TABLE4"/>
      <sheetName val="Operating_CF_by_country4"/>
      <sheetName val="Operating_CF_by_country_orig4"/>
      <sheetName val="Treasury_report4"/>
      <sheetName val="Balance_sheet4"/>
      <sheetName val="CapEX_Approved_Summary_sheet4"/>
      <sheetName val="Cap_Ex_Analysis4"/>
      <sheetName val="Debt_Analysis_summary4"/>
      <sheetName val="Debt_Analysis_by_country4"/>
      <sheetName val="Working_Capital_Days4"/>
      <sheetName val="Working_Capital_Trend4"/>
      <sheetName val="Working_Capital_as_%_of_sales4"/>
      <sheetName val="Stock_Analysis4"/>
      <sheetName val="Debtors_Analysis4"/>
      <sheetName val="Creditors_Analysis4"/>
      <sheetName val="PHPS_Tolling_Adjust_LC4"/>
      <sheetName val="Exchange_rates4"/>
      <sheetName val="FEB_04_AISTOT4"/>
      <sheetName val="PHPS,_TOLLING_BUDGET_YTD4"/>
      <sheetName val="P&amp;L_budget_YTD4"/>
      <sheetName val="P&amp;L_budget_incl_NBD_YTD4"/>
      <sheetName val="Headcount_4"/>
      <sheetName val="Customers_by_Product_type4"/>
      <sheetName val="Exchange_rates_(2)4"/>
      <sheetName val="PHPS,TOLLING_BUDGET,_MTH4"/>
      <sheetName val="Sales_by_country_reconciliatio4"/>
      <sheetName val="Sales_by_country_early4"/>
      <sheetName val="Sales_and_EBITDA_by_coun_early4"/>
      <sheetName val="Sales_and_EBITDA_coun_exc_exc_4"/>
      <sheetName val="EBITDA_by_country_reconciliati4"/>
      <sheetName val="EBITDA_by_country_early4"/>
      <sheetName val="P&amp;L_budget_incl_NBD4"/>
      <sheetName val="BS_budget4"/>
      <sheetName val="CF_budget4"/>
      <sheetName val="CF_budget_YTD4"/>
      <sheetName val="2005_Opco_Sales_&amp;_EBITDA_BUD4"/>
      <sheetName val="2005_Opco_Sales_&amp;_EBITDA_Euros4"/>
      <sheetName val="2005_Opco_Sales_&amp;_EBITDA_EuYTD4"/>
      <sheetName val="2005_Opco_Sales_&amp;_EBITDA_BU_YT4"/>
      <sheetName val="2005_CAPEX_LC4"/>
      <sheetName val="2005_CAPEX_Euro4"/>
      <sheetName val="Exceptions_20044"/>
      <sheetName val="2004_P&amp;L4"/>
      <sheetName val="P&amp;L_budget4"/>
      <sheetName val="2004_P&amp;L_YTD4"/>
      <sheetName val="2004_Opco_Sales_&amp;_EBITDA_4"/>
      <sheetName val="2004_Opco_Sales_&amp;_EBITDA_YTD4"/>
      <sheetName val="TOTAL_PHPS,_Tolling_P&amp;L4"/>
      <sheetName val="Japan_PHPS_budget4"/>
      <sheetName val="Japan_Intra_group4"/>
      <sheetName val="USA_PHPS_budget4"/>
      <sheetName val="Singapore_PHPS_budget4"/>
      <sheetName val="Purchases_by_nat_4"/>
      <sheetName val="1_11_Related_parties2"/>
      <sheetName val="ABB 01-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T11">
            <v>0</v>
          </cell>
          <cell r="U11" t="str">
            <v>ZZ10_ADTG</v>
          </cell>
          <cell r="V11">
            <v>0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E11">
            <v>0</v>
          </cell>
          <cell r="AF11" t="str">
            <v>ZZ20_ADTG</v>
          </cell>
          <cell r="AG11">
            <v>0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B11">
            <v>0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1">
          <cell r="AI1" t="str">
            <v>A11-Operating Income Statement</v>
          </cell>
        </row>
      </sheetData>
      <sheetData sheetId="135"/>
      <sheetData sheetId="136"/>
      <sheetData sheetId="137">
        <row r="1">
          <cell r="AI1" t="str">
            <v>A11-Operating Income Statement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11">
          <cell r="H11" t="str">
            <v>CH02_ADTG</v>
          </cell>
        </row>
      </sheetData>
      <sheetData sheetId="152"/>
      <sheetData sheetId="153"/>
      <sheetData sheetId="154">
        <row r="11">
          <cell r="H11" t="str">
            <v>CH02_ADT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>
        <row r="1">
          <cell r="AI1" t="str">
            <v>A11-Operating Income Statement</v>
          </cell>
        </row>
      </sheetData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>
        <row r="11">
          <cell r="H11" t="str">
            <v>CH02_ADTG</v>
          </cell>
        </row>
      </sheetData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>
        <row r="1">
          <cell r="AI1" t="str">
            <v>A11-Operating Income Statement</v>
          </cell>
        </row>
      </sheetData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>
        <row r="11">
          <cell r="H11" t="str">
            <v>CH02_ADTG</v>
          </cell>
        </row>
      </sheetData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>
        <row r="1">
          <cell r="AI1" t="str">
            <v>A11-Operating Income Statement</v>
          </cell>
        </row>
      </sheetData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>
        <row r="11">
          <cell r="H11" t="str">
            <v>CH02_ADTG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>
        <row r="1">
          <cell r="AI1" t="str">
            <v>A11-Operating Income Statement</v>
          </cell>
        </row>
      </sheetData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>
        <row r="11">
          <cell r="H11" t="str">
            <v>CH02_ADTG</v>
          </cell>
        </row>
      </sheetData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I"/>
      <sheetName val="SP &amp; RENDFIN  CIV + RETT "/>
      <sheetName val="QUADRO VERIFICHE"/>
      <sheetName val="EVOLUZIONE CIN"/>
      <sheetName val="CIN BUD FORE"/>
      <sheetName val="CIN FORE1 FORE2"/>
      <sheetName val="TAB_PN"/>
      <sheetName val="TAB_IND"/>
      <sheetName val="G N L   CIV + RETT "/>
    </sheetNames>
    <sheetDataSet>
      <sheetData sheetId="0" refreshError="1"/>
      <sheetData sheetId="1" refreshError="1">
        <row r="2">
          <cell r="B2" t="str">
            <v>Snam Rete Gas</v>
          </cell>
        </row>
        <row r="3">
          <cell r="B3" t="str">
            <v>STATO PATRIMONIALE RICLASSIFICATO</v>
          </cell>
        </row>
        <row r="4">
          <cell r="B4" t="str">
            <v>C I V I L I S T I C O</v>
          </cell>
          <cell r="C4" t="str">
            <v>OK INS</v>
          </cell>
          <cell r="E4" t="str">
            <v>OK INS</v>
          </cell>
          <cell r="G4" t="str">
            <v>OK INS</v>
          </cell>
        </row>
        <row r="5">
          <cell r="B5" t="str">
            <v>MIGLIAIA DI EURO</v>
          </cell>
        </row>
        <row r="7">
          <cell r="B7" t="str">
            <v xml:space="preserve"> </v>
          </cell>
          <cell r="C7" t="str">
            <v>CONSUNTIVO</v>
          </cell>
          <cell r="E7" t="str">
            <v>BUDGET</v>
          </cell>
          <cell r="G7" t="str">
            <v>FORECAST</v>
          </cell>
        </row>
        <row r="8">
          <cell r="C8">
            <v>2001</v>
          </cell>
          <cell r="E8" t="str">
            <v>31.12.2002</v>
          </cell>
          <cell r="G8" t="str">
            <v>31.12.2002</v>
          </cell>
        </row>
        <row r="9">
          <cell r="B9" t="str">
            <v>Immobilizzazioni materiali lorde</v>
          </cell>
          <cell r="C9">
            <v>9709000</v>
          </cell>
          <cell r="E9">
            <v>10081844</v>
          </cell>
          <cell r="G9">
            <v>10061653</v>
          </cell>
        </row>
        <row r="10">
          <cell r="B10" t="str">
            <v xml:space="preserve">     -    Fondo ammortamento Imm. Mat.</v>
          </cell>
          <cell r="C10">
            <v>-212000</v>
          </cell>
          <cell r="E10">
            <v>-619432</v>
          </cell>
          <cell r="G10">
            <v>-628422</v>
          </cell>
        </row>
        <row r="11">
          <cell r="B11" t="str">
            <v>Immobilizzazioni immateriali lorde</v>
          </cell>
          <cell r="C11">
            <v>107000</v>
          </cell>
          <cell r="E11">
            <v>242582</v>
          </cell>
          <cell r="G11">
            <v>192268</v>
          </cell>
        </row>
        <row r="12">
          <cell r="B12" t="str">
            <v xml:space="preserve">     -    Fondo ammortamento Imm. Immat.</v>
          </cell>
          <cell r="C12">
            <v>-20000</v>
          </cell>
          <cell r="E12">
            <v>-36961</v>
          </cell>
          <cell r="G12">
            <v>-49333</v>
          </cell>
        </row>
        <row r="13">
          <cell r="B13" t="str">
            <v>Partecipazioni, Titoli, e Azioni proprie</v>
          </cell>
          <cell r="C13">
            <v>43027</v>
          </cell>
          <cell r="E13">
            <v>43027</v>
          </cell>
          <cell r="G13">
            <v>43027</v>
          </cell>
        </row>
        <row r="14">
          <cell r="B14" t="str">
            <v xml:space="preserve">Crediti e debiti da attivita' di investimento   </v>
          </cell>
          <cell r="C14">
            <v>-129000</v>
          </cell>
          <cell r="E14">
            <v>-146591</v>
          </cell>
          <cell r="G14">
            <v>-101534</v>
          </cell>
        </row>
        <row r="15">
          <cell r="B15" t="str">
            <v>CAPITALE IMMOBILIZZATO</v>
          </cell>
          <cell r="C15">
            <v>9498027</v>
          </cell>
          <cell r="E15">
            <v>9564469</v>
          </cell>
          <cell r="G15">
            <v>9517659</v>
          </cell>
        </row>
        <row r="17">
          <cell r="B17" t="str">
            <v>Rimanenze</v>
          </cell>
          <cell r="C17">
            <v>15000</v>
          </cell>
          <cell r="E17">
            <v>13444</v>
          </cell>
          <cell r="G17">
            <v>28106</v>
          </cell>
        </row>
        <row r="18">
          <cell r="B18" t="str">
            <v>Altre Attivita' di esercizio</v>
          </cell>
          <cell r="C18">
            <v>494000</v>
          </cell>
          <cell r="E18">
            <v>376526</v>
          </cell>
          <cell r="G18">
            <v>396966</v>
          </cell>
        </row>
        <row r="19">
          <cell r="B19" t="str">
            <v xml:space="preserve">Passivita' di esercizio   </v>
          </cell>
          <cell r="C19">
            <v>-408000</v>
          </cell>
          <cell r="E19">
            <v>-287923</v>
          </cell>
          <cell r="G19">
            <v>-450082</v>
          </cell>
        </row>
        <row r="20">
          <cell r="B20" t="str">
            <v>Fondi per rischi e oneri</v>
          </cell>
          <cell r="C20">
            <v>-39000</v>
          </cell>
          <cell r="E20">
            <v>-87212</v>
          </cell>
          <cell r="G20">
            <v>-48567</v>
          </cell>
        </row>
        <row r="21">
          <cell r="B21" t="str">
            <v>CAPITALE D'ESERCIZIO NETTO</v>
          </cell>
          <cell r="C21">
            <v>62000</v>
          </cell>
          <cell r="E21">
            <v>14835</v>
          </cell>
          <cell r="G21">
            <v>-73577</v>
          </cell>
        </row>
        <row r="23">
          <cell r="B23" t="str">
            <v>Trattamento di fine rapporto</v>
          </cell>
          <cell r="C23">
            <v>-17000</v>
          </cell>
          <cell r="E23">
            <v>-22592</v>
          </cell>
          <cell r="G23">
            <v>-20479</v>
          </cell>
        </row>
        <row r="24">
          <cell r="B24" t="str">
            <v>Capitale Investito Netto (CIN)</v>
          </cell>
          <cell r="C24">
            <v>9543027</v>
          </cell>
          <cell r="E24">
            <v>9556712</v>
          </cell>
          <cell r="G24">
            <v>9423603</v>
          </cell>
        </row>
        <row r="26">
          <cell r="B26" t="str">
            <v>Patrimonio netto di terzi</v>
          </cell>
          <cell r="C26">
            <v>43027</v>
          </cell>
          <cell r="E26">
            <v>5009696</v>
          </cell>
          <cell r="G26">
            <v>4950190</v>
          </cell>
        </row>
        <row r="27">
          <cell r="B27" t="str">
            <v>Patrimonio netto di competenza Settore/Gruppo</v>
          </cell>
          <cell r="C27">
            <v>5025000</v>
          </cell>
          <cell r="E27">
            <v>0</v>
          </cell>
          <cell r="G27">
            <v>0</v>
          </cell>
        </row>
        <row r="28">
          <cell r="B28" t="str">
            <v>Patrimonio Netto</v>
          </cell>
          <cell r="C28">
            <v>5068027</v>
          </cell>
          <cell r="E28">
            <v>5009696</v>
          </cell>
          <cell r="G28">
            <v>4950190</v>
          </cell>
        </row>
        <row r="30">
          <cell r="B30" t="str">
            <v>F.di op. escl. in appl. norme tributarie</v>
          </cell>
          <cell r="C30">
            <v>300000</v>
          </cell>
          <cell r="E30">
            <v>864430</v>
          </cell>
          <cell r="G30">
            <v>900151</v>
          </cell>
        </row>
        <row r="32">
          <cell r="B32" t="str">
            <v>Indebitamento finanziario netto a breve termine</v>
          </cell>
          <cell r="C32">
            <v>723000</v>
          </cell>
          <cell r="E32">
            <v>3444565</v>
          </cell>
          <cell r="G32">
            <v>3573262</v>
          </cell>
        </row>
        <row r="33">
          <cell r="B33" t="str">
            <v>Indebitamento finanziario netto a medio/lungo termine</v>
          </cell>
          <cell r="C33">
            <v>3452000</v>
          </cell>
          <cell r="E33">
            <v>238021</v>
          </cell>
          <cell r="G33">
            <v>0</v>
          </cell>
        </row>
        <row r="34">
          <cell r="B34" t="str">
            <v>INDEBITAMENTO FINANZIARIO NETTO</v>
          </cell>
          <cell r="C34">
            <v>4175000</v>
          </cell>
          <cell r="E34">
            <v>3682586</v>
          </cell>
          <cell r="G34">
            <v>3573262</v>
          </cell>
        </row>
        <row r="36">
          <cell r="B36" t="str">
            <v>Quadratura  Stato Patrimoniale</v>
          </cell>
          <cell r="C36">
            <v>0</v>
          </cell>
          <cell r="E36">
            <v>0</v>
          </cell>
          <cell r="G3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</sheetNames>
    <sheetDataSet>
      <sheetData sheetId="0" refreshError="1"/>
      <sheetData sheetId="1">
        <row r="27">
          <cell r="B27" t="str">
            <v>4913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C2" t="str">
            <v>International</v>
          </cell>
        </row>
        <row r="5">
          <cell r="C5" t="str">
            <v>TOTAL ASSUMPTIONS</v>
          </cell>
        </row>
        <row r="7">
          <cell r="C7" t="str">
            <v>EBITDA</v>
          </cell>
        </row>
        <row r="8">
          <cell r="C8" t="str">
            <v>2006E</v>
          </cell>
          <cell r="D8">
            <v>483.35762164759183</v>
          </cell>
        </row>
        <row r="9">
          <cell r="C9" t="str">
            <v>2007E</v>
          </cell>
          <cell r="D9">
            <v>542.23492726206962</v>
          </cell>
        </row>
        <row r="10">
          <cell r="C10" t="str">
            <v>2008E</v>
          </cell>
          <cell r="D10">
            <v>580.78177593343253</v>
          </cell>
        </row>
        <row r="12">
          <cell r="D12" t="str">
            <v>Min</v>
          </cell>
          <cell r="E12" t="str">
            <v>Delta</v>
          </cell>
          <cell r="F12" t="str">
            <v>Max</v>
          </cell>
          <cell r="G12" t="str">
            <v>Average</v>
          </cell>
        </row>
        <row r="13">
          <cell r="C13" t="str">
            <v>Trading Comparables</v>
          </cell>
          <cell r="D13">
            <v>3.0534966457724693</v>
          </cell>
          <cell r="E13">
            <v>0.31295364276460802</v>
          </cell>
          <cell r="F13">
            <v>3.3664502885370773</v>
          </cell>
          <cell r="G13">
            <v>3.2099734671547733</v>
          </cell>
        </row>
        <row r="14">
          <cell r="C14" t="str">
            <v>DCF</v>
          </cell>
          <cell r="D14">
            <v>3.7078500000000001</v>
          </cell>
          <cell r="E14">
            <v>0.39030000000000031</v>
          </cell>
          <cell r="F14">
            <v>4.0981500000000004</v>
          </cell>
          <cell r="G14">
            <v>3.9030000000000005</v>
          </cell>
        </row>
        <row r="15">
          <cell r="C15" t="str">
            <v>Research Analysts</v>
          </cell>
          <cell r="D15">
            <v>3.2189999999999999</v>
          </cell>
          <cell r="E15">
            <v>0.74699999999999989</v>
          </cell>
          <cell r="F15">
            <v>3.9659999999999997</v>
          </cell>
          <cell r="G15">
            <v>3.5924999999999998</v>
          </cell>
        </row>
        <row r="17">
          <cell r="C17" t="str">
            <v>Selected Range</v>
          </cell>
          <cell r="D17" t="str">
            <v>Min</v>
          </cell>
          <cell r="E17">
            <v>3.3398515884803439</v>
          </cell>
          <cell r="F17" t="str">
            <v>(Midpoint of Trading Comps)</v>
          </cell>
        </row>
        <row r="18">
          <cell r="D18" t="str">
            <v>Max</v>
          </cell>
          <cell r="E18">
            <v>3.9193500000000001</v>
          </cell>
          <cell r="F18" t="str">
            <v>(Maximum of Research Analysts)</v>
          </cell>
        </row>
        <row r="21">
          <cell r="N21" t="str">
            <v>Low</v>
          </cell>
          <cell r="O21" t="str">
            <v>High</v>
          </cell>
        </row>
        <row r="23">
          <cell r="K23" t="str">
            <v>Selected FV Range</v>
          </cell>
          <cell r="N23">
            <v>3.3398515884803439</v>
          </cell>
          <cell r="O23">
            <v>3.9193500000000001</v>
          </cell>
        </row>
        <row r="26">
          <cell r="K26" t="str">
            <v>Implied FV/EBITDA06E</v>
          </cell>
          <cell r="N26">
            <v>6.9096905456791893</v>
          </cell>
          <cell r="O26">
            <v>8.1085925295650654</v>
          </cell>
        </row>
        <row r="27">
          <cell r="K27" t="str">
            <v>Implied FV/EBITDA07E</v>
          </cell>
          <cell r="N27">
            <v>6.1594180318564167</v>
          </cell>
          <cell r="O27">
            <v>7.2281400606009356</v>
          </cell>
        </row>
        <row r="29">
          <cell r="C29" t="str">
            <v>MEXICO Assumptions</v>
          </cell>
        </row>
        <row r="31">
          <cell r="C31" t="str">
            <v>EBITDA</v>
          </cell>
        </row>
        <row r="32">
          <cell r="C32" t="str">
            <v>2006E</v>
          </cell>
          <cell r="D32">
            <v>114.83096409097759</v>
          </cell>
        </row>
        <row r="33">
          <cell r="C33" t="str">
            <v>2007E</v>
          </cell>
          <cell r="D33">
            <v>121.62621023963706</v>
          </cell>
        </row>
        <row r="34">
          <cell r="C34" t="str">
            <v>2008E</v>
          </cell>
          <cell r="D34">
            <v>124.22311438437214</v>
          </cell>
        </row>
        <row r="37">
          <cell r="B37" t="str">
            <v>1.</v>
          </cell>
          <cell r="C37" t="str">
            <v>Trading Comparables - Mexico</v>
          </cell>
        </row>
        <row r="39">
          <cell r="C39" t="str">
            <v>(All figures in € billions, except for multiples)</v>
          </cell>
        </row>
        <row r="40">
          <cell r="E40" t="str">
            <v>Average FV/EBITDA</v>
          </cell>
        </row>
        <row r="41">
          <cell r="E41" t="str">
            <v>2006E</v>
          </cell>
          <cell r="F41" t="str">
            <v>2007E</v>
          </cell>
        </row>
        <row r="43">
          <cell r="C43" t="str">
            <v>Tractebel Energia</v>
          </cell>
          <cell r="E43">
            <v>8.6653955104622185</v>
          </cell>
          <cell r="F43">
            <v>8.0837828598515742</v>
          </cell>
        </row>
        <row r="44">
          <cell r="C44" t="str">
            <v>AES Tiete</v>
          </cell>
          <cell r="E44">
            <v>5.4773802780395249</v>
          </cell>
          <cell r="F44">
            <v>4.8842526764852972</v>
          </cell>
        </row>
        <row r="45">
          <cell r="C45" t="str">
            <v>CESP</v>
          </cell>
          <cell r="E45">
            <v>9.734714714627442</v>
          </cell>
          <cell r="F45">
            <v>8.1922704277407572</v>
          </cell>
        </row>
        <row r="46">
          <cell r="C46" t="str">
            <v>Duke Paranapanema</v>
          </cell>
          <cell r="E46">
            <v>7.8366257279385545</v>
          </cell>
          <cell r="F46">
            <v>6.9880231503658301</v>
          </cell>
        </row>
        <row r="48">
          <cell r="C48" t="str">
            <v>Min</v>
          </cell>
          <cell r="E48">
            <v>5.4773802780395249</v>
          </cell>
          <cell r="F48">
            <v>4.8842526764852972</v>
          </cell>
        </row>
        <row r="49">
          <cell r="C49" t="str">
            <v>Max</v>
          </cell>
          <cell r="E49">
            <v>9.734714714627442</v>
          </cell>
          <cell r="F49">
            <v>8.1922704277407572</v>
          </cell>
        </row>
        <row r="50">
          <cell r="C50" t="str">
            <v>Median</v>
          </cell>
          <cell r="E50">
            <v>8.251010619200386</v>
          </cell>
          <cell r="F50">
            <v>7.5359030051087021</v>
          </cell>
        </row>
        <row r="51">
          <cell r="C51" t="str">
            <v>Average</v>
          </cell>
          <cell r="E51">
            <v>7.9285290577669354</v>
          </cell>
          <cell r="F51">
            <v>7.0370822786108649</v>
          </cell>
        </row>
        <row r="53">
          <cell r="C53" t="str">
            <v>Selected Multiple</v>
          </cell>
          <cell r="E53">
            <v>8.251010619200386</v>
          </cell>
          <cell r="F53">
            <v>7.5359030051087021</v>
          </cell>
        </row>
        <row r="54">
          <cell r="C54" t="str">
            <v>Union Fenosa Metric (€bn)</v>
          </cell>
          <cell r="E54">
            <v>0.11483096409097759</v>
          </cell>
          <cell r="F54">
            <v>0.12162621023963706</v>
          </cell>
        </row>
        <row r="55">
          <cell r="C55" t="str">
            <v>Implied Firm Value (€bn)</v>
          </cell>
          <cell r="E55">
            <v>0.94747150412767434</v>
          </cell>
          <cell r="F55">
            <v>0.91656332324486367</v>
          </cell>
        </row>
        <row r="57">
          <cell r="C57" t="str">
            <v>Selected Range for Graph</v>
          </cell>
          <cell r="E57" t="str">
            <v>Min</v>
          </cell>
          <cell r="F57">
            <v>0.91656332324486367</v>
          </cell>
        </row>
        <row r="58">
          <cell r="E58" t="str">
            <v>Max</v>
          </cell>
          <cell r="F58">
            <v>0.94747150412767434</v>
          </cell>
        </row>
        <row r="61">
          <cell r="B61" t="str">
            <v>2.</v>
          </cell>
          <cell r="C61" t="str">
            <v>DCF</v>
          </cell>
        </row>
        <row r="63">
          <cell r="C63" t="str">
            <v>(All figures in € billions, except for multiples)</v>
          </cell>
        </row>
        <row r="64">
          <cell r="E64" t="str">
            <v>Low</v>
          </cell>
          <cell r="F64" t="str">
            <v>High</v>
          </cell>
          <cell r="G64" t="str">
            <v>Average</v>
          </cell>
        </row>
        <row r="66">
          <cell r="C66" t="str">
            <v>Mexico</v>
          </cell>
          <cell r="E66">
            <v>0.91769999999999996</v>
          </cell>
          <cell r="F66">
            <v>1.0143</v>
          </cell>
          <cell r="G66">
            <v>0.96599999999999997</v>
          </cell>
          <cell r="I66">
            <v>0.05</v>
          </cell>
        </row>
        <row r="68">
          <cell r="C68" t="str">
            <v>Selected Range for Graph</v>
          </cell>
          <cell r="E68" t="str">
            <v>Min</v>
          </cell>
          <cell r="F68">
            <v>0.91769999999999996</v>
          </cell>
        </row>
        <row r="69">
          <cell r="E69" t="str">
            <v>Max</v>
          </cell>
          <cell r="F69">
            <v>1.0143</v>
          </cell>
        </row>
        <row r="72">
          <cell r="B72" t="str">
            <v>3.</v>
          </cell>
          <cell r="C72" t="str">
            <v>Research Analysts - Mexico</v>
          </cell>
        </row>
        <row r="74">
          <cell r="C74" t="str">
            <v>(All figures in € billions, except for multiples)</v>
          </cell>
        </row>
        <row r="75">
          <cell r="E75" t="str">
            <v>FV</v>
          </cell>
          <cell r="F75" t="str">
            <v>EBITDA</v>
          </cell>
          <cell r="G75" t="str">
            <v>FV/EBITDA</v>
          </cell>
        </row>
        <row r="76">
          <cell r="C76" t="str">
            <v>Broker</v>
          </cell>
          <cell r="D76" t="str">
            <v>Date</v>
          </cell>
          <cell r="E76" t="str">
            <v>(€bn)</v>
          </cell>
          <cell r="F76" t="str">
            <v>(€bn)</v>
          </cell>
          <cell r="G76" t="str">
            <v>2007E</v>
          </cell>
        </row>
        <row r="78">
          <cell r="C78" t="str">
            <v>Citigroup</v>
          </cell>
          <cell r="D78">
            <v>38961</v>
          </cell>
          <cell r="E78">
            <v>0.93899999999999995</v>
          </cell>
        </row>
        <row r="79">
          <cell r="C79" t="str">
            <v>Merrill Lynch</v>
          </cell>
          <cell r="D79">
            <v>38961</v>
          </cell>
          <cell r="E79">
            <v>0.89</v>
          </cell>
          <cell r="F79">
            <v>0.112</v>
          </cell>
          <cell r="G79">
            <v>7.9464285714285712</v>
          </cell>
        </row>
        <row r="80">
          <cell r="C80" t="str">
            <v>Deutsche Bank</v>
          </cell>
          <cell r="D80">
            <v>38930</v>
          </cell>
          <cell r="E80">
            <v>0.96</v>
          </cell>
        </row>
        <row r="81">
          <cell r="C81" t="str">
            <v>Goldman Sachs</v>
          </cell>
          <cell r="D81">
            <v>38838</v>
          </cell>
          <cell r="E81">
            <v>0.71499999999999997</v>
          </cell>
          <cell r="F81">
            <v>0.127</v>
          </cell>
          <cell r="G81">
            <v>5.6299212598425195</v>
          </cell>
        </row>
        <row r="84">
          <cell r="C84" t="str">
            <v>Min</v>
          </cell>
          <cell r="E84">
            <v>0.71499999999999997</v>
          </cell>
        </row>
        <row r="85">
          <cell r="C85" t="str">
            <v>Max</v>
          </cell>
          <cell r="E85">
            <v>0.96</v>
          </cell>
        </row>
        <row r="86">
          <cell r="C86" t="str">
            <v>Median</v>
          </cell>
          <cell r="E86">
            <v>0.91449999999999998</v>
          </cell>
        </row>
        <row r="87">
          <cell r="C87" t="str">
            <v>Average</v>
          </cell>
          <cell r="E87">
            <v>0.87599999999999989</v>
          </cell>
        </row>
        <row r="89">
          <cell r="C89" t="str">
            <v>Selected Range for Graph</v>
          </cell>
          <cell r="E89" t="str">
            <v>Min</v>
          </cell>
          <cell r="F89">
            <v>0.71499999999999997</v>
          </cell>
        </row>
        <row r="90">
          <cell r="E90" t="str">
            <v>Max</v>
          </cell>
          <cell r="F90">
            <v>0.96</v>
          </cell>
        </row>
        <row r="95">
          <cell r="B95" t="str">
            <v>4.</v>
          </cell>
          <cell r="C95" t="str">
            <v>SoP Graph - Mexico</v>
          </cell>
        </row>
        <row r="96">
          <cell r="D96" t="str">
            <v>Min</v>
          </cell>
          <cell r="E96" t="str">
            <v>Delta</v>
          </cell>
          <cell r="F96" t="str">
            <v>Max</v>
          </cell>
          <cell r="G96" t="str">
            <v>Average</v>
          </cell>
        </row>
        <row r="97">
          <cell r="C97" t="str">
            <v>Trading Comparables</v>
          </cell>
          <cell r="D97">
            <v>0.91656332324486367</v>
          </cell>
          <cell r="E97">
            <v>3.0908180882810665E-2</v>
          </cell>
          <cell r="F97">
            <v>0.94747150412767434</v>
          </cell>
          <cell r="G97">
            <v>0.932017413686269</v>
          </cell>
        </row>
        <row r="98">
          <cell r="C98" t="str">
            <v>DCF</v>
          </cell>
          <cell r="D98">
            <v>0.91769999999999996</v>
          </cell>
          <cell r="E98">
            <v>9.6600000000000019E-2</v>
          </cell>
          <cell r="F98">
            <v>1.0143</v>
          </cell>
          <cell r="G98">
            <v>0.96599999999999997</v>
          </cell>
        </row>
        <row r="99">
          <cell r="C99" t="str">
            <v>Research Analysts</v>
          </cell>
          <cell r="D99">
            <v>0.71499999999999997</v>
          </cell>
          <cell r="E99">
            <v>0.245</v>
          </cell>
          <cell r="F99">
            <v>0.96</v>
          </cell>
          <cell r="G99">
            <v>0.83749999999999991</v>
          </cell>
        </row>
        <row r="101">
          <cell r="C101" t="str">
            <v>Selected Range</v>
          </cell>
          <cell r="D101" t="str">
            <v>Min</v>
          </cell>
          <cell r="E101">
            <v>0.83749999999999991</v>
          </cell>
          <cell r="F101" t="str">
            <v>(Midpoint of Research Analysts)</v>
          </cell>
        </row>
        <row r="102">
          <cell r="D102" t="str">
            <v>Max</v>
          </cell>
          <cell r="E102">
            <v>0.96599999999999997</v>
          </cell>
          <cell r="F102" t="str">
            <v>(Midpoint of DCF)</v>
          </cell>
        </row>
        <row r="105">
          <cell r="N105" t="str">
            <v>Low</v>
          </cell>
          <cell r="O105" t="str">
            <v>High</v>
          </cell>
        </row>
        <row r="107">
          <cell r="K107" t="str">
            <v>Selected FV Range</v>
          </cell>
          <cell r="N107">
            <v>0.83749999999999991</v>
          </cell>
          <cell r="O107">
            <v>0.96599999999999997</v>
          </cell>
        </row>
        <row r="110">
          <cell r="K110" t="str">
            <v>Implied FV/EBITDA06E</v>
          </cell>
          <cell r="N110">
            <v>7.293328995622387</v>
          </cell>
          <cell r="O110">
            <v>8.4123651459954925</v>
          </cell>
        </row>
        <row r="111">
          <cell r="K111" t="str">
            <v>Implied FV/EBITDA07E</v>
          </cell>
          <cell r="N111">
            <v>6.8858513173262139</v>
          </cell>
          <cell r="O111">
            <v>7.9423670119846239</v>
          </cell>
        </row>
        <row r="115">
          <cell r="C115" t="str">
            <v>COLOMBIA Assumptions</v>
          </cell>
        </row>
        <row r="117">
          <cell r="C117" t="str">
            <v>EBITDA</v>
          </cell>
        </row>
        <row r="118">
          <cell r="C118" t="str">
            <v>2006E</v>
          </cell>
          <cell r="D118">
            <v>189.29226968518213</v>
          </cell>
        </row>
        <row r="119">
          <cell r="C119" t="str">
            <v>2007E</v>
          </cell>
          <cell r="D119">
            <v>221.68886543189976</v>
          </cell>
        </row>
        <row r="120">
          <cell r="C120" t="str">
            <v>2008E</v>
          </cell>
          <cell r="D120">
            <v>247.27795811607569</v>
          </cell>
        </row>
        <row r="124">
          <cell r="B124" t="str">
            <v>1.</v>
          </cell>
          <cell r="C124" t="str">
            <v>Trading Comparables - Colombia</v>
          </cell>
        </row>
        <row r="126">
          <cell r="C126" t="str">
            <v>(All figures in € billions, except for multiples)</v>
          </cell>
        </row>
        <row r="127">
          <cell r="E127" t="str">
            <v>Average FV/EBITDA</v>
          </cell>
        </row>
        <row r="128">
          <cell r="E128" t="str">
            <v>2006E</v>
          </cell>
          <cell r="F128" t="str">
            <v>2007E</v>
          </cell>
        </row>
        <row r="130">
          <cell r="C130" t="str">
            <v>Eletropaulo</v>
          </cell>
          <cell r="E130">
            <v>3.8918939756388276</v>
          </cell>
          <cell r="F130">
            <v>3.7276115802029604</v>
          </cell>
        </row>
        <row r="131">
          <cell r="C131" t="str">
            <v>Light</v>
          </cell>
          <cell r="E131">
            <v>5.5041528542698952</v>
          </cell>
          <cell r="F131">
            <v>5.2016755014231499</v>
          </cell>
        </row>
        <row r="132">
          <cell r="C132" t="str">
            <v>Celesc</v>
          </cell>
          <cell r="E132">
            <v>4.6077250293286252</v>
          </cell>
          <cell r="F132">
            <v>4.2624523402270471</v>
          </cell>
        </row>
        <row r="133">
          <cell r="C133" t="str">
            <v>Coelce</v>
          </cell>
          <cell r="E133">
            <v>4.1142536766998283</v>
          </cell>
          <cell r="F133">
            <v>4.4303951057511002</v>
          </cell>
        </row>
        <row r="134">
          <cell r="C134" t="str">
            <v>Equatorial Energia</v>
          </cell>
          <cell r="E134">
            <v>5.6405988764265365</v>
          </cell>
          <cell r="F134">
            <v>5.4408333460489802</v>
          </cell>
        </row>
        <row r="135">
          <cell r="C135" t="str">
            <v>Enersis</v>
          </cell>
          <cell r="E135">
            <v>8.6844653658191842</v>
          </cell>
          <cell r="F135">
            <v>8.1834385177911546</v>
          </cell>
        </row>
        <row r="136">
          <cell r="C136" t="str">
            <v>Endesa Chile</v>
          </cell>
          <cell r="E136">
            <v>10.622429597745349</v>
          </cell>
          <cell r="F136">
            <v>9.9958646293196161</v>
          </cell>
        </row>
        <row r="137">
          <cell r="C137" t="str">
            <v>Colbun</v>
          </cell>
          <cell r="E137">
            <v>8.3551287752083763</v>
          </cell>
          <cell r="F137">
            <v>9.8945618798680499</v>
          </cell>
        </row>
        <row r="139">
          <cell r="C139" t="str">
            <v>Min</v>
          </cell>
          <cell r="E139">
            <v>3.8918939756388276</v>
          </cell>
          <cell r="F139">
            <v>3.7276115802029604</v>
          </cell>
        </row>
        <row r="140">
          <cell r="C140" t="str">
            <v>Max</v>
          </cell>
          <cell r="E140">
            <v>10.622429597745349</v>
          </cell>
          <cell r="F140">
            <v>9.9958646293196161</v>
          </cell>
        </row>
        <row r="141">
          <cell r="C141" t="str">
            <v>Median</v>
          </cell>
          <cell r="E141">
            <v>5.5723758653482154</v>
          </cell>
          <cell r="F141">
            <v>5.3212544237360646</v>
          </cell>
        </row>
        <row r="142">
          <cell r="C142" t="str">
            <v>Average</v>
          </cell>
          <cell r="E142">
            <v>6.789822025071115</v>
          </cell>
          <cell r="F142">
            <v>6.7727459029184427</v>
          </cell>
        </row>
        <row r="144">
          <cell r="C144" t="str">
            <v>Selected Multiple</v>
          </cell>
          <cell r="E144">
            <v>6.789822025071115</v>
          </cell>
          <cell r="F144">
            <v>6.7727459029184427</v>
          </cell>
        </row>
        <row r="145">
          <cell r="C145" t="str">
            <v>Union Fenosa Metric (€bn)</v>
          </cell>
          <cell r="E145">
            <v>0.18929226968518215</v>
          </cell>
          <cell r="F145">
            <v>0.22168886543189975</v>
          </cell>
        </row>
        <row r="146">
          <cell r="C146" t="str">
            <v>Implied Firm Value (€bn)</v>
          </cell>
          <cell r="E146">
            <v>1.285260821884151</v>
          </cell>
          <cell r="F146">
            <v>1.501442355076537</v>
          </cell>
        </row>
        <row r="148">
          <cell r="C148" t="str">
            <v>Selected Range for Graph</v>
          </cell>
          <cell r="E148" t="str">
            <v>Min</v>
          </cell>
          <cell r="F148">
            <v>1.285260821884151</v>
          </cell>
        </row>
        <row r="149">
          <cell r="E149" t="str">
            <v>Max</v>
          </cell>
          <cell r="F149">
            <v>1.501442355076537</v>
          </cell>
        </row>
        <row r="152">
          <cell r="B152" t="str">
            <v>2.</v>
          </cell>
          <cell r="C152" t="str">
            <v>DCF - Colombia</v>
          </cell>
        </row>
        <row r="154">
          <cell r="C154" t="str">
            <v>(All figures in € billions, except for multiples)</v>
          </cell>
        </row>
        <row r="155">
          <cell r="E155" t="str">
            <v>Low</v>
          </cell>
          <cell r="F155" t="str">
            <v>High</v>
          </cell>
          <cell r="G155" t="str">
            <v>Average</v>
          </cell>
        </row>
        <row r="157">
          <cell r="C157" t="str">
            <v>Colombia</v>
          </cell>
          <cell r="E157">
            <v>1.4915</v>
          </cell>
          <cell r="F157">
            <v>1.6485000000000001</v>
          </cell>
          <cell r="G157">
            <v>1.57</v>
          </cell>
          <cell r="I157">
            <v>0.05</v>
          </cell>
        </row>
        <row r="159">
          <cell r="C159" t="str">
            <v>Selected Range for Graph</v>
          </cell>
          <cell r="E159" t="str">
            <v>Min</v>
          </cell>
          <cell r="F159">
            <v>1.4915</v>
          </cell>
        </row>
        <row r="160">
          <cell r="E160" t="str">
            <v>Max</v>
          </cell>
          <cell r="F160">
            <v>1.6485000000000001</v>
          </cell>
        </row>
        <row r="164">
          <cell r="B164" t="str">
            <v>3.</v>
          </cell>
          <cell r="C164" t="str">
            <v>Research Analysts - Colombia</v>
          </cell>
        </row>
        <row r="166">
          <cell r="C166" t="str">
            <v>(All figures in € billions, except for multiples)</v>
          </cell>
        </row>
        <row r="167">
          <cell r="E167" t="str">
            <v>FV</v>
          </cell>
          <cell r="F167" t="str">
            <v>EBITDA</v>
          </cell>
          <cell r="G167" t="str">
            <v>FV/EBITDA</v>
          </cell>
        </row>
        <row r="168">
          <cell r="C168" t="str">
            <v>Broker</v>
          </cell>
          <cell r="D168" t="str">
            <v>Date</v>
          </cell>
          <cell r="E168" t="str">
            <v>(€bn)</v>
          </cell>
          <cell r="F168" t="str">
            <v>(€bn)</v>
          </cell>
          <cell r="G168" t="str">
            <v>2007E</v>
          </cell>
        </row>
        <row r="170">
          <cell r="C170" t="str">
            <v>Citigroup</v>
          </cell>
          <cell r="D170">
            <v>38961</v>
          </cell>
          <cell r="E170">
            <v>1.518</v>
          </cell>
        </row>
        <row r="171">
          <cell r="C171" t="str">
            <v>Merrill Lynch</v>
          </cell>
          <cell r="D171">
            <v>38961</v>
          </cell>
        </row>
        <row r="172">
          <cell r="C172" t="str">
            <v>Deutsche Bank</v>
          </cell>
          <cell r="D172">
            <v>38930</v>
          </cell>
        </row>
        <row r="173">
          <cell r="C173" t="str">
            <v>Goldman Sachs</v>
          </cell>
          <cell r="D173">
            <v>38838</v>
          </cell>
          <cell r="E173">
            <v>1.395</v>
          </cell>
          <cell r="F173">
            <v>0.23599999999999999</v>
          </cell>
          <cell r="G173">
            <v>5.9110169491525424</v>
          </cell>
        </row>
        <row r="176">
          <cell r="C176" t="str">
            <v>Min</v>
          </cell>
          <cell r="E176">
            <v>1.395</v>
          </cell>
        </row>
        <row r="177">
          <cell r="C177" t="str">
            <v>Max</v>
          </cell>
          <cell r="E177">
            <v>1.518</v>
          </cell>
        </row>
        <row r="178">
          <cell r="C178" t="str">
            <v>Median</v>
          </cell>
          <cell r="E178">
            <v>1.4565000000000001</v>
          </cell>
        </row>
        <row r="179">
          <cell r="C179" t="str">
            <v>Average</v>
          </cell>
          <cell r="E179">
            <v>1.4565000000000001</v>
          </cell>
        </row>
        <row r="181">
          <cell r="C181" t="str">
            <v>Selected Range for Graph</v>
          </cell>
          <cell r="E181" t="str">
            <v>Min</v>
          </cell>
          <cell r="F181">
            <v>1.395</v>
          </cell>
        </row>
        <row r="182">
          <cell r="E182" t="str">
            <v>Max</v>
          </cell>
          <cell r="F182">
            <v>1.518</v>
          </cell>
        </row>
        <row r="187">
          <cell r="B187" t="str">
            <v>4.</v>
          </cell>
          <cell r="C187" t="str">
            <v>SoP Graph - Colombia</v>
          </cell>
        </row>
        <row r="188">
          <cell r="D188" t="str">
            <v>Min</v>
          </cell>
          <cell r="E188" t="str">
            <v>Delta</v>
          </cell>
          <cell r="F188" t="str">
            <v>Max</v>
          </cell>
          <cell r="G188" t="str">
            <v>Average</v>
          </cell>
        </row>
        <row r="189">
          <cell r="C189" t="str">
            <v>Trading Comparables</v>
          </cell>
          <cell r="D189">
            <v>1.285260821884151</v>
          </cell>
          <cell r="E189">
            <v>0.21618153319238598</v>
          </cell>
          <cell r="F189">
            <v>1.501442355076537</v>
          </cell>
          <cell r="G189">
            <v>1.393351588480344</v>
          </cell>
        </row>
        <row r="190">
          <cell r="C190" t="str">
            <v>DCF</v>
          </cell>
          <cell r="D190">
            <v>1.4915</v>
          </cell>
          <cell r="E190">
            <v>0.15700000000000003</v>
          </cell>
          <cell r="F190">
            <v>1.6485000000000001</v>
          </cell>
          <cell r="G190">
            <v>1.57</v>
          </cell>
        </row>
        <row r="191">
          <cell r="C191" t="str">
            <v>Research Analysts</v>
          </cell>
          <cell r="D191">
            <v>1.395</v>
          </cell>
          <cell r="E191">
            <v>0.123</v>
          </cell>
          <cell r="F191">
            <v>1.518</v>
          </cell>
          <cell r="G191">
            <v>1.4565000000000001</v>
          </cell>
        </row>
        <row r="193">
          <cell r="C193" t="str">
            <v>Selected Range</v>
          </cell>
          <cell r="D193" t="str">
            <v>Min</v>
          </cell>
          <cell r="E193">
            <v>1.393351588480344</v>
          </cell>
          <cell r="F193" t="str">
            <v>(Midpoint of Trading Comps)</v>
          </cell>
        </row>
        <row r="194">
          <cell r="D194" t="str">
            <v>Max</v>
          </cell>
          <cell r="E194">
            <v>1.518</v>
          </cell>
          <cell r="F194" t="str">
            <v>(Maximum of Research Analysts)</v>
          </cell>
        </row>
        <row r="197">
          <cell r="N197" t="str">
            <v>Low</v>
          </cell>
          <cell r="O197" t="str">
            <v>High</v>
          </cell>
        </row>
        <row r="199">
          <cell r="K199" t="str">
            <v>Selected FV Range</v>
          </cell>
          <cell r="N199">
            <v>1.393351588480344</v>
          </cell>
          <cell r="O199">
            <v>1.518</v>
          </cell>
        </row>
        <row r="202">
          <cell r="K202" t="str">
            <v>Implied FV/EBITDA06E</v>
          </cell>
          <cell r="N202">
            <v>7.3608478085115179</v>
          </cell>
          <cell r="O202">
            <v>8.0193449131580117</v>
          </cell>
        </row>
        <row r="203">
          <cell r="K203" t="str">
            <v>Implied FV/EBITDA07E</v>
          </cell>
          <cell r="N203">
            <v>6.2851672129124827</v>
          </cell>
          <cell r="O203">
            <v>6.8474345657486886</v>
          </cell>
        </row>
        <row r="207">
          <cell r="C207" t="str">
            <v>REST OF LATAM Assumptions</v>
          </cell>
        </row>
        <row r="209">
          <cell r="C209" t="str">
            <v>EBITDA</v>
          </cell>
        </row>
        <row r="210">
          <cell r="C210" t="str">
            <v>2006E</v>
          </cell>
          <cell r="D210">
            <v>179.23438787143206</v>
          </cell>
        </row>
        <row r="211">
          <cell r="C211" t="str">
            <v>2007E</v>
          </cell>
          <cell r="D211">
            <v>198.91985159053283</v>
          </cell>
        </row>
        <row r="212">
          <cell r="C212" t="str">
            <v>2008E</v>
          </cell>
          <cell r="D212">
            <v>209.28070343298472</v>
          </cell>
        </row>
        <row r="215">
          <cell r="B215" t="str">
            <v>1.</v>
          </cell>
          <cell r="C215" t="str">
            <v>Trading Comparables - Rest of LatAm</v>
          </cell>
        </row>
        <row r="217">
          <cell r="C217" t="str">
            <v>(All figures in € billions, except for multiples)</v>
          </cell>
        </row>
        <row r="218">
          <cell r="E218" t="str">
            <v>Average FV/EBITDA</v>
          </cell>
        </row>
        <row r="219">
          <cell r="E219" t="str">
            <v>2006E</v>
          </cell>
          <cell r="F219" t="str">
            <v>2007E</v>
          </cell>
        </row>
        <row r="221">
          <cell r="C221" t="str">
            <v>Eletropaulo</v>
          </cell>
          <cell r="E221">
            <v>3.8918939756388276</v>
          </cell>
          <cell r="F221">
            <v>3.7276115802029604</v>
          </cell>
        </row>
        <row r="222">
          <cell r="C222" t="str">
            <v>Light</v>
          </cell>
          <cell r="E222">
            <v>5.5041528542698952</v>
          </cell>
          <cell r="F222">
            <v>5.2016755014231499</v>
          </cell>
        </row>
        <row r="223">
          <cell r="C223" t="str">
            <v>Celesc</v>
          </cell>
          <cell r="E223">
            <v>4.6077250293286252</v>
          </cell>
          <cell r="F223">
            <v>4.2624523402270471</v>
          </cell>
        </row>
        <row r="224">
          <cell r="C224" t="str">
            <v>Coelce</v>
          </cell>
          <cell r="E224">
            <v>4.1142536766998283</v>
          </cell>
          <cell r="F224">
            <v>4.4303951057511002</v>
          </cell>
        </row>
        <row r="225">
          <cell r="C225" t="str">
            <v>Equatorial Energia</v>
          </cell>
          <cell r="E225">
            <v>5.6405988764265365</v>
          </cell>
          <cell r="F225">
            <v>5.4408333460489802</v>
          </cell>
        </row>
        <row r="227">
          <cell r="C227" t="str">
            <v>Min</v>
          </cell>
          <cell r="E227">
            <v>3.8918939756388276</v>
          </cell>
          <cell r="F227">
            <v>3.7276115802029604</v>
          </cell>
        </row>
        <row r="228">
          <cell r="C228" t="str">
            <v>Max</v>
          </cell>
          <cell r="E228">
            <v>5.6405988764265365</v>
          </cell>
          <cell r="F228">
            <v>5.4408333460489802</v>
          </cell>
        </row>
        <row r="229">
          <cell r="C229" t="str">
            <v>Median</v>
          </cell>
          <cell r="E229">
            <v>4.6077250293286252</v>
          </cell>
          <cell r="F229">
            <v>4.4303951057511002</v>
          </cell>
        </row>
        <row r="230">
          <cell r="C230" t="str">
            <v>Average</v>
          </cell>
          <cell r="E230">
            <v>4.7517248824727432</v>
          </cell>
          <cell r="F230">
            <v>4.6125935747306475</v>
          </cell>
        </row>
        <row r="232">
          <cell r="C232" t="str">
            <v>Selected Multiple</v>
          </cell>
          <cell r="E232">
            <v>4.7517248824727432</v>
          </cell>
          <cell r="F232">
            <v>4.6125935747306475</v>
          </cell>
        </row>
        <row r="233">
          <cell r="C233" t="str">
            <v>Union Fenosa Metric (€bn)</v>
          </cell>
          <cell r="E233">
            <v>0.17923438787143206</v>
          </cell>
          <cell r="F233">
            <v>0.19891985159053283</v>
          </cell>
        </row>
        <row r="234">
          <cell r="C234" t="str">
            <v>Implied Firm Value (€bn)</v>
          </cell>
          <cell r="E234">
            <v>0.85167250064345457</v>
          </cell>
          <cell r="F234">
            <v>0.91753642933286572</v>
          </cell>
        </row>
        <row r="236">
          <cell r="C236" t="str">
            <v>Selected Range for Graph</v>
          </cell>
          <cell r="E236" t="str">
            <v>Min</v>
          </cell>
          <cell r="F236">
            <v>0.85167250064345457</v>
          </cell>
        </row>
        <row r="237">
          <cell r="E237" t="str">
            <v>Max</v>
          </cell>
          <cell r="F237">
            <v>0.91753642933286572</v>
          </cell>
        </row>
        <row r="240">
          <cell r="B240" t="str">
            <v>2.</v>
          </cell>
          <cell r="C240" t="str">
            <v>DCF - Rest of LatAm</v>
          </cell>
        </row>
        <row r="242">
          <cell r="C242" t="str">
            <v>(All figures in € billions, except for multiples)</v>
          </cell>
        </row>
        <row r="243">
          <cell r="E243" t="str">
            <v>Low</v>
          </cell>
          <cell r="F243" t="str">
            <v>High</v>
          </cell>
          <cell r="G243" t="str">
            <v>Average</v>
          </cell>
        </row>
        <row r="245">
          <cell r="C245" t="str">
            <v>Rest of LatAm</v>
          </cell>
          <cell r="E245">
            <v>1.2986499999999999</v>
          </cell>
          <cell r="F245">
            <v>1.4353500000000001</v>
          </cell>
          <cell r="G245">
            <v>1.367</v>
          </cell>
          <cell r="I245">
            <v>0.05</v>
          </cell>
        </row>
        <row r="247">
          <cell r="C247" t="str">
            <v>Selected Range for Graph</v>
          </cell>
          <cell r="E247" t="str">
            <v>Min</v>
          </cell>
          <cell r="F247">
            <v>1.2986499999999999</v>
          </cell>
        </row>
        <row r="248">
          <cell r="E248" t="str">
            <v>Max</v>
          </cell>
          <cell r="F248">
            <v>1.4353500000000001</v>
          </cell>
        </row>
        <row r="252">
          <cell r="B252" t="str">
            <v>3.</v>
          </cell>
          <cell r="C252" t="str">
            <v>Research Analysts - Rest of LatAm</v>
          </cell>
        </row>
        <row r="254">
          <cell r="C254" t="str">
            <v>(All figures in € billions, except for multiples)</v>
          </cell>
        </row>
        <row r="255">
          <cell r="E255" t="str">
            <v>FV</v>
          </cell>
          <cell r="F255" t="str">
            <v>EBITDA</v>
          </cell>
          <cell r="G255" t="str">
            <v>FV/EBITDA</v>
          </cell>
        </row>
        <row r="256">
          <cell r="C256" t="str">
            <v>Broker</v>
          </cell>
          <cell r="D256" t="str">
            <v>Date</v>
          </cell>
          <cell r="E256" t="str">
            <v>(€bn)</v>
          </cell>
          <cell r="F256" t="str">
            <v>(€bn)</v>
          </cell>
          <cell r="G256" t="str">
            <v>2007E</v>
          </cell>
        </row>
        <row r="258">
          <cell r="C258" t="str">
            <v>Citigroup</v>
          </cell>
          <cell r="D258">
            <v>38961</v>
          </cell>
          <cell r="E258">
            <v>1.109</v>
          </cell>
        </row>
        <row r="259">
          <cell r="C259" t="str">
            <v>Merrill Lynch</v>
          </cell>
          <cell r="D259">
            <v>38961</v>
          </cell>
        </row>
        <row r="260">
          <cell r="C260" t="str">
            <v>Deutsche Bank</v>
          </cell>
          <cell r="D260">
            <v>38930</v>
          </cell>
        </row>
        <row r="261">
          <cell r="C261" t="str">
            <v>Goldman Sachs</v>
          </cell>
          <cell r="D261">
            <v>38838</v>
          </cell>
          <cell r="E261">
            <v>1.488</v>
          </cell>
          <cell r="F261">
            <v>0.19700000000000001</v>
          </cell>
          <cell r="G261">
            <v>7.5532994923857864</v>
          </cell>
        </row>
        <row r="264">
          <cell r="C264" t="str">
            <v>Min</v>
          </cell>
          <cell r="E264">
            <v>1.109</v>
          </cell>
        </row>
        <row r="265">
          <cell r="C265" t="str">
            <v>Max</v>
          </cell>
          <cell r="E265">
            <v>1.488</v>
          </cell>
        </row>
        <row r="266">
          <cell r="C266" t="str">
            <v>Median</v>
          </cell>
          <cell r="E266">
            <v>1.2985</v>
          </cell>
        </row>
        <row r="267">
          <cell r="C267" t="str">
            <v>Average</v>
          </cell>
          <cell r="E267">
            <v>1.2985</v>
          </cell>
        </row>
        <row r="269">
          <cell r="C269" t="str">
            <v>Selected Range for Graph</v>
          </cell>
          <cell r="E269" t="str">
            <v>Min</v>
          </cell>
          <cell r="F269">
            <v>1.109</v>
          </cell>
        </row>
        <row r="270">
          <cell r="E270" t="str">
            <v>Max</v>
          </cell>
          <cell r="F270">
            <v>1.488</v>
          </cell>
        </row>
        <row r="275">
          <cell r="B275" t="str">
            <v>4.</v>
          </cell>
          <cell r="C275" t="str">
            <v>SoP Graph - Rest of LatAm</v>
          </cell>
        </row>
        <row r="276">
          <cell r="D276" t="str">
            <v>Min</v>
          </cell>
          <cell r="E276" t="str">
            <v>Delta</v>
          </cell>
          <cell r="F276" t="str">
            <v>Max</v>
          </cell>
          <cell r="G276" t="str">
            <v>Average</v>
          </cell>
        </row>
        <row r="277">
          <cell r="C277" t="str">
            <v>Trading Comparables</v>
          </cell>
          <cell r="D277">
            <v>0.85167250064345457</v>
          </cell>
          <cell r="E277">
            <v>6.5863928689411155E-2</v>
          </cell>
          <cell r="F277">
            <v>0.91753642933286572</v>
          </cell>
          <cell r="G277">
            <v>0.88460446498816014</v>
          </cell>
        </row>
        <row r="278">
          <cell r="C278" t="str">
            <v>DCF</v>
          </cell>
          <cell r="D278">
            <v>1.2986499999999999</v>
          </cell>
          <cell r="E278">
            <v>0.13670000000000027</v>
          </cell>
          <cell r="F278">
            <v>1.4353500000000001</v>
          </cell>
          <cell r="G278">
            <v>1.367</v>
          </cell>
        </row>
        <row r="279">
          <cell r="C279" t="str">
            <v>Research Analysts</v>
          </cell>
          <cell r="D279">
            <v>1.109</v>
          </cell>
          <cell r="E279">
            <v>0.379</v>
          </cell>
          <cell r="F279">
            <v>1.488</v>
          </cell>
          <cell r="G279">
            <v>1.2985</v>
          </cell>
        </row>
        <row r="281">
          <cell r="C281" t="str">
            <v>Selected Range</v>
          </cell>
          <cell r="D281" t="str">
            <v>Min</v>
          </cell>
          <cell r="E281">
            <v>1.109</v>
          </cell>
          <cell r="F281" t="str">
            <v>(Minimum of Research Analysts)</v>
          </cell>
        </row>
        <row r="282">
          <cell r="D282" t="str">
            <v>Max</v>
          </cell>
          <cell r="E282">
            <v>1.4353500000000001</v>
          </cell>
          <cell r="F282" t="str">
            <v>(Maximum of DCF)</v>
          </cell>
        </row>
        <row r="285">
          <cell r="N285" t="str">
            <v>Low</v>
          </cell>
          <cell r="O285" t="str">
            <v>High</v>
          </cell>
        </row>
        <row r="287">
          <cell r="K287" t="str">
            <v>Selected FV Range</v>
          </cell>
          <cell r="N287">
            <v>1.109</v>
          </cell>
          <cell r="O287">
            <v>1.4353500000000001</v>
          </cell>
        </row>
        <row r="290">
          <cell r="K290" t="str">
            <v>Implied FV/EBITDA06E</v>
          </cell>
          <cell r="N290">
            <v>6.1874287248689406</v>
          </cell>
          <cell r="O290">
            <v>8.0082288730754154</v>
          </cell>
        </row>
        <row r="291">
          <cell r="K291" t="str">
            <v>Implied FV/EBITDA07E</v>
          </cell>
          <cell r="N291">
            <v>5.5751097295348098</v>
          </cell>
          <cell r="O291">
            <v>7.2157202437220826</v>
          </cell>
        </row>
      </sheetData>
      <sheetData sheetId="25" refreshError="1"/>
      <sheetData sheetId="26" refreshError="1"/>
      <sheetData sheetId="27" refreshError="1"/>
      <sheetData sheetId="28"/>
      <sheetData sheetId="29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"/>
      <sheetName val="Cover"/>
      <sheetName val="Data"/>
      <sheetName val="IS"/>
      <sheetName val="AVP"/>
      <sheetName val="C_Dis"/>
      <sheetName val="Med_Div_Dis"/>
      <sheetName val="D_Switch"/>
      <sheetName val="D_Calc"/>
      <sheetName val="D_LT"/>
      <sheetName val="D_AVP"/>
      <sheetName val="Holders"/>
      <sheetName val="C_Calc"/>
      <sheetName val="C_Notes"/>
    </sheetNames>
    <sheetDataSet>
      <sheetData sheetId="0" refreshError="1"/>
      <sheetData sheetId="1" refreshError="1"/>
      <sheetData sheetId="2" refreshError="1">
        <row r="1">
          <cell r="Q1" t="str">
            <v>Exhibit D</v>
          </cell>
        </row>
        <row r="6">
          <cell r="J6" t="str">
            <v>Pfizer</v>
          </cell>
          <cell r="N6" t="str">
            <v>(b)</v>
          </cell>
        </row>
        <row r="8">
          <cell r="D8" t="str">
            <v>Share Price on September 13, 1996</v>
          </cell>
          <cell r="J8">
            <v>74</v>
          </cell>
        </row>
        <row r="9">
          <cell r="D9" t="str">
            <v>Shares Outstanding</v>
          </cell>
          <cell r="J9">
            <v>642.41006000000004</v>
          </cell>
        </row>
        <row r="10">
          <cell r="J10">
            <v>47538.344440000001</v>
          </cell>
        </row>
        <row r="12">
          <cell r="D12" t="str">
            <v>Option Proceeds</v>
          </cell>
          <cell r="J12">
            <v>0</v>
          </cell>
        </row>
        <row r="13">
          <cell r="D13" t="str">
            <v>Market Value</v>
          </cell>
          <cell r="J13">
            <v>47538.344440000001</v>
          </cell>
        </row>
        <row r="15">
          <cell r="D15" t="str">
            <v>Net Debt</v>
          </cell>
          <cell r="J15">
            <v>261</v>
          </cell>
        </row>
        <row r="16">
          <cell r="D16" t="str">
            <v>Market Capitalization</v>
          </cell>
          <cell r="J16">
            <v>47799.344440000001</v>
          </cell>
        </row>
        <row r="19">
          <cell r="D19" t="str">
            <v>Market Capitalization to:</v>
          </cell>
        </row>
        <row r="21">
          <cell r="J21">
            <v>4.7697272277326528</v>
          </cell>
        </row>
        <row r="22">
          <cell r="J22">
            <v>4.195132915569598</v>
          </cell>
        </row>
        <row r="23">
          <cell r="J23">
            <v>3.7711514351084814</v>
          </cell>
        </row>
        <row r="25">
          <cell r="J25">
            <v>18.670160315600349</v>
          </cell>
        </row>
        <row r="26">
          <cell r="J26">
            <v>16.067006534453782</v>
          </cell>
        </row>
        <row r="27">
          <cell r="J27">
            <v>14.120928933530282</v>
          </cell>
        </row>
        <row r="29">
          <cell r="D29" t="str">
            <v>Market Value to:</v>
          </cell>
        </row>
        <row r="31">
          <cell r="J31">
            <v>30.223373666475936</v>
          </cell>
        </row>
        <row r="32">
          <cell r="J32">
            <v>24.915824915824913</v>
          </cell>
        </row>
        <row r="33">
          <cell r="J33">
            <v>21.387283236994218</v>
          </cell>
        </row>
        <row r="36">
          <cell r="D36" t="str">
            <v>Sales</v>
          </cell>
          <cell r="J36">
            <v>10021.4</v>
          </cell>
        </row>
        <row r="37">
          <cell r="J37">
            <v>11394</v>
          </cell>
        </row>
        <row r="38">
          <cell r="J38">
            <v>12675</v>
          </cell>
        </row>
        <row r="40">
          <cell r="D40" t="str">
            <v>EBIT</v>
          </cell>
          <cell r="J40">
            <v>2560.1999999999994</v>
          </cell>
        </row>
        <row r="41">
          <cell r="J41">
            <v>2975</v>
          </cell>
        </row>
        <row r="42">
          <cell r="J42">
            <v>3385</v>
          </cell>
        </row>
        <row r="44">
          <cell r="D44" t="str">
            <v>Net Income (c)</v>
          </cell>
          <cell r="J44">
            <v>1572.9</v>
          </cell>
        </row>
        <row r="45">
          <cell r="J45">
            <v>1907.9578782000003</v>
          </cell>
        </row>
        <row r="46">
          <cell r="J46">
            <v>2222.7388076000002</v>
          </cell>
        </row>
        <row r="49">
          <cell r="B49" t="str">
            <v>Pfizer estimated operating data based on C. J. Lawrence research report dated June 27, 1996 and I/B/E/S.</v>
          </cell>
        </row>
        <row r="50">
          <cell r="B50" t="str">
            <v>Genesee estimated operating data based on PaineWebber research report dated May 23, 1996.</v>
          </cell>
        </row>
        <row r="51">
          <cell r="B51" t="str">
            <v>Projections are based on I/B/E/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ISA"/>
      <sheetName val="SSG"/>
      <sheetName val="Su.Verw"/>
      <sheetName val="Pers.Ko."/>
      <sheetName val="Invest"/>
      <sheetName val="IT"/>
      <sheetName val="AfA+Zi.ISA"/>
      <sheetName val="AfA+Zi.SSG"/>
      <sheetName val="AfA+Zi.KGTH"/>
      <sheetName val="AfA+Zi.ESMV"/>
      <sheetName val="AfA+Zi.ISR"/>
      <sheetName val="AfA+Zi.SM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 Assumptions"/>
      <sheetName val="DECT"/>
      <sheetName val="Italy"/>
      <sheetName val="Output-TIM"/>
      <sheetName val="DCF-TIM"/>
      <sheetName val="Sheet1"/>
      <sheetName val="Valuation-TIM"/>
      <sheetName val="WACC"/>
      <sheetName val="DCF-OPI"/>
      <sheetName val="Output-OPI"/>
      <sheetName val="printer"/>
      <sheetName val="Produzioni 100%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H21">
            <v>1594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NG2"/>
      <sheetName val="TRIANG2.XLS"/>
      <sheetName val="#REF"/>
      <sheetName val="February"/>
      <sheetName val="May"/>
      <sheetName val="August"/>
      <sheetName val="November"/>
      <sheetName val="ExpansionControl"/>
      <sheetName val="Control"/>
      <sheetName val="Input"/>
      <sheetName val="TRIANG2_XLS"/>
      <sheetName val="MODELLO"/>
      <sheetName val="Essbase"/>
      <sheetName val="Dati Economico - Tecnici"/>
      <sheetName val="ReadMe"/>
      <sheetName val="Scenario"/>
      <sheetName val="TRIANG2_XLS1"/>
      <sheetName val="TRIANG2_XLS2"/>
      <sheetName val="source"/>
    </sheetNames>
    <definedNames>
      <definedName name="STAMPA_OFC_ESTERO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_tab"/>
    </sheetNames>
    <definedNames>
      <definedName name="stav_akce"/>
    </definedNames>
    <sheetDataSet>
      <sheetData sheetId="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ÚVOD"/>
      <sheetName val="Servco_PROJ"/>
      <sheetName val="Servco_LIM"/>
      <sheetName val="Servco_SAP"/>
      <sheetName val="40003_SAP"/>
      <sheetName val="40001_SAP"/>
      <sheetName val="420001_SAP"/>
      <sheetName val="440000_SAP"/>
      <sheetName val="460002_SAP"/>
      <sheetName val="460004_SAP"/>
      <sheetName val="430006_SAP"/>
      <sheetName val="410001_SAP"/>
    </sheetNames>
    <sheetDataSet>
      <sheetData sheetId="0" refreshError="1"/>
      <sheetData sheetId="1" refreshError="1"/>
      <sheetData sheetId="2" refreshError="1">
        <row r="3">
          <cell r="C3">
            <v>40693197</v>
          </cell>
          <cell r="D3">
            <v>0</v>
          </cell>
          <cell r="F3">
            <v>0</v>
          </cell>
        </row>
        <row r="6">
          <cell r="C6">
            <v>0</v>
          </cell>
          <cell r="F6">
            <v>0</v>
          </cell>
        </row>
        <row r="7">
          <cell r="C7">
            <v>0</v>
          </cell>
          <cell r="F7">
            <v>0</v>
          </cell>
        </row>
        <row r="8">
          <cell r="C8">
            <v>0</v>
          </cell>
          <cell r="F8">
            <v>0</v>
          </cell>
        </row>
        <row r="9">
          <cell r="C9">
            <v>0</v>
          </cell>
          <cell r="F9">
            <v>0</v>
          </cell>
        </row>
        <row r="10">
          <cell r="C10">
            <v>0</v>
          </cell>
        </row>
        <row r="13">
          <cell r="C13">
            <v>0</v>
          </cell>
          <cell r="D13">
            <v>0</v>
          </cell>
          <cell r="F13">
            <v>0</v>
          </cell>
        </row>
        <row r="18">
          <cell r="C18">
            <v>0</v>
          </cell>
          <cell r="D18">
            <v>0</v>
          </cell>
        </row>
        <row r="23">
          <cell r="C23">
            <v>0</v>
          </cell>
          <cell r="D23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amento Occupazione - Mensil"/>
      <sheetName val="NEW TABELLA"/>
      <sheetName val="Foglio2"/>
      <sheetName val="presentazione peors"/>
      <sheetName val="PEORS"/>
      <sheetName val="SERVIZIO"/>
      <sheetName val="ass"/>
      <sheetName val="ris"/>
      <sheetName val="PV "/>
      <sheetName val="eta' anz"/>
      <sheetName val="distacchi"/>
      <sheetName val="PT E ASP"/>
      <sheetName val="DRIVER ITALGAS"/>
      <sheetName val="Distacchi A e DA"/>
      <sheetName val="CSV ITG"/>
      <sheetName val="CSV STOGIT"/>
      <sheetName val="CSV NAP"/>
      <sheetName val="CSV GNL"/>
      <sheetName val="CSV  SRG"/>
      <sheetName val="CSV SNAM"/>
      <sheetName val="pv per occu"/>
      <sheetName val="Foglio15"/>
    </sheetNames>
    <sheetDataSet>
      <sheetData sheetId="0" refreshError="1"/>
      <sheetData sheetId="1" refreshError="1">
        <row r="1">
          <cell r="A1" t="str">
            <v>CodTit</v>
          </cell>
          <cell r="B1" t="str">
            <v>DescrTit</v>
          </cell>
          <cell r="C1" t="str">
            <v>AggrTit</v>
          </cell>
          <cell r="D1" t="str">
            <v>Descr TipoTitStudio</v>
          </cell>
          <cell r="E1" t="str">
            <v>CodLDA</v>
          </cell>
          <cell r="F1" t="str">
            <v>DescrLDA</v>
          </cell>
          <cell r="G1" t="str">
            <v>CodAltreAggr</v>
          </cell>
          <cell r="H1" t="str">
            <v>DescrAltreAggr</v>
          </cell>
          <cell r="I1" t="str">
            <v xml:space="preserve"> Aggr DWH</v>
          </cell>
          <cell r="J1" t="str">
            <v>Descr Aggr DWH</v>
          </cell>
        </row>
        <row r="2">
          <cell r="A2" t="str">
            <v>101</v>
          </cell>
          <cell r="B2" t="str">
            <v>Ing. Chimica (oltre tre anni)</v>
          </cell>
          <cell r="C2">
            <v>100</v>
          </cell>
          <cell r="D2" t="str">
            <v>Lauree in Ingegneria</v>
          </cell>
          <cell r="E2">
            <v>1</v>
          </cell>
          <cell r="F2" t="str">
            <v>Laureati</v>
          </cell>
          <cell r="G2">
            <v>2</v>
          </cell>
          <cell r="H2" t="str">
            <v>Ingegneria</v>
          </cell>
          <cell r="I2" t="str">
            <v>ENG</v>
          </cell>
          <cell r="J2" t="str">
            <v>Lauree in Ingegnerie (oltre 3 anni)</v>
          </cell>
        </row>
        <row r="3">
          <cell r="A3" t="str">
            <v>101a</v>
          </cell>
          <cell r="B3" t="str">
            <v>Ing. Chimica (fino a tre anni)</v>
          </cell>
          <cell r="C3">
            <v>100</v>
          </cell>
          <cell r="D3" t="str">
            <v>Lauree in Ingegneria</v>
          </cell>
          <cell r="E3">
            <v>1</v>
          </cell>
          <cell r="F3" t="str">
            <v>Laureati</v>
          </cell>
          <cell r="G3">
            <v>2</v>
          </cell>
          <cell r="H3" t="str">
            <v>Ingegneria</v>
          </cell>
          <cell r="I3" t="str">
            <v>ENG1</v>
          </cell>
          <cell r="J3" t="str">
            <v>Lauree in Ingegnerie (fino a 3 anni)</v>
          </cell>
        </row>
        <row r="4">
          <cell r="A4" t="str">
            <v>102</v>
          </cell>
          <cell r="B4" t="str">
            <v>Ing. Elettronica (oltre tre anni)</v>
          </cell>
          <cell r="C4">
            <v>100</v>
          </cell>
          <cell r="D4" t="str">
            <v>Lauree in Ingegneria</v>
          </cell>
          <cell r="E4">
            <v>1</v>
          </cell>
          <cell r="F4" t="str">
            <v>Laureati</v>
          </cell>
          <cell r="G4">
            <v>2</v>
          </cell>
          <cell r="H4" t="str">
            <v>Ingegneria</v>
          </cell>
          <cell r="I4" t="str">
            <v>ENG</v>
          </cell>
          <cell r="J4" t="str">
            <v>Lauree in Ingegnerie (oltre 3 anni)</v>
          </cell>
        </row>
        <row r="5">
          <cell r="A5" t="str">
            <v>102a</v>
          </cell>
          <cell r="B5" t="str">
            <v>Ing. Elettronica (fino a tre anni)</v>
          </cell>
          <cell r="C5">
            <v>100</v>
          </cell>
          <cell r="D5" t="str">
            <v>Lauree in Ingegneria</v>
          </cell>
          <cell r="E5">
            <v>1</v>
          </cell>
          <cell r="F5" t="str">
            <v>Laureati</v>
          </cell>
          <cell r="G5">
            <v>2</v>
          </cell>
          <cell r="H5" t="str">
            <v>Ingegneria</v>
          </cell>
          <cell r="I5" t="str">
            <v>ENG1</v>
          </cell>
          <cell r="J5" t="str">
            <v>Lauree in Ingegnerie (fino a 3 anni)</v>
          </cell>
        </row>
        <row r="6">
          <cell r="A6" t="str">
            <v>103</v>
          </cell>
          <cell r="B6" t="str">
            <v>Ing. Elettrotecnica (oltre tre anni)</v>
          </cell>
          <cell r="C6">
            <v>100</v>
          </cell>
          <cell r="D6" t="str">
            <v>Lauree in Ingegneria</v>
          </cell>
          <cell r="E6">
            <v>1</v>
          </cell>
          <cell r="F6" t="str">
            <v>Laureati</v>
          </cell>
          <cell r="G6">
            <v>2</v>
          </cell>
          <cell r="H6" t="str">
            <v>Ingegneria</v>
          </cell>
          <cell r="I6" t="str">
            <v>ENG</v>
          </cell>
          <cell r="J6" t="str">
            <v>Lauree in Ingegnerie (oltre 3 anni)</v>
          </cell>
        </row>
        <row r="7">
          <cell r="A7" t="str">
            <v>103a</v>
          </cell>
          <cell r="B7" t="str">
            <v>Ing. Elettrotecnica (fino a tre anni)</v>
          </cell>
          <cell r="C7">
            <v>100</v>
          </cell>
          <cell r="D7" t="str">
            <v>Lauree in Ingegneria</v>
          </cell>
          <cell r="E7">
            <v>1</v>
          </cell>
          <cell r="F7" t="str">
            <v>Laureati</v>
          </cell>
          <cell r="G7">
            <v>2</v>
          </cell>
          <cell r="H7" t="str">
            <v>Ingegneria</v>
          </cell>
          <cell r="I7" t="str">
            <v>ENG1</v>
          </cell>
          <cell r="J7" t="str">
            <v>Lauree in Ingegnerie (fino a 3 anni)</v>
          </cell>
        </row>
        <row r="8">
          <cell r="A8" t="str">
            <v>104</v>
          </cell>
          <cell r="B8" t="str">
            <v>Ing. Meccanica (oltre tre anni)</v>
          </cell>
          <cell r="C8">
            <v>100</v>
          </cell>
          <cell r="D8" t="str">
            <v>Lauree in Ingegneria</v>
          </cell>
          <cell r="E8">
            <v>1</v>
          </cell>
          <cell r="F8" t="str">
            <v>Laureati</v>
          </cell>
          <cell r="G8">
            <v>2</v>
          </cell>
          <cell r="H8" t="str">
            <v>Ingegneria</v>
          </cell>
          <cell r="I8" t="str">
            <v>ENG</v>
          </cell>
          <cell r="J8" t="str">
            <v>Lauree in Ingegnerie (oltre 3 anni)</v>
          </cell>
        </row>
        <row r="9">
          <cell r="A9" t="str">
            <v>104a</v>
          </cell>
          <cell r="B9" t="str">
            <v>Ing. Meccanica (fino a tre anni)</v>
          </cell>
          <cell r="C9">
            <v>100</v>
          </cell>
          <cell r="D9" t="str">
            <v>Lauree in Ingegneria</v>
          </cell>
          <cell r="E9">
            <v>1</v>
          </cell>
          <cell r="F9" t="str">
            <v>Laureati</v>
          </cell>
          <cell r="G9">
            <v>2</v>
          </cell>
          <cell r="H9" t="str">
            <v>Ingegneria</v>
          </cell>
          <cell r="I9" t="str">
            <v>ENG1</v>
          </cell>
          <cell r="J9" t="str">
            <v>Lauree in Ingegnerie (fino a 3 anni)</v>
          </cell>
        </row>
        <row r="10">
          <cell r="A10" t="str">
            <v>105</v>
          </cell>
          <cell r="B10" t="str">
            <v>Ing. Civile (oltre tre anni)</v>
          </cell>
          <cell r="C10">
            <v>100</v>
          </cell>
          <cell r="D10" t="str">
            <v>Lauree in Ingegneria</v>
          </cell>
          <cell r="E10">
            <v>1</v>
          </cell>
          <cell r="F10" t="str">
            <v>Laureati</v>
          </cell>
          <cell r="G10">
            <v>2</v>
          </cell>
          <cell r="H10" t="str">
            <v>Ingegneria</v>
          </cell>
          <cell r="I10" t="str">
            <v>ENG</v>
          </cell>
          <cell r="J10" t="str">
            <v>Lauree in Ingegnerie (oltre 3 anni)</v>
          </cell>
        </row>
        <row r="11">
          <cell r="A11" t="str">
            <v>105a</v>
          </cell>
          <cell r="B11" t="str">
            <v>Ing. Civile (fino a tre anni)</v>
          </cell>
          <cell r="C11">
            <v>100</v>
          </cell>
          <cell r="D11" t="str">
            <v>Lauree in Ingegneria</v>
          </cell>
          <cell r="E11">
            <v>1</v>
          </cell>
          <cell r="F11" t="str">
            <v>Laureati</v>
          </cell>
          <cell r="G11">
            <v>2</v>
          </cell>
          <cell r="H11" t="str">
            <v>Ingegneria</v>
          </cell>
          <cell r="I11" t="str">
            <v>ENG1</v>
          </cell>
          <cell r="J11" t="str">
            <v>Lauree in Ingegnerie (fino a 3 anni)</v>
          </cell>
        </row>
        <row r="12">
          <cell r="A12" t="str">
            <v>106</v>
          </cell>
          <cell r="B12" t="str">
            <v>Ing. Informatica (oltre tre anni)</v>
          </cell>
          <cell r="C12">
            <v>100</v>
          </cell>
          <cell r="D12" t="str">
            <v>Lauree in Ingegneria</v>
          </cell>
          <cell r="E12">
            <v>1</v>
          </cell>
          <cell r="F12" t="str">
            <v>Laureati</v>
          </cell>
          <cell r="G12">
            <v>2</v>
          </cell>
          <cell r="H12" t="str">
            <v>Ingegneria</v>
          </cell>
          <cell r="I12" t="str">
            <v>ENG</v>
          </cell>
          <cell r="J12" t="str">
            <v>Lauree in Ingegnerie (oltre 3 anni)</v>
          </cell>
        </row>
        <row r="13">
          <cell r="A13" t="str">
            <v>106a</v>
          </cell>
          <cell r="B13" t="str">
            <v>Ing. Informatica (fino a tre anni)</v>
          </cell>
          <cell r="C13">
            <v>100</v>
          </cell>
          <cell r="D13" t="str">
            <v>Lauree in Ingegneria</v>
          </cell>
          <cell r="E13">
            <v>1</v>
          </cell>
          <cell r="F13" t="str">
            <v>Laureati</v>
          </cell>
          <cell r="G13">
            <v>2</v>
          </cell>
          <cell r="H13" t="str">
            <v>Ingegneria</v>
          </cell>
          <cell r="I13" t="str">
            <v>ENG1</v>
          </cell>
          <cell r="J13" t="str">
            <v>Lauree in Ingegnerie (fino a 3 anni)</v>
          </cell>
        </row>
        <row r="14">
          <cell r="A14" t="str">
            <v>107</v>
          </cell>
          <cell r="B14" t="str">
            <v>Ingegneria (oltre tre anni)</v>
          </cell>
          <cell r="C14">
            <v>100</v>
          </cell>
          <cell r="D14" t="str">
            <v>Lauree in Ingegneria</v>
          </cell>
          <cell r="E14">
            <v>1</v>
          </cell>
          <cell r="F14" t="str">
            <v>Laureati</v>
          </cell>
          <cell r="G14">
            <v>2</v>
          </cell>
          <cell r="H14" t="str">
            <v>Ingegneria</v>
          </cell>
          <cell r="I14" t="str">
            <v>ENG</v>
          </cell>
          <cell r="J14" t="str">
            <v>Lauree in Ingegnerie (oltre 3 anni)</v>
          </cell>
        </row>
        <row r="15">
          <cell r="A15" t="str">
            <v>107a</v>
          </cell>
          <cell r="B15" t="str">
            <v>Ingegneria (fino a tre anni)</v>
          </cell>
          <cell r="C15">
            <v>100</v>
          </cell>
          <cell r="D15" t="str">
            <v>Lauree in Ingegneria</v>
          </cell>
          <cell r="E15">
            <v>1</v>
          </cell>
          <cell r="F15" t="str">
            <v>Laureati</v>
          </cell>
          <cell r="G15">
            <v>2</v>
          </cell>
          <cell r="H15" t="str">
            <v>Ingegneria</v>
          </cell>
          <cell r="I15" t="str">
            <v>ENG1</v>
          </cell>
          <cell r="J15" t="str">
            <v>Lauree in Ingegnerie (fino a 3 anni)</v>
          </cell>
        </row>
        <row r="16">
          <cell r="A16" t="str">
            <v>199</v>
          </cell>
          <cell r="B16" t="str">
            <v>Altre Ingegneria (oltre tre anni)</v>
          </cell>
          <cell r="C16">
            <v>100</v>
          </cell>
          <cell r="D16" t="str">
            <v>Lauree in Ingegneria</v>
          </cell>
          <cell r="E16">
            <v>1</v>
          </cell>
          <cell r="F16" t="str">
            <v>Laureati</v>
          </cell>
          <cell r="G16">
            <v>2</v>
          </cell>
          <cell r="H16" t="str">
            <v>Ingegneria</v>
          </cell>
          <cell r="I16" t="str">
            <v>ENG</v>
          </cell>
          <cell r="J16" t="str">
            <v>Lauree in Ingegnerie (oltre 3 anni)</v>
          </cell>
        </row>
        <row r="17">
          <cell r="A17" t="str">
            <v>199a</v>
          </cell>
          <cell r="B17" t="str">
            <v>Altre Ingegneria (fino a tre anni)</v>
          </cell>
          <cell r="C17">
            <v>100</v>
          </cell>
          <cell r="D17" t="str">
            <v>Lauree in Ingegneria</v>
          </cell>
          <cell r="E17">
            <v>1</v>
          </cell>
          <cell r="F17" t="str">
            <v>Laureati</v>
          </cell>
          <cell r="G17">
            <v>2</v>
          </cell>
          <cell r="H17" t="str">
            <v>Ingegneria</v>
          </cell>
          <cell r="I17" t="str">
            <v>ENG1</v>
          </cell>
          <cell r="J17" t="str">
            <v>Lauree in Ingegnerie (fino a 3 anni)</v>
          </cell>
        </row>
        <row r="18">
          <cell r="A18" t="str">
            <v>201</v>
          </cell>
          <cell r="B18" t="str">
            <v>Chimica/Chimica Ind.le (oltre tre anni)</v>
          </cell>
          <cell r="C18">
            <v>200</v>
          </cell>
          <cell r="D18" t="str">
            <v>Lauree Scientifiche</v>
          </cell>
          <cell r="E18">
            <v>1</v>
          </cell>
          <cell r="F18" t="str">
            <v>Laureati</v>
          </cell>
          <cell r="G18">
            <v>3</v>
          </cell>
          <cell r="H18" t="str">
            <v>Area Scientifica</v>
          </cell>
          <cell r="I18" t="str">
            <v>CHE</v>
          </cell>
          <cell r="J18" t="str">
            <v>Lauree Chimiche (oltre 3 anni)</v>
          </cell>
        </row>
        <row r="19">
          <cell r="A19" t="str">
            <v>201a</v>
          </cell>
          <cell r="B19" t="str">
            <v>Chimica/Chimica Ind.le (fino a tre anni)</v>
          </cell>
          <cell r="C19">
            <v>200</v>
          </cell>
          <cell r="D19" t="str">
            <v>Lauree Scientifiche</v>
          </cell>
          <cell r="E19">
            <v>1</v>
          </cell>
          <cell r="F19" t="str">
            <v>Laureati</v>
          </cell>
          <cell r="G19">
            <v>3</v>
          </cell>
          <cell r="H19" t="str">
            <v>Area Scientifica</v>
          </cell>
          <cell r="I19" t="str">
            <v>CHE1</v>
          </cell>
          <cell r="J19" t="str">
            <v>Lauree Chimiche (fino a 3 anni)</v>
          </cell>
        </row>
        <row r="20">
          <cell r="A20" t="str">
            <v>202</v>
          </cell>
          <cell r="B20" t="str">
            <v>Informatica (oltre tre anni)</v>
          </cell>
          <cell r="C20">
            <v>200</v>
          </cell>
          <cell r="D20" t="str">
            <v>Lauree Scientifiche</v>
          </cell>
          <cell r="E20">
            <v>1</v>
          </cell>
          <cell r="F20" t="str">
            <v>Laureati</v>
          </cell>
          <cell r="G20">
            <v>3</v>
          </cell>
          <cell r="H20" t="str">
            <v>Area Scientifica</v>
          </cell>
          <cell r="I20" t="str">
            <v>INF</v>
          </cell>
          <cell r="J20" t="str">
            <v>Laurea in Informatica (oltre 3 anni)</v>
          </cell>
        </row>
        <row r="21">
          <cell r="A21" t="str">
            <v>202a</v>
          </cell>
          <cell r="B21" t="str">
            <v>Informatica (fino a tre anni)</v>
          </cell>
          <cell r="C21">
            <v>200</v>
          </cell>
          <cell r="D21" t="str">
            <v>Lauree Scientifiche</v>
          </cell>
          <cell r="E21">
            <v>1</v>
          </cell>
          <cell r="F21" t="str">
            <v>Laureati</v>
          </cell>
          <cell r="G21">
            <v>3</v>
          </cell>
          <cell r="H21" t="str">
            <v>Area Scientifica</v>
          </cell>
          <cell r="I21" t="str">
            <v>INF1</v>
          </cell>
          <cell r="J21" t="str">
            <v>Laurea in Informatica (fino a 3 anni)</v>
          </cell>
        </row>
        <row r="22">
          <cell r="A22" t="str">
            <v>203</v>
          </cell>
          <cell r="B22" t="str">
            <v>Economia/Economia e Commercio (oltre tre anni)</v>
          </cell>
          <cell r="C22">
            <v>200</v>
          </cell>
          <cell r="D22" t="str">
            <v>Lauree Scientifiche</v>
          </cell>
          <cell r="E22">
            <v>1</v>
          </cell>
          <cell r="F22" t="str">
            <v>Laureati</v>
          </cell>
          <cell r="G22">
            <v>1</v>
          </cell>
          <cell r="H22" t="str">
            <v>Area Economica</v>
          </cell>
          <cell r="I22" t="str">
            <v>ECO</v>
          </cell>
          <cell r="J22" t="str">
            <v>Lauree economiche (oltre 3 anni)</v>
          </cell>
        </row>
        <row r="23">
          <cell r="A23" t="str">
            <v>203a</v>
          </cell>
          <cell r="B23" t="str">
            <v>Economia/Economia e Commercio (fino a tre anni)</v>
          </cell>
          <cell r="C23">
            <v>200</v>
          </cell>
          <cell r="D23" t="str">
            <v>Lauree Scientifiche</v>
          </cell>
          <cell r="E23">
            <v>1</v>
          </cell>
          <cell r="F23" t="str">
            <v>Laureati</v>
          </cell>
          <cell r="G23">
            <v>1</v>
          </cell>
          <cell r="H23" t="str">
            <v>Area Economica</v>
          </cell>
          <cell r="I23" t="str">
            <v>ECO1</v>
          </cell>
          <cell r="J23" t="str">
            <v>Lauree economiche (fino a 3 anni)</v>
          </cell>
        </row>
        <row r="24">
          <cell r="A24" t="str">
            <v>204</v>
          </cell>
          <cell r="B24" t="str">
            <v>Matematica e Fisica (oltre tre anni)</v>
          </cell>
          <cell r="C24">
            <v>200</v>
          </cell>
          <cell r="D24" t="str">
            <v>Lauree Scientifiche</v>
          </cell>
          <cell r="E24">
            <v>1</v>
          </cell>
          <cell r="F24" t="str">
            <v>Laureati</v>
          </cell>
          <cell r="G24">
            <v>3</v>
          </cell>
          <cell r="H24" t="str">
            <v>Area Scientifica</v>
          </cell>
          <cell r="I24" t="str">
            <v>SCI</v>
          </cell>
          <cell r="J24" t="str">
            <v>Altre lauree Scientifiche (oltre 3 anni)</v>
          </cell>
        </row>
        <row r="25">
          <cell r="A25" t="str">
            <v>204a</v>
          </cell>
          <cell r="B25" t="str">
            <v>Matematica e Fisica (fino a tre anni)</v>
          </cell>
          <cell r="C25">
            <v>200</v>
          </cell>
          <cell r="D25" t="str">
            <v>Lauree Scientifiche</v>
          </cell>
          <cell r="E25">
            <v>1</v>
          </cell>
          <cell r="F25" t="str">
            <v>Laureati</v>
          </cell>
          <cell r="G25">
            <v>3</v>
          </cell>
          <cell r="H25" t="str">
            <v>Area Scientifica</v>
          </cell>
          <cell r="I25" t="str">
            <v>SCI1</v>
          </cell>
          <cell r="J25" t="str">
            <v>Altre lauree Scientifiche (fino a 3 anni)</v>
          </cell>
        </row>
        <row r="26">
          <cell r="A26" t="str">
            <v>205</v>
          </cell>
          <cell r="B26" t="str">
            <v>Geologia (oltre tre anni)</v>
          </cell>
          <cell r="C26">
            <v>200</v>
          </cell>
          <cell r="D26" t="str">
            <v>Lauree Scientifiche</v>
          </cell>
          <cell r="E26">
            <v>1</v>
          </cell>
          <cell r="F26" t="str">
            <v>Laureati</v>
          </cell>
          <cell r="G26">
            <v>3</v>
          </cell>
          <cell r="H26" t="str">
            <v>Area Scientifica</v>
          </cell>
          <cell r="I26" t="str">
            <v>SCI</v>
          </cell>
          <cell r="J26" t="str">
            <v>Altre lauree Scientifiche (oltre 3 anni)</v>
          </cell>
        </row>
        <row r="27">
          <cell r="A27" t="str">
            <v>205a</v>
          </cell>
          <cell r="B27" t="str">
            <v>Geologia (fino a tre anni)</v>
          </cell>
          <cell r="C27">
            <v>200</v>
          </cell>
          <cell r="D27" t="str">
            <v>Lauree Scientifiche</v>
          </cell>
          <cell r="E27">
            <v>1</v>
          </cell>
          <cell r="F27" t="str">
            <v>Laureati</v>
          </cell>
          <cell r="G27">
            <v>3</v>
          </cell>
          <cell r="H27" t="str">
            <v>Area Scientifica</v>
          </cell>
          <cell r="I27" t="str">
            <v>SCI1</v>
          </cell>
          <cell r="J27" t="str">
            <v>Altre lauree Scientifiche (fino a 3 anni)</v>
          </cell>
        </row>
        <row r="28">
          <cell r="A28" t="str">
            <v>299</v>
          </cell>
          <cell r="B28" t="str">
            <v>Altre Scientifiche (oltre tre anni)</v>
          </cell>
          <cell r="C28">
            <v>200</v>
          </cell>
          <cell r="D28" t="str">
            <v>Lauree Scientifiche</v>
          </cell>
          <cell r="E28">
            <v>1</v>
          </cell>
          <cell r="F28" t="str">
            <v>Laureati</v>
          </cell>
          <cell r="G28">
            <v>3</v>
          </cell>
          <cell r="H28" t="str">
            <v>Area Scientifica</v>
          </cell>
          <cell r="I28" t="str">
            <v>SCI</v>
          </cell>
          <cell r="J28" t="str">
            <v>Altre lauree Scientifiche (oltre 3 anni)</v>
          </cell>
        </row>
        <row r="29">
          <cell r="A29" t="str">
            <v>299a</v>
          </cell>
          <cell r="B29" t="str">
            <v>Altre Scientifiche (fino a tre anni)</v>
          </cell>
          <cell r="C29">
            <v>200</v>
          </cell>
          <cell r="D29" t="str">
            <v>Lauree Scientifiche</v>
          </cell>
          <cell r="E29">
            <v>1</v>
          </cell>
          <cell r="F29" t="str">
            <v>Laureati</v>
          </cell>
          <cell r="G29">
            <v>3</v>
          </cell>
          <cell r="H29" t="str">
            <v>Area Scientifica</v>
          </cell>
          <cell r="I29" t="str">
            <v>SCI1</v>
          </cell>
          <cell r="J29" t="str">
            <v>Altre lauree Scientifiche (fino a 3 anni)</v>
          </cell>
        </row>
        <row r="30">
          <cell r="A30" t="str">
            <v>301</v>
          </cell>
          <cell r="B30" t="str">
            <v>Giurisprudenza (oltre tre anni)</v>
          </cell>
          <cell r="C30">
            <v>300</v>
          </cell>
          <cell r="D30" t="str">
            <v>Lauree Umanistiche</v>
          </cell>
          <cell r="E30">
            <v>1</v>
          </cell>
          <cell r="F30" t="str">
            <v>Laureati</v>
          </cell>
          <cell r="G30">
            <v>4</v>
          </cell>
          <cell r="H30" t="str">
            <v xml:space="preserve">Area Giuridica/Letteraria </v>
          </cell>
          <cell r="I30" t="str">
            <v>FLW</v>
          </cell>
          <cell r="J30" t="str">
            <v>Laurea in Giurisprudenza (oltre 3 anni)</v>
          </cell>
        </row>
        <row r="31">
          <cell r="A31" t="str">
            <v>301a</v>
          </cell>
          <cell r="B31" t="str">
            <v>Giurisprudenza (fino a tre anni)</v>
          </cell>
          <cell r="C31">
            <v>300</v>
          </cell>
          <cell r="D31" t="str">
            <v>Lauree Umanistiche</v>
          </cell>
          <cell r="E31">
            <v>1</v>
          </cell>
          <cell r="F31" t="str">
            <v>Laureati</v>
          </cell>
          <cell r="G31">
            <v>4</v>
          </cell>
          <cell r="H31" t="str">
            <v xml:space="preserve">Area Giuridica/Letteraria </v>
          </cell>
          <cell r="I31" t="str">
            <v>FLW1</v>
          </cell>
          <cell r="J31" t="str">
            <v>Laurea in Giurisprudenza (fino a 3 anni)</v>
          </cell>
        </row>
        <row r="32">
          <cell r="A32" t="str">
            <v>302</v>
          </cell>
          <cell r="B32" t="str">
            <v>Lettere e Filosofia (oltre tre anni)</v>
          </cell>
          <cell r="C32">
            <v>300</v>
          </cell>
          <cell r="D32" t="str">
            <v>Lauree Umanistiche</v>
          </cell>
          <cell r="E32">
            <v>1</v>
          </cell>
          <cell r="F32" t="str">
            <v>Laureati</v>
          </cell>
          <cell r="G32">
            <v>4</v>
          </cell>
          <cell r="H32" t="str">
            <v xml:space="preserve">Area Giuridica/Letteraria </v>
          </cell>
          <cell r="I32" t="str">
            <v>ASS</v>
          </cell>
          <cell r="J32" t="str">
            <v>Lauree Umanistiche (oltre 3 anni)</v>
          </cell>
        </row>
        <row r="33">
          <cell r="A33" t="str">
            <v>302a</v>
          </cell>
          <cell r="B33" t="str">
            <v>Lettere e Filosofia (fino a tre anni)</v>
          </cell>
          <cell r="C33">
            <v>300</v>
          </cell>
          <cell r="D33" t="str">
            <v>Lauree Umanistiche</v>
          </cell>
          <cell r="E33">
            <v>1</v>
          </cell>
          <cell r="F33" t="str">
            <v>Laureati</v>
          </cell>
          <cell r="G33">
            <v>4</v>
          </cell>
          <cell r="H33" t="str">
            <v xml:space="preserve">Area Giuridica/Letteraria </v>
          </cell>
          <cell r="I33" t="str">
            <v>ASS1</v>
          </cell>
          <cell r="J33" t="str">
            <v>Lauree Umanistiche (fino a 3 anni)</v>
          </cell>
        </row>
        <row r="34">
          <cell r="A34" t="str">
            <v>303</v>
          </cell>
          <cell r="B34" t="str">
            <v>Scienze Politiche (oltre tre anni)</v>
          </cell>
          <cell r="C34">
            <v>300</v>
          </cell>
          <cell r="D34" t="str">
            <v>Lauree Umanistiche</v>
          </cell>
          <cell r="E34">
            <v>1</v>
          </cell>
          <cell r="F34" t="str">
            <v>Laureati</v>
          </cell>
          <cell r="G34">
            <v>4</v>
          </cell>
          <cell r="H34" t="str">
            <v xml:space="preserve">Area Giuridica/Letteraria </v>
          </cell>
          <cell r="I34" t="str">
            <v>OTD</v>
          </cell>
          <cell r="J34" t="str">
            <v>Altre Lauree (oltre 3 anni)</v>
          </cell>
        </row>
        <row r="35">
          <cell r="A35" t="str">
            <v>303a</v>
          </cell>
          <cell r="B35" t="str">
            <v>Scienze Politiche (fino a tre anni)</v>
          </cell>
          <cell r="C35">
            <v>300</v>
          </cell>
          <cell r="D35" t="str">
            <v>Lauree Umanistiche</v>
          </cell>
          <cell r="E35">
            <v>1</v>
          </cell>
          <cell r="F35" t="str">
            <v>Laureati</v>
          </cell>
          <cell r="G35">
            <v>4</v>
          </cell>
          <cell r="H35" t="str">
            <v xml:space="preserve">Area Giuridica/Letteraria </v>
          </cell>
          <cell r="I35" t="str">
            <v>OTD1</v>
          </cell>
          <cell r="J35" t="str">
            <v>Altre Lauree (fino a 3 anni)</v>
          </cell>
        </row>
        <row r="36">
          <cell r="A36" t="str">
            <v>304</v>
          </cell>
          <cell r="B36" t="str">
            <v>Architettura (oltre tre anni)</v>
          </cell>
          <cell r="C36">
            <v>200</v>
          </cell>
          <cell r="D36" t="str">
            <v>Lauree Scientifiche</v>
          </cell>
          <cell r="E36">
            <v>1</v>
          </cell>
          <cell r="F36" t="str">
            <v>Laureati</v>
          </cell>
          <cell r="G36">
            <v>3</v>
          </cell>
          <cell r="H36" t="str">
            <v>Area Scientifica</v>
          </cell>
          <cell r="I36" t="str">
            <v>OTD</v>
          </cell>
          <cell r="J36" t="str">
            <v>Altre Lauree (oltre 3 anni)</v>
          </cell>
        </row>
        <row r="37">
          <cell r="A37" t="str">
            <v>399</v>
          </cell>
          <cell r="B37" t="str">
            <v>Altre Letterarie (oltre tre anni)</v>
          </cell>
          <cell r="C37">
            <v>300</v>
          </cell>
          <cell r="D37" t="str">
            <v>Lauree Umanistiche</v>
          </cell>
          <cell r="E37">
            <v>1</v>
          </cell>
          <cell r="F37" t="str">
            <v>Laureati</v>
          </cell>
          <cell r="G37">
            <v>4</v>
          </cell>
          <cell r="H37" t="str">
            <v xml:space="preserve">Area Giuridica/Letteraria </v>
          </cell>
          <cell r="I37" t="str">
            <v>ASS</v>
          </cell>
          <cell r="J37" t="str">
            <v>Lauree Umanistiche (oltre 3 anni)</v>
          </cell>
        </row>
        <row r="38">
          <cell r="A38" t="str">
            <v>399a</v>
          </cell>
          <cell r="B38" t="str">
            <v>Altre Letterarie (fino a tre anni)</v>
          </cell>
          <cell r="C38">
            <v>300</v>
          </cell>
          <cell r="D38" t="str">
            <v>Lauree Umanistiche</v>
          </cell>
          <cell r="E38">
            <v>1</v>
          </cell>
          <cell r="F38" t="str">
            <v>Laureati</v>
          </cell>
          <cell r="G38">
            <v>4</v>
          </cell>
          <cell r="H38" t="str">
            <v xml:space="preserve">Area Giuridica/Letteraria </v>
          </cell>
          <cell r="I38" t="str">
            <v>ASS1</v>
          </cell>
          <cell r="J38" t="str">
            <v>Lauree Umanistiche (fino a 3 anni)</v>
          </cell>
        </row>
        <row r="39">
          <cell r="A39" t="str">
            <v>401</v>
          </cell>
          <cell r="B39" t="str">
            <v>Diplomi Universitari Ingegneria</v>
          </cell>
          <cell r="C39">
            <v>100</v>
          </cell>
          <cell r="D39" t="str">
            <v>Lauree in Ingegneria</v>
          </cell>
          <cell r="E39">
            <v>1</v>
          </cell>
          <cell r="F39" t="str">
            <v>Laureati</v>
          </cell>
          <cell r="G39">
            <v>2</v>
          </cell>
          <cell r="H39" t="str">
            <v>Ingegneria</v>
          </cell>
          <cell r="I39" t="str">
            <v>APE</v>
          </cell>
          <cell r="J39" t="str">
            <v>Diplomi Universitari</v>
          </cell>
        </row>
        <row r="40">
          <cell r="A40" t="str">
            <v>402</v>
          </cell>
          <cell r="B40" t="str">
            <v>Diplomi Universitari Scientifici</v>
          </cell>
          <cell r="C40">
            <v>200</v>
          </cell>
          <cell r="D40" t="str">
            <v>Lauree Scientifiche</v>
          </cell>
          <cell r="E40">
            <v>1</v>
          </cell>
          <cell r="F40" t="str">
            <v>Laureati</v>
          </cell>
          <cell r="G40">
            <v>3</v>
          </cell>
          <cell r="H40" t="str">
            <v>Area Scientifica</v>
          </cell>
          <cell r="I40" t="str">
            <v>APE</v>
          </cell>
          <cell r="J40" t="str">
            <v>Diplomi Universitari</v>
          </cell>
        </row>
        <row r="41">
          <cell r="A41" t="str">
            <v>403</v>
          </cell>
          <cell r="B41" t="str">
            <v>Diplomi Universitari Umanistici</v>
          </cell>
          <cell r="C41">
            <v>300</v>
          </cell>
          <cell r="D41" t="str">
            <v>Lauree Umanistiche</v>
          </cell>
          <cell r="E41">
            <v>1</v>
          </cell>
          <cell r="F41" t="str">
            <v>Laureati</v>
          </cell>
          <cell r="G41">
            <v>4</v>
          </cell>
          <cell r="H41" t="str">
            <v xml:space="preserve">Area Giuridica/Letteraria </v>
          </cell>
          <cell r="I41" t="str">
            <v>APE</v>
          </cell>
          <cell r="J41" t="str">
            <v>Diplomi Universitari</v>
          </cell>
        </row>
        <row r="42">
          <cell r="A42" t="str">
            <v>499</v>
          </cell>
          <cell r="B42" t="str">
            <v>Altri Diplomi Universitari</v>
          </cell>
          <cell r="C42">
            <v>400</v>
          </cell>
          <cell r="D42" t="str">
            <v>Altre Lauree/Diplomi Univers.</v>
          </cell>
          <cell r="E42">
            <v>1</v>
          </cell>
          <cell r="F42" t="str">
            <v>Laureati</v>
          </cell>
          <cell r="G42">
            <v>3</v>
          </cell>
          <cell r="H42" t="str">
            <v>Area Scientifica</v>
          </cell>
          <cell r="I42" t="str">
            <v>APE</v>
          </cell>
          <cell r="J42" t="str">
            <v>Diplomi Universitari</v>
          </cell>
        </row>
        <row r="43">
          <cell r="A43" t="str">
            <v>501</v>
          </cell>
          <cell r="B43" t="str">
            <v>Geometra</v>
          </cell>
          <cell r="C43">
            <v>500</v>
          </cell>
          <cell r="D43" t="str">
            <v>Diplomi tecnici</v>
          </cell>
          <cell r="E43">
            <v>2</v>
          </cell>
          <cell r="F43" t="str">
            <v>Diplomati</v>
          </cell>
          <cell r="G43">
            <v>5</v>
          </cell>
          <cell r="H43" t="str">
            <v>Altro</v>
          </cell>
          <cell r="I43" t="str">
            <v>PDPC</v>
          </cell>
          <cell r="J43" t="str">
            <v>Diplomi professionali</v>
          </cell>
        </row>
        <row r="44">
          <cell r="A44" t="str">
            <v>502</v>
          </cell>
          <cell r="B44" t="str">
            <v>P. Chimico</v>
          </cell>
          <cell r="C44">
            <v>500</v>
          </cell>
          <cell r="D44" t="str">
            <v>Diplomi tecnici</v>
          </cell>
          <cell r="E44">
            <v>2</v>
          </cell>
          <cell r="F44" t="str">
            <v>Diplomati</v>
          </cell>
          <cell r="G44">
            <v>5</v>
          </cell>
          <cell r="H44" t="str">
            <v>Altro</v>
          </cell>
          <cell r="I44" t="str">
            <v>PDPC</v>
          </cell>
          <cell r="J44" t="str">
            <v>Diplomi professionali</v>
          </cell>
        </row>
        <row r="45">
          <cell r="A45" t="str">
            <v>503</v>
          </cell>
          <cell r="B45" t="str">
            <v>P. Informatico</v>
          </cell>
          <cell r="C45">
            <v>500</v>
          </cell>
          <cell r="D45" t="str">
            <v>Diplomi tecnici</v>
          </cell>
          <cell r="E45">
            <v>2</v>
          </cell>
          <cell r="F45" t="str">
            <v>Diplomati</v>
          </cell>
          <cell r="G45">
            <v>5</v>
          </cell>
          <cell r="H45" t="str">
            <v>Altro</v>
          </cell>
          <cell r="I45" t="str">
            <v>PDPC</v>
          </cell>
          <cell r="J45" t="str">
            <v>Diplomi professionali</v>
          </cell>
        </row>
        <row r="46">
          <cell r="A46" t="str">
            <v>504</v>
          </cell>
          <cell r="B46" t="str">
            <v>P. Meccanico/Metalmecc.</v>
          </cell>
          <cell r="C46">
            <v>500</v>
          </cell>
          <cell r="D46" t="str">
            <v>Diplomi tecnici</v>
          </cell>
          <cell r="E46">
            <v>2</v>
          </cell>
          <cell r="F46" t="str">
            <v>Diplomati</v>
          </cell>
          <cell r="G46">
            <v>5</v>
          </cell>
          <cell r="H46" t="str">
            <v>Altro</v>
          </cell>
          <cell r="I46" t="str">
            <v>PDPC</v>
          </cell>
          <cell r="J46" t="str">
            <v>Diplomi professionali</v>
          </cell>
        </row>
        <row r="47">
          <cell r="A47" t="str">
            <v>505</v>
          </cell>
          <cell r="B47" t="str">
            <v>P. Elettronico/Elettrotecn.</v>
          </cell>
          <cell r="C47">
            <v>500</v>
          </cell>
          <cell r="D47" t="str">
            <v>Diplomi tecnici</v>
          </cell>
          <cell r="E47">
            <v>2</v>
          </cell>
          <cell r="F47" t="str">
            <v>Diplomati</v>
          </cell>
          <cell r="G47">
            <v>5</v>
          </cell>
          <cell r="H47" t="str">
            <v>Altro</v>
          </cell>
          <cell r="I47" t="str">
            <v>PDPC</v>
          </cell>
          <cell r="J47" t="str">
            <v>Diplomi professionali</v>
          </cell>
        </row>
        <row r="48">
          <cell r="A48" t="str">
            <v>598</v>
          </cell>
          <cell r="B48" t="str">
            <v>Altri Periti</v>
          </cell>
          <cell r="C48">
            <v>500</v>
          </cell>
          <cell r="D48" t="str">
            <v>Diplomi tecnici</v>
          </cell>
          <cell r="E48">
            <v>2</v>
          </cell>
          <cell r="F48" t="str">
            <v>Diplomati</v>
          </cell>
          <cell r="G48">
            <v>5</v>
          </cell>
          <cell r="H48" t="str">
            <v>Altro</v>
          </cell>
          <cell r="I48" t="str">
            <v>PDPC</v>
          </cell>
          <cell r="J48" t="str">
            <v>Diplomi professionali</v>
          </cell>
        </row>
        <row r="49">
          <cell r="A49" t="str">
            <v>599</v>
          </cell>
          <cell r="B49" t="str">
            <v>Altri Diplomi Tecnici</v>
          </cell>
          <cell r="C49">
            <v>500</v>
          </cell>
          <cell r="D49" t="str">
            <v>Diplomi tecnici</v>
          </cell>
          <cell r="E49">
            <v>2</v>
          </cell>
          <cell r="F49" t="str">
            <v>Diplomati</v>
          </cell>
          <cell r="G49">
            <v>5</v>
          </cell>
          <cell r="H49" t="str">
            <v>Altro</v>
          </cell>
          <cell r="I49" t="str">
            <v>PDPC</v>
          </cell>
          <cell r="J49" t="str">
            <v>Diplomi professionali</v>
          </cell>
        </row>
        <row r="50">
          <cell r="A50" t="str">
            <v>601</v>
          </cell>
          <cell r="B50" t="str">
            <v>Ragioneria</v>
          </cell>
          <cell r="C50">
            <v>600</v>
          </cell>
          <cell r="D50" t="str">
            <v>Diplomi Uman./Scientif./Ammin.</v>
          </cell>
          <cell r="E50">
            <v>2</v>
          </cell>
          <cell r="F50" t="str">
            <v>Diplomati</v>
          </cell>
          <cell r="G50">
            <v>5</v>
          </cell>
          <cell r="H50" t="str">
            <v>Altro</v>
          </cell>
          <cell r="I50" t="str">
            <v>PDPC</v>
          </cell>
          <cell r="J50" t="str">
            <v>Diplomi professionali</v>
          </cell>
        </row>
        <row r="51">
          <cell r="A51" t="str">
            <v>602</v>
          </cell>
          <cell r="B51" t="str">
            <v>Maturità Classica</v>
          </cell>
          <cell r="C51">
            <v>600</v>
          </cell>
          <cell r="D51" t="str">
            <v>Diplomi Uman./Scientif./Ammin.</v>
          </cell>
          <cell r="E51">
            <v>2</v>
          </cell>
          <cell r="F51" t="str">
            <v>Diplomati</v>
          </cell>
          <cell r="G51">
            <v>5</v>
          </cell>
          <cell r="H51" t="str">
            <v>Altro</v>
          </cell>
          <cell r="I51" t="str">
            <v>ASDPC</v>
          </cell>
          <cell r="J51" t="str">
            <v>Diplomi Umanistici</v>
          </cell>
        </row>
        <row r="52">
          <cell r="A52" t="str">
            <v>603</v>
          </cell>
          <cell r="B52" t="str">
            <v>Maturità Scientifica</v>
          </cell>
          <cell r="C52">
            <v>600</v>
          </cell>
          <cell r="D52" t="str">
            <v>Diplomi Uman./Scientif./Ammin.</v>
          </cell>
          <cell r="E52">
            <v>2</v>
          </cell>
          <cell r="F52" t="str">
            <v>Diplomati</v>
          </cell>
          <cell r="G52">
            <v>5</v>
          </cell>
          <cell r="H52" t="str">
            <v>Altro</v>
          </cell>
          <cell r="I52" t="str">
            <v>SDPC</v>
          </cell>
          <cell r="J52" t="str">
            <v>Diplomi Scientifici</v>
          </cell>
        </row>
        <row r="53">
          <cell r="A53" t="str">
            <v>604</v>
          </cell>
          <cell r="B53" t="str">
            <v>Maturità Linguistica</v>
          </cell>
          <cell r="C53">
            <v>600</v>
          </cell>
          <cell r="D53" t="str">
            <v>Diplomi Uman./Scientif./Ammin.</v>
          </cell>
          <cell r="E53">
            <v>2</v>
          </cell>
          <cell r="F53" t="str">
            <v>Diplomati</v>
          </cell>
          <cell r="G53">
            <v>5</v>
          </cell>
          <cell r="H53" t="str">
            <v>Altro</v>
          </cell>
          <cell r="I53" t="str">
            <v>ASDPC</v>
          </cell>
          <cell r="J53" t="str">
            <v>Diplomi Umanistici</v>
          </cell>
        </row>
        <row r="54">
          <cell r="A54" t="str">
            <v>605</v>
          </cell>
          <cell r="B54" t="str">
            <v>Diploma di Statistica</v>
          </cell>
          <cell r="C54">
            <v>600</v>
          </cell>
          <cell r="D54" t="str">
            <v>Diplomi Uman./Scientif./Ammin.</v>
          </cell>
          <cell r="E54">
            <v>2</v>
          </cell>
          <cell r="F54" t="str">
            <v>Diplomati</v>
          </cell>
          <cell r="G54">
            <v>5</v>
          </cell>
          <cell r="H54" t="str">
            <v>Altro</v>
          </cell>
          <cell r="I54" t="str">
            <v>SDPC</v>
          </cell>
          <cell r="J54" t="str">
            <v>Diplomi Scientifici</v>
          </cell>
        </row>
        <row r="55">
          <cell r="A55" t="str">
            <v>699</v>
          </cell>
          <cell r="B55" t="str">
            <v>Altri Diplomi Uman./Scient./Ammin.</v>
          </cell>
          <cell r="C55">
            <v>600</v>
          </cell>
          <cell r="D55" t="str">
            <v>Diplomi Uman./Scientif./Ammin.</v>
          </cell>
          <cell r="E55">
            <v>2</v>
          </cell>
          <cell r="F55" t="str">
            <v>Diplomati</v>
          </cell>
          <cell r="G55">
            <v>5</v>
          </cell>
          <cell r="H55" t="str">
            <v>Altro</v>
          </cell>
          <cell r="I55" t="str">
            <v>ASDPC</v>
          </cell>
          <cell r="J55" t="str">
            <v>Diplomi Umanistici</v>
          </cell>
        </row>
        <row r="56">
          <cell r="A56" t="str">
            <v>701</v>
          </cell>
          <cell r="B56" t="str">
            <v>Altri Titoli inferiori al diploma</v>
          </cell>
          <cell r="C56">
            <v>700</v>
          </cell>
          <cell r="D56" t="str">
            <v>Altri Titoli infer. Al Diploma</v>
          </cell>
          <cell r="E56">
            <v>3</v>
          </cell>
          <cell r="F56" t="str">
            <v>Altri</v>
          </cell>
          <cell r="G56">
            <v>5</v>
          </cell>
          <cell r="H56" t="str">
            <v>Altro</v>
          </cell>
          <cell r="I56" t="str">
            <v>SCQ</v>
          </cell>
          <cell r="J56" t="str">
            <v>Inferiore al diploma</v>
          </cell>
        </row>
        <row r="57">
          <cell r="A57" t="str">
            <v>801</v>
          </cell>
          <cell r="B57" t="str">
            <v>Altre Lauree (oltre tre anni)</v>
          </cell>
          <cell r="C57">
            <v>400</v>
          </cell>
          <cell r="D57" t="str">
            <v>Altre Lauree/Diplomi Univers.</v>
          </cell>
          <cell r="E57">
            <v>1</v>
          </cell>
          <cell r="F57" t="str">
            <v>Laureati</v>
          </cell>
          <cell r="G57">
            <v>3</v>
          </cell>
          <cell r="H57" t="str">
            <v>Area Scientifica</v>
          </cell>
          <cell r="I57" t="str">
            <v>OTD</v>
          </cell>
          <cell r="J57" t="str">
            <v>Altre Lauree (oltre 3 anni)</v>
          </cell>
        </row>
        <row r="58">
          <cell r="A58" t="str">
            <v>801a</v>
          </cell>
          <cell r="B58" t="str">
            <v>Altre Lauree (fino a tre anni)</v>
          </cell>
          <cell r="C58">
            <v>400</v>
          </cell>
          <cell r="D58" t="str">
            <v>Altre Lauree/Diplomi Univers.</v>
          </cell>
          <cell r="E58">
            <v>1</v>
          </cell>
          <cell r="F58" t="str">
            <v>Laureati</v>
          </cell>
          <cell r="G58">
            <v>3</v>
          </cell>
          <cell r="H58" t="str">
            <v>Area Scientifica</v>
          </cell>
          <cell r="I58" t="str">
            <v>OTD1</v>
          </cell>
          <cell r="J58" t="str">
            <v>Altre Lauree (fino a 3 anni)</v>
          </cell>
        </row>
        <row r="59">
          <cell r="A59" t="str">
            <v>802</v>
          </cell>
          <cell r="B59" t="str">
            <v>Altri Diplomi</v>
          </cell>
          <cell r="C59">
            <v>800</v>
          </cell>
          <cell r="D59" t="str">
            <v>Altri Diplomi</v>
          </cell>
          <cell r="E59">
            <v>2</v>
          </cell>
          <cell r="F59" t="str">
            <v>Diplomati</v>
          </cell>
          <cell r="G59">
            <v>5</v>
          </cell>
          <cell r="H59" t="str">
            <v>Altro</v>
          </cell>
          <cell r="I59" t="str">
            <v>ODPC</v>
          </cell>
          <cell r="J59" t="str">
            <v>Altri diplomi</v>
          </cell>
        </row>
        <row r="60">
          <cell r="A60" t="str">
            <v>803</v>
          </cell>
          <cell r="B60" t="str">
            <v>Altri Tipi di Scolarità</v>
          </cell>
          <cell r="C60">
            <v>900</v>
          </cell>
          <cell r="D60" t="str">
            <v>Altri Titoli di Studio</v>
          </cell>
          <cell r="E60">
            <v>3</v>
          </cell>
          <cell r="F60" t="str">
            <v>Altri</v>
          </cell>
          <cell r="G60">
            <v>5</v>
          </cell>
          <cell r="H60" t="str">
            <v>Altro</v>
          </cell>
          <cell r="I60" t="str">
            <v>ALTSC</v>
          </cell>
          <cell r="J60" t="str">
            <v>Altre Scolarità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b Estimates"/>
      <sheetName val="Dett_Spese"/>
      <sheetName val="billing e cost rate"/>
      <sheetName val="DCF-OPI"/>
    </sheetNames>
    <sheetDataSet>
      <sheetData sheetId="0" refreshError="1"/>
      <sheetData sheetId="1" refreshError="1"/>
      <sheetData sheetId="2" refreshError="1">
        <row r="3">
          <cell r="A3" t="str">
            <v>PTR</v>
          </cell>
          <cell r="B3">
            <v>795</v>
          </cell>
          <cell r="C3">
            <v>6360</v>
          </cell>
          <cell r="D3">
            <v>553.20000000000005</v>
          </cell>
          <cell r="E3">
            <v>4425.6000000000004</v>
          </cell>
        </row>
        <row r="4">
          <cell r="A4" t="str">
            <v>APT</v>
          </cell>
          <cell r="B4">
            <v>710.4</v>
          </cell>
          <cell r="C4">
            <v>5683.2</v>
          </cell>
          <cell r="D4">
            <v>214.3</v>
          </cell>
          <cell r="E4">
            <v>1714.4</v>
          </cell>
        </row>
        <row r="5">
          <cell r="A5" t="str">
            <v>M5</v>
          </cell>
          <cell r="B5">
            <v>690</v>
          </cell>
          <cell r="C5">
            <v>5520</v>
          </cell>
          <cell r="D5">
            <v>181.5</v>
          </cell>
          <cell r="E5">
            <v>1452</v>
          </cell>
        </row>
        <row r="6">
          <cell r="A6" t="str">
            <v>M4</v>
          </cell>
          <cell r="B6">
            <v>649.70000000000005</v>
          </cell>
          <cell r="C6">
            <v>5197.6000000000004</v>
          </cell>
          <cell r="D6">
            <v>144.6</v>
          </cell>
          <cell r="E6">
            <v>1156.8</v>
          </cell>
        </row>
        <row r="7">
          <cell r="A7" t="str">
            <v>M3</v>
          </cell>
          <cell r="B7">
            <v>604.70000000000005</v>
          </cell>
          <cell r="C7">
            <v>4837.6000000000004</v>
          </cell>
          <cell r="D7">
            <v>124.3</v>
          </cell>
          <cell r="E7">
            <v>994.4</v>
          </cell>
        </row>
        <row r="8">
          <cell r="A8" t="str">
            <v>M2</v>
          </cell>
          <cell r="B8">
            <v>559.1</v>
          </cell>
          <cell r="C8">
            <v>4472.8</v>
          </cell>
          <cell r="D8">
            <v>107.6</v>
          </cell>
          <cell r="E8">
            <v>860.8</v>
          </cell>
        </row>
        <row r="9">
          <cell r="A9" t="str">
            <v>M1</v>
          </cell>
          <cell r="B9">
            <v>507.4</v>
          </cell>
          <cell r="C9">
            <v>4059.2</v>
          </cell>
          <cell r="D9">
            <v>93.4</v>
          </cell>
          <cell r="E9">
            <v>747.2</v>
          </cell>
        </row>
        <row r="10">
          <cell r="A10" t="str">
            <v>C4</v>
          </cell>
          <cell r="B10">
            <v>450</v>
          </cell>
          <cell r="C10">
            <v>3600</v>
          </cell>
          <cell r="D10">
            <v>87</v>
          </cell>
          <cell r="E10">
            <v>696</v>
          </cell>
        </row>
        <row r="11">
          <cell r="A11" t="str">
            <v>C3</v>
          </cell>
          <cell r="B11">
            <v>425</v>
          </cell>
          <cell r="C11">
            <v>3400</v>
          </cell>
          <cell r="D11">
            <v>70.7</v>
          </cell>
          <cell r="E11">
            <v>565.6</v>
          </cell>
        </row>
        <row r="12">
          <cell r="A12" t="str">
            <v>C2</v>
          </cell>
          <cell r="B12">
            <v>320.7</v>
          </cell>
          <cell r="C12">
            <v>2565.6</v>
          </cell>
          <cell r="D12">
            <v>53.1</v>
          </cell>
          <cell r="E12">
            <v>424.8</v>
          </cell>
        </row>
        <row r="13">
          <cell r="A13" t="str">
            <v>C1</v>
          </cell>
          <cell r="B13">
            <v>275</v>
          </cell>
          <cell r="C13">
            <v>2200</v>
          </cell>
          <cell r="D13">
            <v>44.8</v>
          </cell>
          <cell r="E13">
            <v>358.4</v>
          </cell>
        </row>
        <row r="14">
          <cell r="A14" t="str">
            <v>A3</v>
          </cell>
          <cell r="B14">
            <v>201.9</v>
          </cell>
          <cell r="C14">
            <v>1615.2</v>
          </cell>
          <cell r="D14">
            <v>36.299999999999997</v>
          </cell>
          <cell r="E14">
            <v>290.39999999999998</v>
          </cell>
        </row>
        <row r="15">
          <cell r="A15" t="str">
            <v>A2</v>
          </cell>
          <cell r="B15">
            <v>177.6</v>
          </cell>
          <cell r="C15">
            <v>1420.8</v>
          </cell>
          <cell r="D15">
            <v>33.200000000000003</v>
          </cell>
          <cell r="E15">
            <v>265.60000000000002</v>
          </cell>
        </row>
        <row r="16">
          <cell r="A16" t="str">
            <v>A1</v>
          </cell>
          <cell r="B16">
            <v>120</v>
          </cell>
          <cell r="C16">
            <v>960</v>
          </cell>
          <cell r="D16">
            <v>29.1</v>
          </cell>
          <cell r="E16">
            <v>232.8</v>
          </cell>
        </row>
        <row r="17">
          <cell r="A17" t="str">
            <v>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</row>
      </sheetData>
      <sheetData sheetId="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F95SIT.XLS"/>
      <sheetName val="OCF96SIT.XLS"/>
      <sheetName val="billing e cost rate"/>
    </sheetNames>
    <sheetDataSet>
      <sheetData sheetId="0" refreshError="1">
        <row r="6">
          <cell r="H6">
            <v>333.33333333333331</v>
          </cell>
        </row>
      </sheetData>
      <sheetData sheetId="1" refreshError="1"/>
      <sheetData sheetId="2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"/>
      <sheetName val="Prodotti"/>
      <sheetName val="COSTI OPERATIVI VR"/>
      <sheetName val="COSTI OPERATIVI VR BU BS"/>
      <sheetName val="COSTI OPERATIVI VBS"/>
      <sheetName val="cdc"/>
      <sheetName val="Foglio2"/>
      <sheetName val="Foglio4"/>
      <sheetName val="Foglio1"/>
      <sheetName val="BT"/>
      <sheetName val="db"/>
      <sheetName val="Costi con Driver"/>
      <sheetName val="da rib diretti"/>
      <sheetName val="PIVOT PER 248"/>
      <sheetName val="COSTI AV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mps"/>
      <sheetName val="E.ON_GAZPROM"/>
      <sheetName val="Share price performance"/>
      <sheetName val="Eurostoxx utilities TSR"/>
      <sheetName val="DAX TSR"/>
      <sheetName val="E.ON TSR"/>
      <sheetName val="M.CAP"/>
      <sheetName val="Fire Power"/>
      <sheetName val="E.ON Rolling PE"/>
      <sheetName val="League Tables"/>
      <sheetName val="E.ON SOTP"/>
      <sheetName val="Unused=&gt;"/>
      <sheetName val="Europe M&amp;A"/>
      <sheetName val="EMEA M&amp;A"/>
      <sheetName val="Global M&amp;A"/>
      <sheetName val="Credit Rating =&gt;"/>
      <sheetName val="Cover"/>
      <sheetName val="var desc"/>
      <sheetName val="Spider (Sale of networks)"/>
      <sheetName val="M.CAP old"/>
    </sheetNames>
    <sheetDataSet>
      <sheetData sheetId="0" refreshError="1"/>
      <sheetData sheetId="1">
        <row r="2">
          <cell r="C2" t="str">
            <v>EPS 05-08E CAGR</v>
          </cell>
          <cell r="D2" t="str">
            <v>ESP Growth 07E</v>
          </cell>
          <cell r="E2" t="str">
            <v>DPS 05-08 CAGR</v>
          </cell>
          <cell r="F2" t="str">
            <v>Payout ratio 07E</v>
          </cell>
          <cell r="G2" t="str">
            <v>Net Debt / EBITDA 06</v>
          </cell>
        </row>
        <row r="3">
          <cell r="B3" t="str">
            <v>EDF</v>
          </cell>
          <cell r="C3">
            <v>0.22</v>
          </cell>
          <cell r="D3">
            <v>0.25</v>
          </cell>
          <cell r="E3">
            <v>0.28000000000000003</v>
          </cell>
          <cell r="F3">
            <v>0.46</v>
          </cell>
          <cell r="G3">
            <v>1</v>
          </cell>
        </row>
        <row r="4">
          <cell r="B4" t="str">
            <v>Suez</v>
          </cell>
          <cell r="C4">
            <v>0.13</v>
          </cell>
          <cell r="D4">
            <v>0.14000000000000001</v>
          </cell>
          <cell r="E4">
            <v>0.1</v>
          </cell>
          <cell r="F4">
            <v>0.53</v>
          </cell>
          <cell r="G4">
            <v>1.6</v>
          </cell>
        </row>
        <row r="5">
          <cell r="B5" t="str">
            <v>GDF</v>
          </cell>
          <cell r="C5">
            <v>0.11</v>
          </cell>
          <cell r="D5">
            <v>0.14000000000000001</v>
          </cell>
          <cell r="E5">
            <v>0.21</v>
          </cell>
          <cell r="F5">
            <v>0.42</v>
          </cell>
          <cell r="G5">
            <v>0.4</v>
          </cell>
        </row>
        <row r="6">
          <cell r="B6" t="str">
            <v>E.ON</v>
          </cell>
          <cell r="C6">
            <v>0.20599999999999999</v>
          </cell>
          <cell r="D6">
            <v>0.16666666666666677</v>
          </cell>
          <cell r="E6">
            <v>-0.2440710539815456</v>
          </cell>
          <cell r="F6">
            <v>0.51948051948051943</v>
          </cell>
          <cell r="G6">
            <v>0.3</v>
          </cell>
        </row>
        <row r="7">
          <cell r="B7" t="str">
            <v>RWE</v>
          </cell>
          <cell r="C7">
            <v>0.15</v>
          </cell>
          <cell r="D7">
            <v>0.23</v>
          </cell>
          <cell r="E7">
            <v>0.26</v>
          </cell>
          <cell r="F7">
            <v>0.72</v>
          </cell>
          <cell r="G7">
            <v>0.2</v>
          </cell>
        </row>
        <row r="8">
          <cell r="B8" t="str">
            <v>Enel</v>
          </cell>
          <cell r="C8">
            <v>0.1</v>
          </cell>
          <cell r="D8">
            <v>0.03</v>
          </cell>
          <cell r="E8">
            <v>-0.04</v>
          </cell>
          <cell r="F8">
            <v>0.92</v>
          </cell>
          <cell r="G8">
            <v>1.7</v>
          </cell>
        </row>
        <row r="9">
          <cell r="B9" t="str">
            <v>Iberdrola</v>
          </cell>
          <cell r="C9">
            <v>0.14000000000000001</v>
          </cell>
          <cell r="D9">
            <v>0.12</v>
          </cell>
          <cell r="E9">
            <v>0.15</v>
          </cell>
          <cell r="F9">
            <v>0.59</v>
          </cell>
          <cell r="G9">
            <v>3.4</v>
          </cell>
        </row>
        <row r="10">
          <cell r="B10" t="str">
            <v>Fortum</v>
          </cell>
          <cell r="C10">
            <v>0.15</v>
          </cell>
          <cell r="D10">
            <v>0.16</v>
          </cell>
          <cell r="E10">
            <v>-0.04</v>
          </cell>
          <cell r="F10">
            <v>0.62</v>
          </cell>
          <cell r="G10">
            <v>2.1</v>
          </cell>
        </row>
        <row r="12">
          <cell r="C12" t="str">
            <v>EPS 05-08E CAGR</v>
          </cell>
        </row>
        <row r="13">
          <cell r="B13" t="str">
            <v>EDF</v>
          </cell>
          <cell r="C13">
            <v>0.22</v>
          </cell>
        </row>
        <row r="14">
          <cell r="B14" t="str">
            <v>E.ON</v>
          </cell>
          <cell r="C14">
            <v>0.20599999999999999</v>
          </cell>
        </row>
        <row r="15">
          <cell r="B15" t="str">
            <v>RWE</v>
          </cell>
          <cell r="C15">
            <v>0.15</v>
          </cell>
        </row>
        <row r="16">
          <cell r="B16" t="str">
            <v>Fortum</v>
          </cell>
          <cell r="C16">
            <v>0.15</v>
          </cell>
        </row>
        <row r="17">
          <cell r="B17" t="str">
            <v>Iberdrola</v>
          </cell>
          <cell r="C17">
            <v>0.14000000000000001</v>
          </cell>
        </row>
        <row r="18">
          <cell r="B18" t="str">
            <v>Suez</v>
          </cell>
          <cell r="C18">
            <v>0.13</v>
          </cell>
        </row>
        <row r="19">
          <cell r="B19" t="str">
            <v>GDF</v>
          </cell>
          <cell r="C19">
            <v>0.11</v>
          </cell>
        </row>
        <row r="20">
          <cell r="B20" t="str">
            <v>Enel</v>
          </cell>
          <cell r="C20">
            <v>0.1</v>
          </cell>
        </row>
        <row r="30">
          <cell r="C30" t="str">
            <v>ESP Growth 07E</v>
          </cell>
        </row>
        <row r="31">
          <cell r="B31" t="str">
            <v>EDF</v>
          </cell>
          <cell r="C31">
            <v>0.25</v>
          </cell>
        </row>
        <row r="32">
          <cell r="B32" t="str">
            <v>RWE</v>
          </cell>
          <cell r="C32">
            <v>0.23</v>
          </cell>
        </row>
        <row r="33">
          <cell r="B33" t="str">
            <v>E.ON</v>
          </cell>
          <cell r="C33">
            <v>0.16666666666666677</v>
          </cell>
        </row>
        <row r="34">
          <cell r="B34" t="str">
            <v>Fortum</v>
          </cell>
          <cell r="C34">
            <v>0.16</v>
          </cell>
        </row>
        <row r="35">
          <cell r="B35" t="str">
            <v>Suez</v>
          </cell>
          <cell r="C35">
            <v>0.14000000000000001</v>
          </cell>
        </row>
        <row r="36">
          <cell r="B36" t="str">
            <v>GDF</v>
          </cell>
          <cell r="C36">
            <v>0.14000000000000001</v>
          </cell>
        </row>
        <row r="37">
          <cell r="B37" t="str">
            <v>Iberdrola</v>
          </cell>
          <cell r="C37">
            <v>0.12</v>
          </cell>
        </row>
        <row r="38">
          <cell r="B38" t="str">
            <v>Enel</v>
          </cell>
          <cell r="C38">
            <v>0.03</v>
          </cell>
        </row>
        <row r="47">
          <cell r="C47" t="str">
            <v>Net Debt / EBITDA 06</v>
          </cell>
        </row>
        <row r="48">
          <cell r="B48" t="str">
            <v>Iberdrola</v>
          </cell>
          <cell r="C48">
            <v>3.4</v>
          </cell>
        </row>
        <row r="49">
          <cell r="B49" t="str">
            <v>Fortum</v>
          </cell>
          <cell r="C49">
            <v>2.1</v>
          </cell>
        </row>
        <row r="50">
          <cell r="B50" t="str">
            <v>Enel</v>
          </cell>
          <cell r="C50">
            <v>1.7</v>
          </cell>
        </row>
        <row r="51">
          <cell r="B51" t="str">
            <v>Suez</v>
          </cell>
          <cell r="C51">
            <v>1.6</v>
          </cell>
        </row>
        <row r="52">
          <cell r="B52" t="str">
            <v>EDF</v>
          </cell>
          <cell r="C52">
            <v>1</v>
          </cell>
        </row>
        <row r="53">
          <cell r="B53" t="str">
            <v>GDF</v>
          </cell>
          <cell r="C53">
            <v>0.4</v>
          </cell>
        </row>
        <row r="54">
          <cell r="B54" t="str">
            <v>E.ON</v>
          </cell>
          <cell r="C54">
            <v>0.3</v>
          </cell>
        </row>
        <row r="55">
          <cell r="B55" t="str">
            <v>RWE</v>
          </cell>
          <cell r="C55">
            <v>0.2</v>
          </cell>
        </row>
        <row r="63">
          <cell r="C63" t="str">
            <v>DPS 05-08 CAGR</v>
          </cell>
        </row>
        <row r="64">
          <cell r="B64" t="str">
            <v>EDF</v>
          </cell>
          <cell r="C64">
            <v>0.28000000000000003</v>
          </cell>
        </row>
        <row r="65">
          <cell r="B65" t="str">
            <v>RWE</v>
          </cell>
          <cell r="C65">
            <v>0.26</v>
          </cell>
        </row>
        <row r="66">
          <cell r="B66" t="str">
            <v>GDF</v>
          </cell>
          <cell r="C66">
            <v>0.21</v>
          </cell>
        </row>
        <row r="67">
          <cell r="B67" t="str">
            <v>E.ON</v>
          </cell>
          <cell r="C67">
            <v>0.21</v>
          </cell>
        </row>
        <row r="68">
          <cell r="B68" t="str">
            <v>Iberdrola</v>
          </cell>
          <cell r="C68">
            <v>0.15</v>
          </cell>
        </row>
        <row r="69">
          <cell r="B69" t="str">
            <v>Suez</v>
          </cell>
          <cell r="C69">
            <v>0.1</v>
          </cell>
        </row>
        <row r="70">
          <cell r="B70" t="str">
            <v>Enel</v>
          </cell>
          <cell r="C70">
            <v>-0.04</v>
          </cell>
        </row>
        <row r="71">
          <cell r="B71" t="str">
            <v>Fortum</v>
          </cell>
          <cell r="C71">
            <v>-0.04</v>
          </cell>
        </row>
        <row r="79">
          <cell r="C79" t="str">
            <v>Payout ratio 07E</v>
          </cell>
        </row>
        <row r="80">
          <cell r="B80" t="str">
            <v>Enel</v>
          </cell>
          <cell r="C80">
            <v>0.92</v>
          </cell>
        </row>
        <row r="81">
          <cell r="B81" t="str">
            <v>RWE</v>
          </cell>
          <cell r="C81">
            <v>0.72</v>
          </cell>
        </row>
        <row r="82">
          <cell r="B82" t="str">
            <v>Fortum</v>
          </cell>
          <cell r="C82">
            <v>0.62</v>
          </cell>
        </row>
        <row r="83">
          <cell r="B83" t="str">
            <v>Iberdrola</v>
          </cell>
          <cell r="C83">
            <v>0.59</v>
          </cell>
        </row>
        <row r="84">
          <cell r="B84" t="str">
            <v>Suez</v>
          </cell>
          <cell r="C84">
            <v>0.53</v>
          </cell>
        </row>
        <row r="85">
          <cell r="B85" t="str">
            <v>E.ON</v>
          </cell>
          <cell r="C85">
            <v>0.51948051948051943</v>
          </cell>
        </row>
        <row r="86">
          <cell r="B86" t="str">
            <v>EDF</v>
          </cell>
          <cell r="C86">
            <v>0.46</v>
          </cell>
        </row>
        <row r="87">
          <cell r="B87" t="str">
            <v>GDF</v>
          </cell>
          <cell r="C87">
            <v>0.42</v>
          </cell>
        </row>
        <row r="96">
          <cell r="C96">
            <v>0.21910274895008564</v>
          </cell>
        </row>
        <row r="100">
          <cell r="C100" t="str">
            <v>EV/EBITDA (07E)</v>
          </cell>
          <cell r="D100" t="str">
            <v>P/E (07E)</v>
          </cell>
        </row>
        <row r="101">
          <cell r="B101" t="str">
            <v>EDF</v>
          </cell>
          <cell r="C101">
            <v>9.9</v>
          </cell>
          <cell r="D101">
            <v>20.9</v>
          </cell>
        </row>
        <row r="102">
          <cell r="B102" t="str">
            <v>Suez</v>
          </cell>
          <cell r="C102">
            <v>9.1999999999999993</v>
          </cell>
          <cell r="D102">
            <v>16</v>
          </cell>
        </row>
        <row r="103">
          <cell r="B103" t="str">
            <v>Iberdrola</v>
          </cell>
          <cell r="C103">
            <v>9.1999999999999993</v>
          </cell>
          <cell r="D103">
            <v>15.6</v>
          </cell>
        </row>
        <row r="104">
          <cell r="B104" t="str">
            <v>Fortum</v>
          </cell>
          <cell r="C104">
            <v>9</v>
          </cell>
          <cell r="D104">
            <v>14.8</v>
          </cell>
        </row>
        <row r="105">
          <cell r="B105" t="str">
            <v>RWE</v>
          </cell>
          <cell r="C105">
            <v>8.1999999999999993</v>
          </cell>
          <cell r="D105">
            <v>14.7</v>
          </cell>
        </row>
        <row r="106">
          <cell r="B106" t="str">
            <v>Enel</v>
          </cell>
          <cell r="C106">
            <v>7.6</v>
          </cell>
          <cell r="D106">
            <v>15.5</v>
          </cell>
        </row>
        <row r="107">
          <cell r="B107" t="str">
            <v>E.ON (incl. Gazprom)</v>
          </cell>
          <cell r="C107">
            <v>7.6</v>
          </cell>
          <cell r="D107">
            <v>14.30345461815274</v>
          </cell>
        </row>
        <row r="108">
          <cell r="B108" t="str">
            <v>E.ON (excl. Gazprom)</v>
          </cell>
          <cell r="C108">
            <v>6.5</v>
          </cell>
          <cell r="D108">
            <v>11.79497193122751</v>
          </cell>
        </row>
        <row r="110">
          <cell r="C110" t="str">
            <v>P/E (07E)</v>
          </cell>
        </row>
        <row r="111">
          <cell r="B111" t="str">
            <v>EDF</v>
          </cell>
          <cell r="C111">
            <v>20.9</v>
          </cell>
        </row>
        <row r="112">
          <cell r="B112" t="str">
            <v>Suez</v>
          </cell>
          <cell r="C112">
            <v>16</v>
          </cell>
        </row>
        <row r="113">
          <cell r="B113" t="str">
            <v>Iberdrola</v>
          </cell>
          <cell r="C113">
            <v>15.6</v>
          </cell>
        </row>
        <row r="114">
          <cell r="B114" t="str">
            <v>Enel</v>
          </cell>
          <cell r="C114">
            <v>15.5</v>
          </cell>
        </row>
        <row r="115">
          <cell r="B115" t="str">
            <v>Fortum</v>
          </cell>
          <cell r="C115">
            <v>14.8</v>
          </cell>
        </row>
        <row r="116">
          <cell r="B116" t="str">
            <v>RWE</v>
          </cell>
          <cell r="C116">
            <v>14.7</v>
          </cell>
        </row>
        <row r="117">
          <cell r="B117" t="str">
            <v>E.ON (incl. Gazprom)</v>
          </cell>
          <cell r="C117">
            <v>14.30345461815274</v>
          </cell>
        </row>
        <row r="118">
          <cell r="B118" t="str">
            <v>E.ON (excl. Gazprom)</v>
          </cell>
          <cell r="C118">
            <v>11.79497193122751</v>
          </cell>
        </row>
      </sheetData>
      <sheetData sheetId="2" refreshError="1"/>
      <sheetData sheetId="3">
        <row r="1">
          <cell r="B1" t="str">
            <v>E.ON AG</v>
          </cell>
          <cell r="C1" t="str">
            <v>RWE AG</v>
          </cell>
          <cell r="D1" t="str">
            <v>Electricite de France</v>
          </cell>
          <cell r="E1" t="str">
            <v>Enel S.p.A.</v>
          </cell>
          <cell r="F1" t="str">
            <v>SUEZ (France)</v>
          </cell>
          <cell r="G1" t="str">
            <v>Iberdrola S.A.</v>
          </cell>
          <cell r="H1" t="str">
            <v>Fortum Oyj</v>
          </cell>
          <cell r="I1" t="str">
            <v>Germany DAX (Performance)</v>
          </cell>
          <cell r="J1" t="str">
            <v>Euro STOXX / Utilities - SS</v>
          </cell>
        </row>
        <row r="2">
          <cell r="B2">
            <v>494290</v>
          </cell>
          <cell r="C2">
            <v>476896</v>
          </cell>
          <cell r="D2" t="str">
            <v>B0NJJ1</v>
          </cell>
          <cell r="E2">
            <v>714456</v>
          </cell>
          <cell r="F2">
            <v>711804</v>
          </cell>
          <cell r="G2">
            <v>442464</v>
          </cell>
          <cell r="H2">
            <v>557955</v>
          </cell>
          <cell r="I2">
            <v>187653</v>
          </cell>
          <cell r="J2">
            <v>183679</v>
          </cell>
          <cell r="O2" t="str">
            <v>E.ON</v>
          </cell>
          <cell r="P2" t="str">
            <v>RWE</v>
          </cell>
          <cell r="Q2" t="str">
            <v>EdF</v>
          </cell>
          <cell r="R2" t="str">
            <v>Enel</v>
          </cell>
          <cell r="S2" t="str">
            <v>Suez</v>
          </cell>
          <cell r="T2" t="str">
            <v>Iberdrola</v>
          </cell>
          <cell r="U2" t="str">
            <v>Fortum</v>
          </cell>
          <cell r="V2" t="str">
            <v>Dax 30</v>
          </cell>
          <cell r="W2" t="str">
            <v>DJ Euro Stoxx Utilities</v>
          </cell>
          <cell r="AA2" t="str">
            <v>E.ON</v>
          </cell>
          <cell r="AB2" t="str">
            <v>RWE</v>
          </cell>
          <cell r="AC2" t="str">
            <v>Dax 30</v>
          </cell>
          <cell r="AD2" t="str">
            <v>DJ Euro Stoxx Utilities</v>
          </cell>
        </row>
        <row r="3">
          <cell r="A3">
            <v>38353</v>
          </cell>
          <cell r="B3">
            <v>67.06</v>
          </cell>
          <cell r="C3">
            <v>40.700000000000003</v>
          </cell>
          <cell r="D3" t="e">
            <v>#N/A</v>
          </cell>
          <cell r="E3">
            <v>7.23</v>
          </cell>
          <cell r="F3">
            <v>19.320580000000003</v>
          </cell>
          <cell r="G3">
            <v>18.7</v>
          </cell>
          <cell r="H3">
            <v>10.219493999999999</v>
          </cell>
          <cell r="I3">
            <v>4256.08</v>
          </cell>
          <cell r="J3">
            <v>300.95999999999998</v>
          </cell>
          <cell r="N3">
            <v>38353</v>
          </cell>
          <cell r="O3">
            <v>100</v>
          </cell>
          <cell r="P3">
            <v>100</v>
          </cell>
          <cell r="Q3" t="e">
            <v>#N/A</v>
          </cell>
          <cell r="R3">
            <v>100</v>
          </cell>
          <cell r="S3">
            <v>100</v>
          </cell>
          <cell r="T3">
            <v>100</v>
          </cell>
          <cell r="U3">
            <v>100</v>
          </cell>
          <cell r="V3">
            <v>100</v>
          </cell>
          <cell r="W3">
            <v>100</v>
          </cell>
          <cell r="Z3">
            <v>38353</v>
          </cell>
        </row>
        <row r="4">
          <cell r="A4">
            <v>38354</v>
          </cell>
          <cell r="B4">
            <v>67.06</v>
          </cell>
          <cell r="C4">
            <v>40.700000000000003</v>
          </cell>
          <cell r="D4" t="e">
            <v>#N/A</v>
          </cell>
          <cell r="E4">
            <v>7.23</v>
          </cell>
          <cell r="F4">
            <v>19.320580000000003</v>
          </cell>
          <cell r="G4">
            <v>18.7</v>
          </cell>
          <cell r="H4">
            <v>10.219493999999999</v>
          </cell>
          <cell r="I4">
            <v>4256.08</v>
          </cell>
          <cell r="J4">
            <v>300.95999999999998</v>
          </cell>
          <cell r="N4">
            <v>38354</v>
          </cell>
          <cell r="O4">
            <v>100</v>
          </cell>
          <cell r="P4">
            <v>100</v>
          </cell>
          <cell r="Q4" t="e">
            <v>#N/A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Z4">
            <v>38354</v>
          </cell>
        </row>
        <row r="5">
          <cell r="A5">
            <v>38355</v>
          </cell>
          <cell r="B5">
            <v>67.19</v>
          </cell>
          <cell r="C5">
            <v>41.1</v>
          </cell>
          <cell r="D5" t="e">
            <v>#N/A</v>
          </cell>
          <cell r="E5">
            <v>7.24</v>
          </cell>
          <cell r="F5">
            <v>19.379660000000001</v>
          </cell>
          <cell r="G5">
            <v>18.490000000000002</v>
          </cell>
          <cell r="H5">
            <v>10.219493999999999</v>
          </cell>
          <cell r="I5">
            <v>4291.53</v>
          </cell>
          <cell r="J5">
            <v>301.91000000000003</v>
          </cell>
          <cell r="N5">
            <v>38355</v>
          </cell>
          <cell r="O5">
            <v>100.19385624813599</v>
          </cell>
          <cell r="P5">
            <v>100.98280098280098</v>
          </cell>
          <cell r="Q5" t="e">
            <v>#N/A</v>
          </cell>
          <cell r="R5">
            <v>100.13831258644537</v>
          </cell>
          <cell r="S5">
            <v>100.30578792148061</v>
          </cell>
          <cell r="T5">
            <v>98.877005347593595</v>
          </cell>
          <cell r="U5">
            <v>100</v>
          </cell>
          <cell r="V5">
            <v>100.83292607281817</v>
          </cell>
          <cell r="W5">
            <v>100.31565656565658</v>
          </cell>
          <cell r="Z5">
            <v>38355</v>
          </cell>
        </row>
        <row r="6">
          <cell r="A6">
            <v>38356</v>
          </cell>
          <cell r="B6">
            <v>66.77</v>
          </cell>
          <cell r="C6">
            <v>41.14</v>
          </cell>
          <cell r="D6" t="e">
            <v>#N/A</v>
          </cell>
          <cell r="E6">
            <v>7.16</v>
          </cell>
          <cell r="F6">
            <v>19.300880000000003</v>
          </cell>
          <cell r="G6">
            <v>18.600000000000001</v>
          </cell>
          <cell r="H6">
            <v>10.121950999999999</v>
          </cell>
          <cell r="I6">
            <v>4290.5</v>
          </cell>
          <cell r="J6">
            <v>301.18</v>
          </cell>
          <cell r="N6">
            <v>38356</v>
          </cell>
          <cell r="O6">
            <v>99.567551446465842</v>
          </cell>
          <cell r="P6">
            <v>101.08108108108108</v>
          </cell>
          <cell r="Q6" t="e">
            <v>#N/A</v>
          </cell>
          <cell r="R6">
            <v>99.031811894882424</v>
          </cell>
          <cell r="S6">
            <v>99.898036187319434</v>
          </cell>
          <cell r="T6">
            <v>99.465240641711233</v>
          </cell>
          <cell r="U6">
            <v>99.045520257656591</v>
          </cell>
          <cell r="V6">
            <v>100.80872539989849</v>
          </cell>
          <cell r="W6">
            <v>100.07309941520468</v>
          </cell>
          <cell r="Z6">
            <v>38356</v>
          </cell>
        </row>
        <row r="7">
          <cell r="A7">
            <v>38357</v>
          </cell>
          <cell r="B7">
            <v>66.849999999999994</v>
          </cell>
          <cell r="C7">
            <v>42.33</v>
          </cell>
          <cell r="D7" t="e">
            <v>#N/A</v>
          </cell>
          <cell r="E7">
            <v>7.15</v>
          </cell>
          <cell r="F7">
            <v>19.35012</v>
          </cell>
          <cell r="G7">
            <v>18.400000000000002</v>
          </cell>
          <cell r="H7">
            <v>10.129455</v>
          </cell>
          <cell r="I7">
            <v>4258.24</v>
          </cell>
          <cell r="J7">
            <v>301.41000000000003</v>
          </cell>
          <cell r="N7">
            <v>38357</v>
          </cell>
          <cell r="O7">
            <v>99.686847599164921</v>
          </cell>
          <cell r="P7">
            <v>104.004914004914</v>
          </cell>
          <cell r="Q7" t="e">
            <v>#N/A</v>
          </cell>
          <cell r="R7">
            <v>98.893499308437057</v>
          </cell>
          <cell r="S7">
            <v>100.1528939607403</v>
          </cell>
          <cell r="T7">
            <v>98.395721925133699</v>
          </cell>
          <cell r="U7">
            <v>99.118948550681679</v>
          </cell>
          <cell r="V7">
            <v>100.05075092573448</v>
          </cell>
          <cell r="W7">
            <v>100.14952153110049</v>
          </cell>
          <cell r="Z7">
            <v>38357</v>
          </cell>
        </row>
        <row r="8">
          <cell r="A8">
            <v>38358</v>
          </cell>
          <cell r="B8">
            <v>67.180000000000007</v>
          </cell>
          <cell r="C8">
            <v>42.97</v>
          </cell>
          <cell r="D8" t="e">
            <v>#N/A</v>
          </cell>
          <cell r="E8">
            <v>7.1000000000000005</v>
          </cell>
          <cell r="F8">
            <v>19.448590000000003</v>
          </cell>
          <cell r="G8">
            <v>18.400000000000002</v>
          </cell>
          <cell r="H8">
            <v>10.129455</v>
          </cell>
          <cell r="I8">
            <v>4300.9400000000005</v>
          </cell>
          <cell r="J8">
            <v>302.22000000000003</v>
          </cell>
          <cell r="N8">
            <v>38358</v>
          </cell>
          <cell r="O8">
            <v>100.17894422904862</v>
          </cell>
          <cell r="P8">
            <v>105.57739557739556</v>
          </cell>
          <cell r="Q8" t="e">
            <v>#N/A</v>
          </cell>
          <cell r="R8">
            <v>98.201936376210227</v>
          </cell>
          <cell r="S8">
            <v>100.66255774930153</v>
          </cell>
          <cell r="T8">
            <v>98.395721925133699</v>
          </cell>
          <cell r="U8">
            <v>99.118948550681679</v>
          </cell>
          <cell r="V8">
            <v>101.05402154094848</v>
          </cell>
          <cell r="W8">
            <v>100.41866028708135</v>
          </cell>
          <cell r="Z8">
            <v>38358</v>
          </cell>
        </row>
        <row r="9">
          <cell r="A9">
            <v>38359</v>
          </cell>
          <cell r="B9">
            <v>67.710000000000008</v>
          </cell>
          <cell r="C9">
            <v>43.45</v>
          </cell>
          <cell r="D9" t="e">
            <v>#N/A</v>
          </cell>
          <cell r="E9">
            <v>7.12</v>
          </cell>
          <cell r="F9">
            <v>19.428900000000002</v>
          </cell>
          <cell r="G9">
            <v>18.510000000000002</v>
          </cell>
          <cell r="H9">
            <v>10.166971</v>
          </cell>
          <cell r="I9">
            <v>4316.4000000000005</v>
          </cell>
          <cell r="J9">
            <v>303.52</v>
          </cell>
          <cell r="N9">
            <v>38359</v>
          </cell>
          <cell r="O9">
            <v>100.96928124068</v>
          </cell>
          <cell r="P9">
            <v>106.75675675675676</v>
          </cell>
          <cell r="Q9" t="e">
            <v>#N/A</v>
          </cell>
          <cell r="R9">
            <v>98.478561549100945</v>
          </cell>
          <cell r="S9">
            <v>100.5606456949015</v>
          </cell>
          <cell r="T9">
            <v>98.983957219251351</v>
          </cell>
          <cell r="U9">
            <v>99.486050874925908</v>
          </cell>
          <cell r="V9">
            <v>101.41726659273323</v>
          </cell>
          <cell r="W9">
            <v>100.85061137692716</v>
          </cell>
          <cell r="Z9">
            <v>38359</v>
          </cell>
        </row>
        <row r="10">
          <cell r="A10">
            <v>38360</v>
          </cell>
          <cell r="B10">
            <v>67.710000000000008</v>
          </cell>
          <cell r="C10">
            <v>43.45</v>
          </cell>
          <cell r="D10" t="e">
            <v>#N/A</v>
          </cell>
          <cell r="E10">
            <v>7.12</v>
          </cell>
          <cell r="F10">
            <v>19.428900000000002</v>
          </cell>
          <cell r="G10">
            <v>18.510000000000002</v>
          </cell>
          <cell r="H10">
            <v>10.166971</v>
          </cell>
          <cell r="I10">
            <v>4316.4000000000005</v>
          </cell>
          <cell r="J10">
            <v>303.52</v>
          </cell>
          <cell r="N10">
            <v>38360</v>
          </cell>
          <cell r="O10">
            <v>100.96928124068</v>
          </cell>
          <cell r="P10">
            <v>106.75675675675676</v>
          </cell>
          <cell r="Q10" t="e">
            <v>#N/A</v>
          </cell>
          <cell r="R10">
            <v>98.478561549100945</v>
          </cell>
          <cell r="S10">
            <v>100.5606456949015</v>
          </cell>
          <cell r="T10">
            <v>98.983957219251351</v>
          </cell>
          <cell r="U10">
            <v>99.486050874925908</v>
          </cell>
          <cell r="V10">
            <v>101.41726659273323</v>
          </cell>
          <cell r="W10">
            <v>100.85061137692716</v>
          </cell>
          <cell r="Z10">
            <v>38360</v>
          </cell>
        </row>
        <row r="11">
          <cell r="A11">
            <v>38361</v>
          </cell>
          <cell r="B11">
            <v>67.710000000000008</v>
          </cell>
          <cell r="C11">
            <v>43.45</v>
          </cell>
          <cell r="D11" t="e">
            <v>#N/A</v>
          </cell>
          <cell r="E11">
            <v>7.12</v>
          </cell>
          <cell r="F11">
            <v>19.428900000000002</v>
          </cell>
          <cell r="G11">
            <v>18.510000000000002</v>
          </cell>
          <cell r="H11">
            <v>10.166971</v>
          </cell>
          <cell r="I11">
            <v>4316.4000000000005</v>
          </cell>
          <cell r="J11">
            <v>303.52</v>
          </cell>
          <cell r="N11">
            <v>38361</v>
          </cell>
          <cell r="O11">
            <v>100.96928124068</v>
          </cell>
          <cell r="P11">
            <v>106.75675675675676</v>
          </cell>
          <cell r="Q11" t="e">
            <v>#N/A</v>
          </cell>
          <cell r="R11">
            <v>98.478561549100945</v>
          </cell>
          <cell r="S11">
            <v>100.5606456949015</v>
          </cell>
          <cell r="T11">
            <v>98.983957219251351</v>
          </cell>
          <cell r="U11">
            <v>99.486050874925908</v>
          </cell>
          <cell r="V11">
            <v>101.41726659273323</v>
          </cell>
          <cell r="W11">
            <v>100.85061137692716</v>
          </cell>
          <cell r="Z11">
            <v>38361</v>
          </cell>
        </row>
        <row r="12">
          <cell r="A12">
            <v>38362</v>
          </cell>
          <cell r="B12">
            <v>67.36</v>
          </cell>
          <cell r="C12">
            <v>43.300000000000004</v>
          </cell>
          <cell r="D12" t="e">
            <v>#N/A</v>
          </cell>
          <cell r="E12">
            <v>7.09</v>
          </cell>
          <cell r="F12">
            <v>19.123630000000002</v>
          </cell>
          <cell r="G12">
            <v>18.420000000000002</v>
          </cell>
          <cell r="H12">
            <v>10.129455</v>
          </cell>
          <cell r="I12">
            <v>4307.37</v>
          </cell>
          <cell r="J12">
            <v>302.10000000000002</v>
          </cell>
          <cell r="N12">
            <v>38362</v>
          </cell>
          <cell r="O12">
            <v>100.44736057262153</v>
          </cell>
          <cell r="P12">
            <v>106.3882063882064</v>
          </cell>
          <cell r="Q12" t="e">
            <v>#N/A</v>
          </cell>
          <cell r="R12">
            <v>98.063623789764847</v>
          </cell>
          <cell r="S12">
            <v>98.980620664597026</v>
          </cell>
          <cell r="T12">
            <v>98.502673796791456</v>
          </cell>
          <cell r="U12">
            <v>99.118948550681679</v>
          </cell>
          <cell r="V12">
            <v>101.20509952820436</v>
          </cell>
          <cell r="W12">
            <v>100.37878787878789</v>
          </cell>
          <cell r="Z12">
            <v>38362</v>
          </cell>
        </row>
        <row r="13">
          <cell r="A13">
            <v>38363</v>
          </cell>
          <cell r="B13">
            <v>66.91</v>
          </cell>
          <cell r="C13">
            <v>43.19</v>
          </cell>
          <cell r="D13" t="e">
            <v>#N/A</v>
          </cell>
          <cell r="E13">
            <v>7.08</v>
          </cell>
          <cell r="F13">
            <v>18.88729</v>
          </cell>
          <cell r="G13">
            <v>18.43</v>
          </cell>
          <cell r="H13">
            <v>9.8668379999999996</v>
          </cell>
          <cell r="I13">
            <v>4258.01</v>
          </cell>
          <cell r="J13">
            <v>300.73</v>
          </cell>
          <cell r="N13">
            <v>38363</v>
          </cell>
          <cell r="O13">
            <v>99.776319713689233</v>
          </cell>
          <cell r="P13">
            <v>106.11793611793611</v>
          </cell>
          <cell r="Q13" t="e">
            <v>#N/A</v>
          </cell>
          <cell r="R13">
            <v>97.925311203319481</v>
          </cell>
          <cell r="S13">
            <v>97.757365462113441</v>
          </cell>
          <cell r="T13">
            <v>98.556149732620327</v>
          </cell>
          <cell r="U13">
            <v>96.549183354870607</v>
          </cell>
          <cell r="V13">
            <v>100.04534689197571</v>
          </cell>
          <cell r="W13">
            <v>99.923577884104205</v>
          </cell>
          <cell r="Z13">
            <v>38363</v>
          </cell>
        </row>
        <row r="14">
          <cell r="A14">
            <v>38364</v>
          </cell>
          <cell r="B14">
            <v>66.3</v>
          </cell>
          <cell r="C14">
            <v>42.550000000000004</v>
          </cell>
          <cell r="D14" t="e">
            <v>#N/A</v>
          </cell>
          <cell r="E14">
            <v>7.11</v>
          </cell>
          <cell r="F14">
            <v>18.710040000000003</v>
          </cell>
          <cell r="G14">
            <v>18.41</v>
          </cell>
          <cell r="H14">
            <v>9.6042240000000003</v>
          </cell>
          <cell r="I14">
            <v>4208.82</v>
          </cell>
          <cell r="J14">
            <v>299</v>
          </cell>
          <cell r="N14">
            <v>38364</v>
          </cell>
          <cell r="O14">
            <v>98.866686549358775</v>
          </cell>
          <cell r="P14">
            <v>104.54545454545455</v>
          </cell>
          <cell r="Q14" t="e">
            <v>#N/A</v>
          </cell>
          <cell r="R14">
            <v>98.340248962655579</v>
          </cell>
          <cell r="S14">
            <v>96.839949939391062</v>
          </cell>
          <cell r="T14">
            <v>98.44919786096257</v>
          </cell>
          <cell r="U14">
            <v>93.979447514720405</v>
          </cell>
          <cell r="V14">
            <v>98.889588541568756</v>
          </cell>
          <cell r="W14">
            <v>99.348750664540134</v>
          </cell>
          <cell r="Z14">
            <v>38364</v>
          </cell>
        </row>
        <row r="15">
          <cell r="A15">
            <v>38365</v>
          </cell>
          <cell r="B15">
            <v>65.820000000000007</v>
          </cell>
          <cell r="C15">
            <v>43.03</v>
          </cell>
          <cell r="D15" t="e">
            <v>#N/A</v>
          </cell>
          <cell r="E15">
            <v>7.09</v>
          </cell>
          <cell r="F15">
            <v>18.582000000000001</v>
          </cell>
          <cell r="G15">
            <v>18.61</v>
          </cell>
          <cell r="H15">
            <v>9.8143159999999998</v>
          </cell>
          <cell r="I15">
            <v>4212.1400000000003</v>
          </cell>
          <cell r="J15">
            <v>298.8</v>
          </cell>
          <cell r="N15">
            <v>38365</v>
          </cell>
          <cell r="O15">
            <v>98.150909633164346</v>
          </cell>
          <cell r="P15">
            <v>105.72481572481573</v>
          </cell>
          <cell r="Q15" t="e">
            <v>#N/A</v>
          </cell>
          <cell r="R15">
            <v>98.063623789764847</v>
          </cell>
          <cell r="S15">
            <v>96.177236915247875</v>
          </cell>
          <cell r="T15">
            <v>99.518716577540104</v>
          </cell>
          <cell r="U15">
            <v>96.035244015016801</v>
          </cell>
          <cell r="V15">
            <v>98.967594594086577</v>
          </cell>
          <cell r="W15">
            <v>99.282296650717711</v>
          </cell>
          <cell r="Z15">
            <v>38365</v>
          </cell>
        </row>
        <row r="16">
          <cell r="A16">
            <v>38366</v>
          </cell>
          <cell r="B16">
            <v>66.22</v>
          </cell>
          <cell r="C16">
            <v>43.800000000000004</v>
          </cell>
          <cell r="D16" t="e">
            <v>#N/A</v>
          </cell>
          <cell r="E16">
            <v>7.23</v>
          </cell>
          <cell r="F16">
            <v>18.71988</v>
          </cell>
          <cell r="G16">
            <v>18.7</v>
          </cell>
          <cell r="H16">
            <v>9.6567469999999993</v>
          </cell>
          <cell r="I16">
            <v>4232.3599999999997</v>
          </cell>
          <cell r="J16">
            <v>301.40000000000003</v>
          </cell>
          <cell r="N16">
            <v>38366</v>
          </cell>
          <cell r="O16">
            <v>98.747390396659711</v>
          </cell>
          <cell r="P16">
            <v>107.61670761670763</v>
          </cell>
          <cell r="Q16" t="e">
            <v>#N/A</v>
          </cell>
          <cell r="R16">
            <v>99.999999999999986</v>
          </cell>
          <cell r="S16">
            <v>96.890880087450782</v>
          </cell>
          <cell r="T16">
            <v>100</v>
          </cell>
          <cell r="U16">
            <v>94.493396639794497</v>
          </cell>
          <cell r="V16">
            <v>99.442679648878766</v>
          </cell>
          <cell r="W16">
            <v>100.14619883040938</v>
          </cell>
          <cell r="Z16">
            <v>38366</v>
          </cell>
        </row>
        <row r="17">
          <cell r="A17">
            <v>38367</v>
          </cell>
          <cell r="B17">
            <v>66.22</v>
          </cell>
          <cell r="C17">
            <v>43.800000000000004</v>
          </cell>
          <cell r="D17" t="e">
            <v>#N/A</v>
          </cell>
          <cell r="E17">
            <v>7.23</v>
          </cell>
          <cell r="F17">
            <v>18.71988</v>
          </cell>
          <cell r="G17">
            <v>18.7</v>
          </cell>
          <cell r="H17">
            <v>9.6567469999999993</v>
          </cell>
          <cell r="I17">
            <v>4232.3599999999997</v>
          </cell>
          <cell r="J17">
            <v>301.40000000000003</v>
          </cell>
          <cell r="N17">
            <v>38367</v>
          </cell>
          <cell r="O17">
            <v>98.747390396659711</v>
          </cell>
          <cell r="P17">
            <v>107.61670761670763</v>
          </cell>
          <cell r="Q17" t="e">
            <v>#N/A</v>
          </cell>
          <cell r="R17">
            <v>99.999999999999986</v>
          </cell>
          <cell r="S17">
            <v>96.890880087450782</v>
          </cell>
          <cell r="T17">
            <v>100</v>
          </cell>
          <cell r="U17">
            <v>94.493396639794497</v>
          </cell>
          <cell r="V17">
            <v>99.442679648878766</v>
          </cell>
          <cell r="W17">
            <v>100.14619883040938</v>
          </cell>
          <cell r="Z17">
            <v>38367</v>
          </cell>
        </row>
        <row r="18">
          <cell r="A18">
            <v>38368</v>
          </cell>
          <cell r="B18">
            <v>66.22</v>
          </cell>
          <cell r="C18">
            <v>43.800000000000004</v>
          </cell>
          <cell r="D18" t="e">
            <v>#N/A</v>
          </cell>
          <cell r="E18">
            <v>7.23</v>
          </cell>
          <cell r="F18">
            <v>18.71988</v>
          </cell>
          <cell r="G18">
            <v>18.7</v>
          </cell>
          <cell r="H18">
            <v>9.6567469999999993</v>
          </cell>
          <cell r="I18">
            <v>4232.3599999999997</v>
          </cell>
          <cell r="J18">
            <v>301.40000000000003</v>
          </cell>
          <cell r="N18">
            <v>38368</v>
          </cell>
          <cell r="O18">
            <v>98.747390396659711</v>
          </cell>
          <cell r="P18">
            <v>107.61670761670763</v>
          </cell>
          <cell r="Q18" t="e">
            <v>#N/A</v>
          </cell>
          <cell r="R18">
            <v>99.999999999999986</v>
          </cell>
          <cell r="S18">
            <v>96.890880087450782</v>
          </cell>
          <cell r="T18">
            <v>100</v>
          </cell>
          <cell r="U18">
            <v>94.493396639794497</v>
          </cell>
          <cell r="V18">
            <v>99.442679648878766</v>
          </cell>
          <cell r="W18">
            <v>100.14619883040938</v>
          </cell>
          <cell r="Z18">
            <v>38368</v>
          </cell>
        </row>
        <row r="19">
          <cell r="A19">
            <v>38369</v>
          </cell>
          <cell r="B19">
            <v>66.210000000000008</v>
          </cell>
          <cell r="C19">
            <v>43.59</v>
          </cell>
          <cell r="D19" t="e">
            <v>#N/A</v>
          </cell>
          <cell r="E19">
            <v>7.22</v>
          </cell>
          <cell r="F19">
            <v>18.847899999999999</v>
          </cell>
          <cell r="G19">
            <v>18.73</v>
          </cell>
          <cell r="H19">
            <v>9.7167729999999999</v>
          </cell>
          <cell r="I19">
            <v>4245.51</v>
          </cell>
          <cell r="J19">
            <v>301.63</v>
          </cell>
          <cell r="N19">
            <v>38369</v>
          </cell>
          <cell r="O19">
            <v>98.732478377572335</v>
          </cell>
          <cell r="P19">
            <v>107.10073710073711</v>
          </cell>
          <cell r="Q19" t="e">
            <v>#N/A</v>
          </cell>
          <cell r="R19">
            <v>99.861687413554606</v>
          </cell>
          <cell r="S19">
            <v>97.553489595032843</v>
          </cell>
          <cell r="T19">
            <v>100.16042780748664</v>
          </cell>
          <cell r="U19">
            <v>95.080764272673392</v>
          </cell>
          <cell r="V19">
            <v>99.751649405086368</v>
          </cell>
          <cell r="W19">
            <v>100.22262094630516</v>
          </cell>
          <cell r="Z19">
            <v>38369</v>
          </cell>
        </row>
        <row r="20">
          <cell r="A20">
            <v>38370</v>
          </cell>
          <cell r="B20">
            <v>66.17</v>
          </cell>
          <cell r="C20">
            <v>43.480000000000004</v>
          </cell>
          <cell r="D20" t="e">
            <v>#N/A</v>
          </cell>
          <cell r="E20">
            <v>7.15</v>
          </cell>
          <cell r="F20">
            <v>18.828210000000002</v>
          </cell>
          <cell r="G20">
            <v>18.66</v>
          </cell>
          <cell r="H20">
            <v>9.9043549999999989</v>
          </cell>
          <cell r="I20">
            <v>4250.71</v>
          </cell>
          <cell r="J20">
            <v>300.66000000000003</v>
          </cell>
          <cell r="N20">
            <v>38370</v>
          </cell>
          <cell r="O20">
            <v>98.672830301222788</v>
          </cell>
          <cell r="P20">
            <v>106.83046683046683</v>
          </cell>
          <cell r="Q20" t="e">
            <v>#N/A</v>
          </cell>
          <cell r="R20">
            <v>98.893499308437057</v>
          </cell>
          <cell r="S20">
            <v>97.45157754063284</v>
          </cell>
          <cell r="T20">
            <v>99.786096256684488</v>
          </cell>
          <cell r="U20">
            <v>96.916295464335121</v>
          </cell>
          <cell r="V20">
            <v>99.873827559632332</v>
          </cell>
          <cell r="W20">
            <v>99.900318979266359</v>
          </cell>
          <cell r="Z20">
            <v>38370</v>
          </cell>
        </row>
        <row r="21">
          <cell r="A21">
            <v>38371</v>
          </cell>
          <cell r="B21">
            <v>66.650000000000006</v>
          </cell>
          <cell r="C21">
            <v>43.72</v>
          </cell>
          <cell r="D21" t="e">
            <v>#N/A</v>
          </cell>
          <cell r="E21">
            <v>7.21</v>
          </cell>
          <cell r="F21">
            <v>18.916830000000001</v>
          </cell>
          <cell r="G21">
            <v>18.7</v>
          </cell>
          <cell r="H21">
            <v>9.9418729999999993</v>
          </cell>
          <cell r="I21">
            <v>4245.55</v>
          </cell>
          <cell r="J21">
            <v>302.20999999999998</v>
          </cell>
          <cell r="N21">
            <v>38371</v>
          </cell>
          <cell r="O21">
            <v>99.388607217417245</v>
          </cell>
          <cell r="P21">
            <v>107.42014742014742</v>
          </cell>
          <cell r="Q21" t="e">
            <v>#N/A</v>
          </cell>
          <cell r="R21">
            <v>99.72337482710924</v>
          </cell>
          <cell r="S21">
            <v>97.910259422853755</v>
          </cell>
          <cell r="T21">
            <v>100</v>
          </cell>
          <cell r="U21">
            <v>97.283417359019921</v>
          </cell>
          <cell r="V21">
            <v>99.752589237044418</v>
          </cell>
          <cell r="W21">
            <v>100.41533758639021</v>
          </cell>
          <cell r="Z21">
            <v>38371</v>
          </cell>
        </row>
        <row r="22">
          <cell r="A22">
            <v>38372</v>
          </cell>
          <cell r="B22">
            <v>66.41</v>
          </cell>
          <cell r="C22">
            <v>43.37</v>
          </cell>
          <cell r="D22" t="e">
            <v>#N/A</v>
          </cell>
          <cell r="E22">
            <v>7.17</v>
          </cell>
          <cell r="F22">
            <v>19.20241</v>
          </cell>
          <cell r="G22">
            <v>18.580000000000002</v>
          </cell>
          <cell r="H22">
            <v>9.8818450000000002</v>
          </cell>
          <cell r="I22">
            <v>4220.43</v>
          </cell>
          <cell r="J22">
            <v>301.58</v>
          </cell>
          <cell r="N22">
            <v>38372</v>
          </cell>
          <cell r="O22">
            <v>99.03071875932001</v>
          </cell>
          <cell r="P22">
            <v>106.56019656019654</v>
          </cell>
          <cell r="Q22" t="e">
            <v>#N/A</v>
          </cell>
          <cell r="R22">
            <v>99.170124481327775</v>
          </cell>
          <cell r="S22">
            <v>99.388372398758207</v>
          </cell>
          <cell r="T22">
            <v>99.358288770053491</v>
          </cell>
          <cell r="U22">
            <v>96.69603015570047</v>
          </cell>
          <cell r="V22">
            <v>99.162374767391597</v>
          </cell>
          <cell r="W22">
            <v>100.20600744284954</v>
          </cell>
          <cell r="Z22">
            <v>38372</v>
          </cell>
        </row>
        <row r="23">
          <cell r="A23">
            <v>38373</v>
          </cell>
          <cell r="B23">
            <v>67.03</v>
          </cell>
          <cell r="C23">
            <v>43.43</v>
          </cell>
          <cell r="D23" t="e">
            <v>#N/A</v>
          </cell>
          <cell r="E23">
            <v>7.12</v>
          </cell>
          <cell r="F23">
            <v>19.694780000000002</v>
          </cell>
          <cell r="G23">
            <v>18.57</v>
          </cell>
          <cell r="H23">
            <v>9.994394999999999</v>
          </cell>
          <cell r="I23">
            <v>4213.7</v>
          </cell>
          <cell r="J23">
            <v>303.28000000000003</v>
          </cell>
          <cell r="N23">
            <v>38373</v>
          </cell>
          <cell r="O23">
            <v>99.955263942737844</v>
          </cell>
          <cell r="P23">
            <v>106.70761670761671</v>
          </cell>
          <cell r="Q23" t="e">
            <v>#N/A</v>
          </cell>
          <cell r="R23">
            <v>98.478561549100945</v>
          </cell>
          <cell r="S23">
            <v>101.93679485812537</v>
          </cell>
          <cell r="T23">
            <v>99.304812834224606</v>
          </cell>
          <cell r="U23">
            <v>97.797356698873742</v>
          </cell>
          <cell r="V23">
            <v>99.004248040450364</v>
          </cell>
          <cell r="W23">
            <v>100.77086656034025</v>
          </cell>
          <cell r="Z23">
            <v>38373</v>
          </cell>
        </row>
        <row r="24">
          <cell r="A24">
            <v>38374</v>
          </cell>
          <cell r="B24">
            <v>67.03</v>
          </cell>
          <cell r="C24">
            <v>43.43</v>
          </cell>
          <cell r="D24" t="e">
            <v>#N/A</v>
          </cell>
          <cell r="E24">
            <v>7.12</v>
          </cell>
          <cell r="F24">
            <v>19.694780000000002</v>
          </cell>
          <cell r="G24">
            <v>18.57</v>
          </cell>
          <cell r="H24">
            <v>9.994394999999999</v>
          </cell>
          <cell r="I24">
            <v>4213.7</v>
          </cell>
          <cell r="J24">
            <v>303.28000000000003</v>
          </cell>
          <cell r="N24">
            <v>38374</v>
          </cell>
          <cell r="O24">
            <v>99.955263942737844</v>
          </cell>
          <cell r="P24">
            <v>106.70761670761671</v>
          </cell>
          <cell r="Q24" t="e">
            <v>#N/A</v>
          </cell>
          <cell r="R24">
            <v>98.478561549100945</v>
          </cell>
          <cell r="S24">
            <v>101.93679485812537</v>
          </cell>
          <cell r="T24">
            <v>99.304812834224606</v>
          </cell>
          <cell r="U24">
            <v>97.797356698873742</v>
          </cell>
          <cell r="V24">
            <v>99.004248040450364</v>
          </cell>
          <cell r="W24">
            <v>100.77086656034025</v>
          </cell>
          <cell r="Z24">
            <v>38374</v>
          </cell>
        </row>
        <row r="25">
          <cell r="A25">
            <v>38375</v>
          </cell>
          <cell r="B25">
            <v>67.03</v>
          </cell>
          <cell r="C25">
            <v>43.43</v>
          </cell>
          <cell r="D25" t="e">
            <v>#N/A</v>
          </cell>
          <cell r="E25">
            <v>7.12</v>
          </cell>
          <cell r="F25">
            <v>19.694780000000002</v>
          </cell>
          <cell r="G25">
            <v>18.57</v>
          </cell>
          <cell r="H25">
            <v>9.994394999999999</v>
          </cell>
          <cell r="I25">
            <v>4213.7</v>
          </cell>
          <cell r="J25">
            <v>303.28000000000003</v>
          </cell>
          <cell r="N25">
            <v>38375</v>
          </cell>
          <cell r="O25">
            <v>99.955263942737844</v>
          </cell>
          <cell r="P25">
            <v>106.70761670761671</v>
          </cell>
          <cell r="Q25" t="e">
            <v>#N/A</v>
          </cell>
          <cell r="R25">
            <v>98.478561549100945</v>
          </cell>
          <cell r="S25">
            <v>101.93679485812537</v>
          </cell>
          <cell r="T25">
            <v>99.304812834224606</v>
          </cell>
          <cell r="U25">
            <v>97.797356698873742</v>
          </cell>
          <cell r="V25">
            <v>99.004248040450364</v>
          </cell>
          <cell r="W25">
            <v>100.77086656034025</v>
          </cell>
          <cell r="Z25">
            <v>38375</v>
          </cell>
        </row>
        <row r="26">
          <cell r="A26">
            <v>38376</v>
          </cell>
          <cell r="B26">
            <v>67.53</v>
          </cell>
          <cell r="C26">
            <v>43.42</v>
          </cell>
          <cell r="D26" t="e">
            <v>#N/A</v>
          </cell>
          <cell r="E26">
            <v>7.16</v>
          </cell>
          <cell r="F26">
            <v>19.773560000000003</v>
          </cell>
          <cell r="G26">
            <v>18.580000000000002</v>
          </cell>
          <cell r="H26">
            <v>10.076931999999999</v>
          </cell>
          <cell r="I26">
            <v>4201.8900000000003</v>
          </cell>
          <cell r="J26">
            <v>304.44</v>
          </cell>
          <cell r="N26">
            <v>38376</v>
          </cell>
          <cell r="O26">
            <v>100.70086489710707</v>
          </cell>
          <cell r="P26">
            <v>106.68304668304668</v>
          </cell>
          <cell r="Q26" t="e">
            <v>#N/A</v>
          </cell>
          <cell r="R26">
            <v>99.031811894882409</v>
          </cell>
          <cell r="S26">
            <v>102.34454659228658</v>
          </cell>
          <cell r="T26">
            <v>99.358288770053491</v>
          </cell>
          <cell r="U26">
            <v>98.604999425607573</v>
          </cell>
          <cell r="V26">
            <v>98.726762654837316</v>
          </cell>
          <cell r="W26">
            <v>101.15629984051037</v>
          </cell>
          <cell r="Z26">
            <v>38376</v>
          </cell>
        </row>
        <row r="27">
          <cell r="A27">
            <v>38377</v>
          </cell>
          <cell r="B27">
            <v>68.210000000000008</v>
          </cell>
          <cell r="C27">
            <v>43.57</v>
          </cell>
          <cell r="D27" t="e">
            <v>#N/A</v>
          </cell>
          <cell r="E27">
            <v>7.22</v>
          </cell>
          <cell r="F27">
            <v>20.08867</v>
          </cell>
          <cell r="G27">
            <v>18.7</v>
          </cell>
          <cell r="H27">
            <v>10.21199</v>
          </cell>
          <cell r="I27">
            <v>4233.95</v>
          </cell>
          <cell r="J27">
            <v>307.23</v>
          </cell>
          <cell r="N27">
            <v>38377</v>
          </cell>
          <cell r="O27">
            <v>101.71488219504921</v>
          </cell>
          <cell r="P27">
            <v>107.05159705159704</v>
          </cell>
          <cell r="Q27" t="e">
            <v>#N/A</v>
          </cell>
          <cell r="R27">
            <v>99.861687413554606</v>
          </cell>
          <cell r="S27">
            <v>103.97550177065077</v>
          </cell>
          <cell r="T27">
            <v>100</v>
          </cell>
          <cell r="U27">
            <v>99.926571706974926</v>
          </cell>
          <cell r="V27">
            <v>99.480037969211097</v>
          </cell>
          <cell r="W27">
            <v>102.08333333333334</v>
          </cell>
          <cell r="Z27">
            <v>38377</v>
          </cell>
        </row>
        <row r="28">
          <cell r="A28">
            <v>38378</v>
          </cell>
          <cell r="B28">
            <v>67.849999999999994</v>
          </cell>
          <cell r="C28">
            <v>43.08</v>
          </cell>
          <cell r="D28" t="e">
            <v>#N/A</v>
          </cell>
          <cell r="E28">
            <v>7.19</v>
          </cell>
          <cell r="F28">
            <v>20.098520000000001</v>
          </cell>
          <cell r="G28">
            <v>18.64</v>
          </cell>
          <cell r="H28">
            <v>10.264514</v>
          </cell>
          <cell r="I28">
            <v>4214.12</v>
          </cell>
          <cell r="J28">
            <v>306.31</v>
          </cell>
          <cell r="N28">
            <v>38378</v>
          </cell>
          <cell r="O28">
            <v>101.17804950790337</v>
          </cell>
          <cell r="P28">
            <v>105.84766584766584</v>
          </cell>
          <cell r="Q28" t="e">
            <v>#N/A</v>
          </cell>
          <cell r="R28">
            <v>99.446749654218522</v>
          </cell>
          <cell r="S28">
            <v>104.02648367699105</v>
          </cell>
          <cell r="T28">
            <v>99.679144385026746</v>
          </cell>
          <cell r="U28">
            <v>100.44053061726932</v>
          </cell>
          <cell r="V28">
            <v>99.014116276009844</v>
          </cell>
          <cell r="W28">
            <v>101.77764486975013</v>
          </cell>
          <cell r="Z28">
            <v>38378</v>
          </cell>
        </row>
        <row r="29">
          <cell r="A29">
            <v>38379</v>
          </cell>
          <cell r="B29">
            <v>67.680000000000007</v>
          </cell>
          <cell r="C29">
            <v>42.78</v>
          </cell>
          <cell r="D29" t="e">
            <v>#N/A</v>
          </cell>
          <cell r="E29">
            <v>7.18</v>
          </cell>
          <cell r="F29">
            <v>20.059130000000003</v>
          </cell>
          <cell r="G29">
            <v>18.760000000000002</v>
          </cell>
          <cell r="H29">
            <v>10.189480999999999</v>
          </cell>
          <cell r="I29">
            <v>4216.41</v>
          </cell>
          <cell r="J29">
            <v>305.79000000000002</v>
          </cell>
          <cell r="N29">
            <v>38379</v>
          </cell>
          <cell r="O29">
            <v>100.92454518341785</v>
          </cell>
          <cell r="P29">
            <v>105.1105651105651</v>
          </cell>
          <cell r="Q29" t="e">
            <v>#N/A</v>
          </cell>
          <cell r="R29">
            <v>99.308437067773141</v>
          </cell>
          <cell r="S29">
            <v>103.82260780991047</v>
          </cell>
          <cell r="T29">
            <v>100.32085561497327</v>
          </cell>
          <cell r="U29">
            <v>99.706316183560546</v>
          </cell>
          <cell r="V29">
            <v>99.067921655607975</v>
          </cell>
          <cell r="W29">
            <v>101.60486443381181</v>
          </cell>
          <cell r="Z29">
            <v>38379</v>
          </cell>
        </row>
        <row r="30">
          <cell r="A30">
            <v>38380</v>
          </cell>
          <cell r="B30">
            <v>67.790000000000006</v>
          </cell>
          <cell r="C30">
            <v>42.87</v>
          </cell>
          <cell r="D30" t="e">
            <v>#N/A</v>
          </cell>
          <cell r="E30">
            <v>7.16</v>
          </cell>
          <cell r="F30">
            <v>19.881880000000002</v>
          </cell>
          <cell r="G30">
            <v>18.830000000000002</v>
          </cell>
          <cell r="H30">
            <v>10.166971</v>
          </cell>
          <cell r="I30">
            <v>4201.8100000000004</v>
          </cell>
          <cell r="J30">
            <v>305.83</v>
          </cell>
          <cell r="N30">
            <v>38380</v>
          </cell>
          <cell r="O30">
            <v>101.08857739337907</v>
          </cell>
          <cell r="P30">
            <v>105.33169533169531</v>
          </cell>
          <cell r="Q30" t="e">
            <v>#N/A</v>
          </cell>
          <cell r="R30">
            <v>99.031811894882409</v>
          </cell>
          <cell r="S30">
            <v>102.90519228718806</v>
          </cell>
          <cell r="T30">
            <v>100.69518716577541</v>
          </cell>
          <cell r="U30">
            <v>99.486050874925908</v>
          </cell>
          <cell r="V30">
            <v>98.72488299092123</v>
          </cell>
          <cell r="W30">
            <v>101.61815523657629</v>
          </cell>
          <cell r="Z30">
            <v>38380</v>
          </cell>
        </row>
        <row r="31">
          <cell r="A31">
            <v>38381</v>
          </cell>
          <cell r="B31">
            <v>67.790000000000006</v>
          </cell>
          <cell r="C31">
            <v>42.87</v>
          </cell>
          <cell r="D31" t="e">
            <v>#N/A</v>
          </cell>
          <cell r="E31">
            <v>7.16</v>
          </cell>
          <cell r="F31">
            <v>19.881880000000002</v>
          </cell>
          <cell r="G31">
            <v>18.830000000000002</v>
          </cell>
          <cell r="H31">
            <v>10.166971</v>
          </cell>
          <cell r="I31">
            <v>4201.8100000000004</v>
          </cell>
          <cell r="J31">
            <v>305.83</v>
          </cell>
          <cell r="N31">
            <v>38381</v>
          </cell>
          <cell r="O31">
            <v>101.08857739337907</v>
          </cell>
          <cell r="P31">
            <v>105.33169533169531</v>
          </cell>
          <cell r="Q31" t="e">
            <v>#N/A</v>
          </cell>
          <cell r="R31">
            <v>99.031811894882409</v>
          </cell>
          <cell r="S31">
            <v>102.90519228718806</v>
          </cell>
          <cell r="T31">
            <v>100.69518716577541</v>
          </cell>
          <cell r="U31">
            <v>99.486050874925908</v>
          </cell>
          <cell r="V31">
            <v>98.72488299092123</v>
          </cell>
          <cell r="W31">
            <v>101.61815523657629</v>
          </cell>
          <cell r="Z31">
            <v>38381</v>
          </cell>
        </row>
        <row r="32">
          <cell r="A32">
            <v>38382</v>
          </cell>
          <cell r="B32">
            <v>67.790000000000006</v>
          </cell>
          <cell r="C32">
            <v>42.87</v>
          </cell>
          <cell r="D32" t="e">
            <v>#N/A</v>
          </cell>
          <cell r="E32">
            <v>7.16</v>
          </cell>
          <cell r="F32">
            <v>19.881880000000002</v>
          </cell>
          <cell r="G32">
            <v>18.830000000000002</v>
          </cell>
          <cell r="H32">
            <v>10.166971</v>
          </cell>
          <cell r="I32">
            <v>4201.8100000000004</v>
          </cell>
          <cell r="J32">
            <v>305.83</v>
          </cell>
          <cell r="N32">
            <v>38382</v>
          </cell>
          <cell r="O32">
            <v>101.08857739337907</v>
          </cell>
          <cell r="P32">
            <v>105.33169533169531</v>
          </cell>
          <cell r="Q32" t="e">
            <v>#N/A</v>
          </cell>
          <cell r="R32">
            <v>99.031811894882409</v>
          </cell>
          <cell r="S32">
            <v>102.90519228718806</v>
          </cell>
          <cell r="T32">
            <v>100.69518716577541</v>
          </cell>
          <cell r="U32">
            <v>99.486050874925908</v>
          </cell>
          <cell r="V32">
            <v>98.72488299092123</v>
          </cell>
          <cell r="W32">
            <v>101.61815523657629</v>
          </cell>
          <cell r="Z32">
            <v>38382</v>
          </cell>
        </row>
        <row r="33">
          <cell r="A33">
            <v>38383</v>
          </cell>
          <cell r="B33">
            <v>68.72</v>
          </cell>
          <cell r="C33">
            <v>44.230000000000004</v>
          </cell>
          <cell r="D33" t="e">
            <v>#N/A</v>
          </cell>
          <cell r="E33">
            <v>7.21</v>
          </cell>
          <cell r="F33">
            <v>20.324999999999999</v>
          </cell>
          <cell r="G33">
            <v>19</v>
          </cell>
          <cell r="H33">
            <v>10.279520000000002</v>
          </cell>
          <cell r="I33">
            <v>4254.8500000000004</v>
          </cell>
          <cell r="J33">
            <v>310.51</v>
          </cell>
          <cell r="N33">
            <v>38383</v>
          </cell>
          <cell r="O33">
            <v>102.47539516850581</v>
          </cell>
          <cell r="P33">
            <v>108.67321867321868</v>
          </cell>
          <cell r="Q33" t="e">
            <v>#N/A</v>
          </cell>
          <cell r="R33">
            <v>99.72337482710924</v>
          </cell>
          <cell r="S33">
            <v>105.19870521485377</v>
          </cell>
          <cell r="T33">
            <v>101.60427807486631</v>
          </cell>
          <cell r="U33">
            <v>100.58736763287891</v>
          </cell>
          <cell r="V33">
            <v>99.971100167290089</v>
          </cell>
          <cell r="W33">
            <v>103.17317916002126</v>
          </cell>
          <cell r="Z33">
            <v>38383</v>
          </cell>
        </row>
        <row r="34">
          <cell r="A34">
            <v>38384</v>
          </cell>
          <cell r="B34">
            <v>68.710000000000008</v>
          </cell>
          <cell r="C34">
            <v>45.1</v>
          </cell>
          <cell r="D34" t="e">
            <v>#N/A</v>
          </cell>
          <cell r="E34">
            <v>7.2450000000000001</v>
          </cell>
          <cell r="F34">
            <v>20.738600000000002</v>
          </cell>
          <cell r="G34">
            <v>19</v>
          </cell>
          <cell r="H34">
            <v>10.354554</v>
          </cell>
          <cell r="I34">
            <v>4279.97</v>
          </cell>
          <cell r="J34">
            <v>312.59000000000003</v>
          </cell>
          <cell r="N34">
            <v>38384</v>
          </cell>
          <cell r="O34">
            <v>102.46048314941844</v>
          </cell>
          <cell r="P34">
            <v>110.81081081081081</v>
          </cell>
          <cell r="Q34" t="e">
            <v>#N/A</v>
          </cell>
          <cell r="R34">
            <v>100.20746887966803</v>
          </cell>
          <cell r="S34">
            <v>107.33942769834032</v>
          </cell>
          <cell r="T34">
            <v>101.60427807486631</v>
          </cell>
          <cell r="U34">
            <v>101.32159185180794</v>
          </cell>
          <cell r="V34">
            <v>100.56131463694291</v>
          </cell>
          <cell r="W34">
            <v>103.86430090377461</v>
          </cell>
          <cell r="Z34">
            <v>38384</v>
          </cell>
        </row>
        <row r="35">
          <cell r="A35">
            <v>38385</v>
          </cell>
          <cell r="B35">
            <v>69.25</v>
          </cell>
          <cell r="C35">
            <v>45.93</v>
          </cell>
          <cell r="D35" t="e">
            <v>#N/A</v>
          </cell>
          <cell r="E35">
            <v>7.43</v>
          </cell>
          <cell r="F35">
            <v>21.240820000000003</v>
          </cell>
          <cell r="G35">
            <v>19.23</v>
          </cell>
          <cell r="H35">
            <v>10.347050999999999</v>
          </cell>
          <cell r="I35">
            <v>4296.3100000000004</v>
          </cell>
          <cell r="J35">
            <v>316.70000000000005</v>
          </cell>
          <cell r="N35">
            <v>38385</v>
          </cell>
          <cell r="O35">
            <v>103.26573218013719</v>
          </cell>
          <cell r="P35">
            <v>112.85012285012284</v>
          </cell>
          <cell r="Q35" t="e">
            <v>#N/A</v>
          </cell>
          <cell r="R35">
            <v>102.76625172890731</v>
          </cell>
          <cell r="S35">
            <v>109.93883206404777</v>
          </cell>
          <cell r="T35">
            <v>102.83422459893049</v>
          </cell>
          <cell r="U35">
            <v>101.24817334400313</v>
          </cell>
          <cell r="V35">
            <v>100.94523599180467</v>
          </cell>
          <cell r="W35">
            <v>105.22993088782565</v>
          </cell>
          <cell r="Z35">
            <v>38385</v>
          </cell>
        </row>
        <row r="36">
          <cell r="A36">
            <v>38386</v>
          </cell>
          <cell r="B36">
            <v>69.05</v>
          </cell>
          <cell r="C36">
            <v>45.81</v>
          </cell>
          <cell r="D36" t="e">
            <v>#N/A</v>
          </cell>
          <cell r="E36">
            <v>7.46</v>
          </cell>
          <cell r="F36">
            <v>21.004480000000001</v>
          </cell>
          <cell r="G36">
            <v>19.25</v>
          </cell>
          <cell r="H36">
            <v>11.254950000000001</v>
          </cell>
          <cell r="I36">
            <v>4281.6400000000003</v>
          </cell>
          <cell r="J36">
            <v>316.65000000000003</v>
          </cell>
          <cell r="N36">
            <v>38386</v>
          </cell>
          <cell r="O36">
            <v>102.9674917983895</v>
          </cell>
          <cell r="P36">
            <v>112.55528255528256</v>
          </cell>
          <cell r="Q36" t="e">
            <v>#N/A</v>
          </cell>
          <cell r="R36">
            <v>103.1811894882434</v>
          </cell>
          <cell r="S36">
            <v>108.71557686156419</v>
          </cell>
          <cell r="T36">
            <v>102.94117647058823</v>
          </cell>
          <cell r="U36">
            <v>110.13216505631299</v>
          </cell>
          <cell r="V36">
            <v>100.60055262119134</v>
          </cell>
          <cell r="W36">
            <v>105.21331738437003</v>
          </cell>
          <cell r="Z36">
            <v>38386</v>
          </cell>
        </row>
        <row r="37">
          <cell r="A37">
            <v>38387</v>
          </cell>
          <cell r="B37">
            <v>70.350000000000009</v>
          </cell>
          <cell r="C37">
            <v>47.5</v>
          </cell>
          <cell r="D37" t="e">
            <v>#N/A</v>
          </cell>
          <cell r="E37">
            <v>7.5049999999999999</v>
          </cell>
          <cell r="F37">
            <v>21.240820000000003</v>
          </cell>
          <cell r="G37">
            <v>19.34</v>
          </cell>
          <cell r="H37">
            <v>10.872280999999999</v>
          </cell>
          <cell r="I37">
            <v>4339.28</v>
          </cell>
          <cell r="J37">
            <v>320.86</v>
          </cell>
          <cell r="N37">
            <v>38387</v>
          </cell>
          <cell r="O37">
            <v>104.90605427974948</v>
          </cell>
          <cell r="P37">
            <v>116.70761670761671</v>
          </cell>
          <cell r="Q37" t="e">
            <v>#N/A</v>
          </cell>
          <cell r="R37">
            <v>103.80359612724756</v>
          </cell>
          <cell r="S37">
            <v>109.93883206404777</v>
          </cell>
          <cell r="T37">
            <v>103.42245989304813</v>
          </cell>
          <cell r="U37">
            <v>106.38766459474412</v>
          </cell>
          <cell r="V37">
            <v>101.95485047273547</v>
          </cell>
          <cell r="W37">
            <v>106.61217437533227</v>
          </cell>
          <cell r="Z37">
            <v>38387</v>
          </cell>
        </row>
        <row r="38">
          <cell r="A38">
            <v>38388</v>
          </cell>
          <cell r="B38">
            <v>70.350000000000009</v>
          </cell>
          <cell r="C38">
            <v>47.5</v>
          </cell>
          <cell r="D38" t="e">
            <v>#N/A</v>
          </cell>
          <cell r="E38">
            <v>7.5049999999999999</v>
          </cell>
          <cell r="F38">
            <v>21.240820000000003</v>
          </cell>
          <cell r="G38">
            <v>19.34</v>
          </cell>
          <cell r="H38">
            <v>10.872280999999999</v>
          </cell>
          <cell r="I38">
            <v>4339.28</v>
          </cell>
          <cell r="J38">
            <v>320.86</v>
          </cell>
          <cell r="N38">
            <v>38388</v>
          </cell>
          <cell r="O38">
            <v>104.90605427974948</v>
          </cell>
          <cell r="P38">
            <v>116.70761670761671</v>
          </cell>
          <cell r="Q38" t="e">
            <v>#N/A</v>
          </cell>
          <cell r="R38">
            <v>103.80359612724756</v>
          </cell>
          <cell r="S38">
            <v>109.93883206404777</v>
          </cell>
          <cell r="T38">
            <v>103.42245989304813</v>
          </cell>
          <cell r="U38">
            <v>106.38766459474412</v>
          </cell>
          <cell r="V38">
            <v>101.95485047273547</v>
          </cell>
          <cell r="W38">
            <v>106.61217437533227</v>
          </cell>
          <cell r="Z38">
            <v>38388</v>
          </cell>
        </row>
        <row r="39">
          <cell r="A39">
            <v>38389</v>
          </cell>
          <cell r="B39">
            <v>70.350000000000009</v>
          </cell>
          <cell r="C39">
            <v>47.5</v>
          </cell>
          <cell r="D39" t="e">
            <v>#N/A</v>
          </cell>
          <cell r="E39">
            <v>7.5049999999999999</v>
          </cell>
          <cell r="F39">
            <v>21.240820000000003</v>
          </cell>
          <cell r="G39">
            <v>19.34</v>
          </cell>
          <cell r="H39">
            <v>10.872280999999999</v>
          </cell>
          <cell r="I39">
            <v>4339.28</v>
          </cell>
          <cell r="J39">
            <v>320.86</v>
          </cell>
          <cell r="N39">
            <v>38389</v>
          </cell>
          <cell r="O39">
            <v>104.90605427974948</v>
          </cell>
          <cell r="P39">
            <v>116.70761670761671</v>
          </cell>
          <cell r="Q39" t="e">
            <v>#N/A</v>
          </cell>
          <cell r="R39">
            <v>103.80359612724756</v>
          </cell>
          <cell r="S39">
            <v>109.93883206404777</v>
          </cell>
          <cell r="T39">
            <v>103.42245989304813</v>
          </cell>
          <cell r="U39">
            <v>106.38766459474412</v>
          </cell>
          <cell r="V39">
            <v>101.95485047273547</v>
          </cell>
          <cell r="W39">
            <v>106.61217437533227</v>
          </cell>
          <cell r="Z39">
            <v>38389</v>
          </cell>
        </row>
        <row r="40">
          <cell r="A40">
            <v>38390</v>
          </cell>
          <cell r="B40">
            <v>70</v>
          </cell>
          <cell r="C40">
            <v>47.36</v>
          </cell>
          <cell r="D40" t="e">
            <v>#N/A</v>
          </cell>
          <cell r="E40">
            <v>7.5250000000000004</v>
          </cell>
          <cell r="F40">
            <v>21.102950000000003</v>
          </cell>
          <cell r="G40">
            <v>19.309999999999999</v>
          </cell>
          <cell r="H40">
            <v>10.692202999999999</v>
          </cell>
          <cell r="I40">
            <v>4366.3500000000004</v>
          </cell>
          <cell r="J40">
            <v>320.28000000000003</v>
          </cell>
          <cell r="N40">
            <v>38390</v>
          </cell>
          <cell r="O40">
            <v>104.38413361169103</v>
          </cell>
          <cell r="P40">
            <v>116.36363636363636</v>
          </cell>
          <cell r="Q40" t="e">
            <v>#N/A</v>
          </cell>
          <cell r="R40">
            <v>104.08022130013829</v>
          </cell>
          <cell r="S40">
            <v>109.22524065012541</v>
          </cell>
          <cell r="T40">
            <v>103.26203208556149</v>
          </cell>
          <cell r="U40">
            <v>104.62556169610745</v>
          </cell>
          <cell r="V40">
            <v>102.59088175034304</v>
          </cell>
          <cell r="W40">
            <v>106.41945773524722</v>
          </cell>
          <cell r="Z40">
            <v>38390</v>
          </cell>
        </row>
        <row r="41">
          <cell r="A41">
            <v>38391</v>
          </cell>
          <cell r="B41">
            <v>69.84</v>
          </cell>
          <cell r="C41">
            <v>47.24</v>
          </cell>
          <cell r="D41" t="e">
            <v>#N/A</v>
          </cell>
          <cell r="E41">
            <v>7.7</v>
          </cell>
          <cell r="F41">
            <v>21.004480000000001</v>
          </cell>
          <cell r="G41">
            <v>19.3</v>
          </cell>
          <cell r="H41">
            <v>10.782242</v>
          </cell>
          <cell r="I41">
            <v>4371.3900000000003</v>
          </cell>
          <cell r="J41">
            <v>320.63</v>
          </cell>
          <cell r="N41">
            <v>38391</v>
          </cell>
          <cell r="O41">
            <v>104.14554130629287</v>
          </cell>
          <cell r="P41">
            <v>116.06879606879608</v>
          </cell>
          <cell r="Q41" t="e">
            <v>#N/A</v>
          </cell>
          <cell r="R41">
            <v>106.5006915629322</v>
          </cell>
          <cell r="S41">
            <v>108.71557686156419</v>
          </cell>
          <cell r="T41">
            <v>103.20855614973263</v>
          </cell>
          <cell r="U41">
            <v>105.5066131454258</v>
          </cell>
          <cell r="V41">
            <v>102.70930057705682</v>
          </cell>
          <cell r="W41">
            <v>106.53575225943646</v>
          </cell>
          <cell r="Z41">
            <v>38391</v>
          </cell>
        </row>
        <row r="42">
          <cell r="A42">
            <v>38392</v>
          </cell>
          <cell r="B42">
            <v>69.58</v>
          </cell>
          <cell r="C42">
            <v>46.85</v>
          </cell>
          <cell r="D42" t="e">
            <v>#N/A</v>
          </cell>
          <cell r="E42">
            <v>7.65</v>
          </cell>
          <cell r="F42">
            <v>20.777999999999999</v>
          </cell>
          <cell r="G42">
            <v>19.25</v>
          </cell>
          <cell r="H42">
            <v>10.984831</v>
          </cell>
          <cell r="I42">
            <v>4353.1499999999996</v>
          </cell>
          <cell r="J42">
            <v>319.25</v>
          </cell>
          <cell r="N42">
            <v>38392</v>
          </cell>
          <cell r="O42">
            <v>103.75782881002087</v>
          </cell>
          <cell r="P42">
            <v>115.1105651105651</v>
          </cell>
          <cell r="Q42" t="e">
            <v>#N/A</v>
          </cell>
          <cell r="R42">
            <v>105.80912863070537</v>
          </cell>
          <cell r="S42">
            <v>107.54335532370143</v>
          </cell>
          <cell r="T42">
            <v>102.94117647058823</v>
          </cell>
          <cell r="U42">
            <v>107.4889911379174</v>
          </cell>
          <cell r="V42">
            <v>102.28073720418787</v>
          </cell>
          <cell r="W42">
            <v>106.07721956406166</v>
          </cell>
          <cell r="Z42">
            <v>38392</v>
          </cell>
        </row>
        <row r="43">
          <cell r="A43">
            <v>38393</v>
          </cell>
          <cell r="B43">
            <v>69.75</v>
          </cell>
          <cell r="C43">
            <v>46.910000000000004</v>
          </cell>
          <cell r="D43" t="e">
            <v>#N/A</v>
          </cell>
          <cell r="E43">
            <v>7.6150000000000002</v>
          </cell>
          <cell r="F43">
            <v>20.738600000000002</v>
          </cell>
          <cell r="G43">
            <v>19.400000000000002</v>
          </cell>
          <cell r="H43">
            <v>10.96232</v>
          </cell>
          <cell r="I43">
            <v>4342.01</v>
          </cell>
          <cell r="J43">
            <v>319.38</v>
          </cell>
          <cell r="N43">
            <v>38393</v>
          </cell>
          <cell r="O43">
            <v>104.01133313450642</v>
          </cell>
          <cell r="P43">
            <v>115.25798525798527</v>
          </cell>
          <cell r="Q43" t="e">
            <v>#N/A</v>
          </cell>
          <cell r="R43">
            <v>105.32503457814659</v>
          </cell>
          <cell r="S43">
            <v>107.33942769834032</v>
          </cell>
          <cell r="T43">
            <v>103.7433155080214</v>
          </cell>
          <cell r="U43">
            <v>107.26871604406246</v>
          </cell>
          <cell r="V43">
            <v>102.01899400387211</v>
          </cell>
          <cell r="W43">
            <v>106.12041467304626</v>
          </cell>
          <cell r="Z43">
            <v>38393</v>
          </cell>
        </row>
        <row r="44">
          <cell r="A44">
            <v>38394</v>
          </cell>
          <cell r="B44">
            <v>71.38</v>
          </cell>
          <cell r="C44">
            <v>47.65</v>
          </cell>
          <cell r="D44" t="e">
            <v>#N/A</v>
          </cell>
          <cell r="E44">
            <v>7.69</v>
          </cell>
          <cell r="F44">
            <v>21.142340000000001</v>
          </cell>
          <cell r="G44">
            <v>19.87</v>
          </cell>
          <cell r="H44">
            <v>11.089877</v>
          </cell>
          <cell r="I44">
            <v>4387.8</v>
          </cell>
          <cell r="J44">
            <v>324.95</v>
          </cell>
          <cell r="N44">
            <v>38394</v>
          </cell>
          <cell r="O44">
            <v>106.44199224575007</v>
          </cell>
          <cell r="P44">
            <v>117.07616707616707</v>
          </cell>
          <cell r="Q44" t="e">
            <v>#N/A</v>
          </cell>
          <cell r="R44">
            <v>106.36237897648684</v>
          </cell>
          <cell r="S44">
            <v>109.429116517206</v>
          </cell>
          <cell r="T44">
            <v>106.25668449197862</v>
          </cell>
          <cell r="U44">
            <v>108.51688938806559</v>
          </cell>
          <cell r="V44">
            <v>103.09486663784516</v>
          </cell>
          <cell r="W44">
            <v>107.97115895800106</v>
          </cell>
          <cell r="Z44">
            <v>38394</v>
          </cell>
        </row>
        <row r="45">
          <cell r="A45">
            <v>38395</v>
          </cell>
          <cell r="B45">
            <v>71.38</v>
          </cell>
          <cell r="C45">
            <v>47.65</v>
          </cell>
          <cell r="D45" t="e">
            <v>#N/A</v>
          </cell>
          <cell r="E45">
            <v>7.69</v>
          </cell>
          <cell r="F45">
            <v>21.142340000000001</v>
          </cell>
          <cell r="G45">
            <v>19.87</v>
          </cell>
          <cell r="H45">
            <v>11.089877</v>
          </cell>
          <cell r="I45">
            <v>4387.8</v>
          </cell>
          <cell r="J45">
            <v>324.95</v>
          </cell>
          <cell r="N45">
            <v>38395</v>
          </cell>
          <cell r="O45">
            <v>106.44199224575007</v>
          </cell>
          <cell r="P45">
            <v>117.07616707616707</v>
          </cell>
          <cell r="Q45" t="e">
            <v>#N/A</v>
          </cell>
          <cell r="R45">
            <v>106.36237897648684</v>
          </cell>
          <cell r="S45">
            <v>109.429116517206</v>
          </cell>
          <cell r="T45">
            <v>106.25668449197862</v>
          </cell>
          <cell r="U45">
            <v>108.51688938806559</v>
          </cell>
          <cell r="V45">
            <v>103.09486663784516</v>
          </cell>
          <cell r="W45">
            <v>107.97115895800106</v>
          </cell>
          <cell r="Z45">
            <v>38395</v>
          </cell>
        </row>
        <row r="46">
          <cell r="A46">
            <v>38396</v>
          </cell>
          <cell r="B46">
            <v>71.38</v>
          </cell>
          <cell r="C46">
            <v>47.65</v>
          </cell>
          <cell r="D46" t="e">
            <v>#N/A</v>
          </cell>
          <cell r="E46">
            <v>7.69</v>
          </cell>
          <cell r="F46">
            <v>21.142340000000001</v>
          </cell>
          <cell r="G46">
            <v>19.87</v>
          </cell>
          <cell r="H46">
            <v>11.089877</v>
          </cell>
          <cell r="I46">
            <v>4387.8</v>
          </cell>
          <cell r="J46">
            <v>324.95</v>
          </cell>
          <cell r="N46">
            <v>38396</v>
          </cell>
          <cell r="O46">
            <v>106.44199224575007</v>
          </cell>
          <cell r="P46">
            <v>117.07616707616707</v>
          </cell>
          <cell r="Q46" t="e">
            <v>#N/A</v>
          </cell>
          <cell r="R46">
            <v>106.36237897648684</v>
          </cell>
          <cell r="S46">
            <v>109.429116517206</v>
          </cell>
          <cell r="T46">
            <v>106.25668449197862</v>
          </cell>
          <cell r="U46">
            <v>108.51688938806559</v>
          </cell>
          <cell r="V46">
            <v>103.09486663784516</v>
          </cell>
          <cell r="W46">
            <v>107.97115895800106</v>
          </cell>
          <cell r="Z46">
            <v>38396</v>
          </cell>
        </row>
        <row r="47">
          <cell r="A47">
            <v>38397</v>
          </cell>
          <cell r="B47">
            <v>70.989999999999995</v>
          </cell>
          <cell r="C47">
            <v>47.11</v>
          </cell>
          <cell r="D47" t="e">
            <v>#N/A</v>
          </cell>
          <cell r="E47">
            <v>7.6450000000000005</v>
          </cell>
          <cell r="F47">
            <v>21.201430000000002</v>
          </cell>
          <cell r="G47">
            <v>19.88</v>
          </cell>
          <cell r="H47">
            <v>11.022345999999999</v>
          </cell>
          <cell r="I47">
            <v>4386.4000000000005</v>
          </cell>
          <cell r="J47">
            <v>323.42</v>
          </cell>
          <cell r="N47">
            <v>38397</v>
          </cell>
          <cell r="O47">
            <v>105.86042350134207</v>
          </cell>
          <cell r="P47">
            <v>115.74938574938574</v>
          </cell>
          <cell r="Q47" t="e">
            <v>#N/A</v>
          </cell>
          <cell r="R47">
            <v>105.7399723374827</v>
          </cell>
          <cell r="S47">
            <v>109.73495619696716</v>
          </cell>
          <cell r="T47">
            <v>106.31016042780749</v>
          </cell>
          <cell r="U47">
            <v>107.85608367694134</v>
          </cell>
          <cell r="V47">
            <v>103.06197251931356</v>
          </cell>
          <cell r="W47">
            <v>107.46278575225945</v>
          </cell>
          <cell r="Z47">
            <v>38397</v>
          </cell>
        </row>
        <row r="48">
          <cell r="A48">
            <v>38398</v>
          </cell>
          <cell r="B48">
            <v>71.7</v>
          </cell>
          <cell r="C48">
            <v>47.71</v>
          </cell>
          <cell r="D48" t="e">
            <v>#N/A</v>
          </cell>
          <cell r="E48">
            <v>7.58</v>
          </cell>
          <cell r="F48">
            <v>21.40822</v>
          </cell>
          <cell r="G48">
            <v>20.14</v>
          </cell>
          <cell r="H48">
            <v>11.194922999999999</v>
          </cell>
          <cell r="I48">
            <v>4402.03</v>
          </cell>
          <cell r="J48">
            <v>325.55</v>
          </cell>
          <cell r="N48">
            <v>38398</v>
          </cell>
          <cell r="O48">
            <v>106.91917685654637</v>
          </cell>
          <cell r="P48">
            <v>117.22358722358722</v>
          </cell>
          <cell r="Q48" t="e">
            <v>#N/A</v>
          </cell>
          <cell r="R48">
            <v>104.84094052558781</v>
          </cell>
          <cell r="S48">
            <v>110.80526568042987</v>
          </cell>
          <cell r="T48">
            <v>107.70053475935829</v>
          </cell>
          <cell r="U48">
            <v>109.54478763821379</v>
          </cell>
          <cell r="V48">
            <v>103.42921185691998</v>
          </cell>
          <cell r="W48">
            <v>108.17052099946838</v>
          </cell>
          <cell r="Z48">
            <v>38398</v>
          </cell>
        </row>
        <row r="49">
          <cell r="A49">
            <v>38399</v>
          </cell>
          <cell r="B49">
            <v>70.850000000000009</v>
          </cell>
          <cell r="C49">
            <v>47.29</v>
          </cell>
          <cell r="D49" t="e">
            <v>#N/A</v>
          </cell>
          <cell r="E49">
            <v>7.59</v>
          </cell>
          <cell r="F49">
            <v>21.102950000000003</v>
          </cell>
          <cell r="G49">
            <v>20.28</v>
          </cell>
          <cell r="H49">
            <v>11.292465999999999</v>
          </cell>
          <cell r="I49">
            <v>4368.7700000000004</v>
          </cell>
          <cell r="J49">
            <v>323.52</v>
          </cell>
          <cell r="N49">
            <v>38399</v>
          </cell>
          <cell r="O49">
            <v>105.65165523411871</v>
          </cell>
          <cell r="P49">
            <v>116.19164619164619</v>
          </cell>
          <cell r="Q49" t="e">
            <v>#N/A</v>
          </cell>
          <cell r="R49">
            <v>104.97925311203318</v>
          </cell>
          <cell r="S49">
            <v>109.22524065012541</v>
          </cell>
          <cell r="T49">
            <v>108.44919786096257</v>
          </cell>
          <cell r="U49">
            <v>110.4992673805572</v>
          </cell>
          <cell r="V49">
            <v>102.64774158380482</v>
          </cell>
          <cell r="W49">
            <v>107.49601275917065</v>
          </cell>
          <cell r="Z49">
            <v>38399</v>
          </cell>
        </row>
        <row r="50">
          <cell r="A50">
            <v>38400</v>
          </cell>
          <cell r="B50">
            <v>71.150000000000006</v>
          </cell>
          <cell r="C50">
            <v>47.46</v>
          </cell>
          <cell r="D50" t="e">
            <v>#N/A</v>
          </cell>
          <cell r="E50">
            <v>7.6349999999999998</v>
          </cell>
          <cell r="F50">
            <v>20.984780000000001</v>
          </cell>
          <cell r="G50">
            <v>20.400000000000002</v>
          </cell>
          <cell r="H50">
            <v>11.224936</v>
          </cell>
          <cell r="I50">
            <v>4369.68</v>
          </cell>
          <cell r="J50">
            <v>324.36</v>
          </cell>
          <cell r="N50">
            <v>38400</v>
          </cell>
          <cell r="O50">
            <v>106.09901580674024</v>
          </cell>
          <cell r="P50">
            <v>116.60933660933661</v>
          </cell>
          <cell r="Q50" t="e">
            <v>#N/A</v>
          </cell>
          <cell r="R50">
            <v>105.60165975103732</v>
          </cell>
          <cell r="S50">
            <v>108.61361304888361</v>
          </cell>
          <cell r="T50">
            <v>109.09090909090911</v>
          </cell>
          <cell r="U50">
            <v>109.83847145465323</v>
          </cell>
          <cell r="V50">
            <v>102.66912276085036</v>
          </cell>
          <cell r="W50">
            <v>107.77511961722489</v>
          </cell>
          <cell r="Z50">
            <v>38400</v>
          </cell>
        </row>
        <row r="51">
          <cell r="A51">
            <v>38401</v>
          </cell>
          <cell r="B51">
            <v>70.5</v>
          </cell>
          <cell r="C51">
            <v>47.38</v>
          </cell>
          <cell r="D51" t="e">
            <v>#N/A</v>
          </cell>
          <cell r="E51">
            <v>7.4750000000000005</v>
          </cell>
          <cell r="F51">
            <v>20.846920000000001</v>
          </cell>
          <cell r="G51">
            <v>20.32</v>
          </cell>
          <cell r="H51">
            <v>11.149903</v>
          </cell>
          <cell r="I51">
            <v>4359.47</v>
          </cell>
          <cell r="J51">
            <v>321.36</v>
          </cell>
          <cell r="N51">
            <v>38401</v>
          </cell>
          <cell r="O51">
            <v>105.12973456606024</v>
          </cell>
          <cell r="P51">
            <v>116.41277641277641</v>
          </cell>
          <cell r="Q51" t="e">
            <v>#N/A</v>
          </cell>
          <cell r="R51">
            <v>103.38865836791146</v>
          </cell>
          <cell r="S51">
            <v>107.90007339324181</v>
          </cell>
          <cell r="T51">
            <v>108.66310160427808</v>
          </cell>
          <cell r="U51">
            <v>109.10425702094449</v>
          </cell>
          <cell r="V51">
            <v>102.42923065355915</v>
          </cell>
          <cell r="W51">
            <v>106.77830940988837</v>
          </cell>
          <cell r="Z51">
            <v>38401</v>
          </cell>
        </row>
        <row r="52">
          <cell r="A52">
            <v>38402</v>
          </cell>
          <cell r="B52">
            <v>70.5</v>
          </cell>
          <cell r="C52">
            <v>47.38</v>
          </cell>
          <cell r="D52" t="e">
            <v>#N/A</v>
          </cell>
          <cell r="E52">
            <v>7.4750000000000005</v>
          </cell>
          <cell r="F52">
            <v>20.846920000000001</v>
          </cell>
          <cell r="G52">
            <v>20.32</v>
          </cell>
          <cell r="H52">
            <v>11.149903</v>
          </cell>
          <cell r="I52">
            <v>4359.47</v>
          </cell>
          <cell r="J52">
            <v>321.36</v>
          </cell>
          <cell r="N52">
            <v>38402</v>
          </cell>
          <cell r="O52">
            <v>105.12973456606024</v>
          </cell>
          <cell r="P52">
            <v>116.41277641277641</v>
          </cell>
          <cell r="Q52" t="e">
            <v>#N/A</v>
          </cell>
          <cell r="R52">
            <v>103.38865836791146</v>
          </cell>
          <cell r="S52">
            <v>107.90007339324181</v>
          </cell>
          <cell r="T52">
            <v>108.66310160427808</v>
          </cell>
          <cell r="U52">
            <v>109.10425702094449</v>
          </cell>
          <cell r="V52">
            <v>102.42923065355915</v>
          </cell>
          <cell r="W52">
            <v>106.77830940988837</v>
          </cell>
          <cell r="Z52">
            <v>38402</v>
          </cell>
        </row>
        <row r="53">
          <cell r="A53">
            <v>38403</v>
          </cell>
          <cell r="B53">
            <v>70.5</v>
          </cell>
          <cell r="C53">
            <v>47.38</v>
          </cell>
          <cell r="D53" t="e">
            <v>#N/A</v>
          </cell>
          <cell r="E53">
            <v>7.4750000000000005</v>
          </cell>
          <cell r="F53">
            <v>20.846920000000001</v>
          </cell>
          <cell r="G53">
            <v>20.32</v>
          </cell>
          <cell r="H53">
            <v>11.149903</v>
          </cell>
          <cell r="I53">
            <v>4359.47</v>
          </cell>
          <cell r="J53">
            <v>321.36</v>
          </cell>
          <cell r="N53">
            <v>38403</v>
          </cell>
          <cell r="O53">
            <v>105.12973456606024</v>
          </cell>
          <cell r="P53">
            <v>116.41277641277641</v>
          </cell>
          <cell r="Q53" t="e">
            <v>#N/A</v>
          </cell>
          <cell r="R53">
            <v>103.38865836791146</v>
          </cell>
          <cell r="S53">
            <v>107.90007339324181</v>
          </cell>
          <cell r="T53">
            <v>108.66310160427808</v>
          </cell>
          <cell r="U53">
            <v>109.10425702094449</v>
          </cell>
          <cell r="V53">
            <v>102.42923065355915</v>
          </cell>
          <cell r="W53">
            <v>106.77830940988837</v>
          </cell>
          <cell r="Z53">
            <v>38403</v>
          </cell>
        </row>
        <row r="54">
          <cell r="A54">
            <v>38404</v>
          </cell>
          <cell r="B54">
            <v>68.28</v>
          </cell>
          <cell r="C54">
            <v>45.800000000000004</v>
          </cell>
          <cell r="D54" t="e">
            <v>#N/A</v>
          </cell>
          <cell r="E54">
            <v>7.2350000000000003</v>
          </cell>
          <cell r="F54">
            <v>19.990200000000002</v>
          </cell>
          <cell r="G54">
            <v>19.71</v>
          </cell>
          <cell r="H54">
            <v>10.692202999999999</v>
          </cell>
          <cell r="I54">
            <v>4353.34</v>
          </cell>
          <cell r="J54">
            <v>311.15000000000003</v>
          </cell>
          <cell r="N54">
            <v>38404</v>
          </cell>
          <cell r="O54">
            <v>101.8192663286609</v>
          </cell>
          <cell r="P54">
            <v>112.53071253071253</v>
          </cell>
          <cell r="Q54" t="e">
            <v>#N/A</v>
          </cell>
          <cell r="R54">
            <v>100.06915629322266</v>
          </cell>
          <cell r="S54">
            <v>103.46583798208955</v>
          </cell>
          <cell r="T54">
            <v>105.40106951871658</v>
          </cell>
          <cell r="U54">
            <v>104.62556169610745</v>
          </cell>
          <cell r="V54">
            <v>102.28520140598862</v>
          </cell>
          <cell r="W54">
            <v>103.38583200425307</v>
          </cell>
          <cell r="Z54">
            <v>38404</v>
          </cell>
        </row>
        <row r="55">
          <cell r="A55">
            <v>38405</v>
          </cell>
          <cell r="B55">
            <v>68.239999999999995</v>
          </cell>
          <cell r="C55">
            <v>46.300000000000004</v>
          </cell>
          <cell r="D55" t="e">
            <v>#N/A</v>
          </cell>
          <cell r="E55">
            <v>7.24</v>
          </cell>
          <cell r="F55">
            <v>20.118210000000001</v>
          </cell>
          <cell r="G55">
            <v>19.77</v>
          </cell>
          <cell r="H55">
            <v>10.722216</v>
          </cell>
          <cell r="I55">
            <v>4323.21</v>
          </cell>
          <cell r="J55">
            <v>311.45</v>
          </cell>
          <cell r="N55">
            <v>38405</v>
          </cell>
          <cell r="O55">
            <v>101.75961825231136</v>
          </cell>
          <cell r="P55">
            <v>113.75921375921376</v>
          </cell>
          <cell r="Q55" t="e">
            <v>#N/A</v>
          </cell>
          <cell r="R55">
            <v>100.13831258644535</v>
          </cell>
          <cell r="S55">
            <v>104.12839573139108</v>
          </cell>
          <cell r="T55">
            <v>105.72192513368984</v>
          </cell>
          <cell r="U55">
            <v>104.91924551254691</v>
          </cell>
          <cell r="V55">
            <v>101.57727298359053</v>
          </cell>
          <cell r="W55">
            <v>103.4855130249867</v>
          </cell>
          <cell r="Z55">
            <v>38405</v>
          </cell>
        </row>
        <row r="56">
          <cell r="A56">
            <v>38406</v>
          </cell>
          <cell r="B56">
            <v>68.180000000000007</v>
          </cell>
          <cell r="C56">
            <v>46.6</v>
          </cell>
          <cell r="D56" t="e">
            <v>#N/A</v>
          </cell>
          <cell r="E56">
            <v>7.2450000000000001</v>
          </cell>
          <cell r="F56">
            <v>19.970500000000001</v>
          </cell>
          <cell r="G56">
            <v>19.87</v>
          </cell>
          <cell r="H56">
            <v>10.572149</v>
          </cell>
          <cell r="I56">
            <v>4310.66</v>
          </cell>
          <cell r="J56">
            <v>311.32</v>
          </cell>
          <cell r="N56">
            <v>38406</v>
          </cell>
          <cell r="O56">
            <v>101.67014613778707</v>
          </cell>
          <cell r="P56">
            <v>114.4963144963145</v>
          </cell>
          <cell r="Q56" t="e">
            <v>#N/A</v>
          </cell>
          <cell r="R56">
            <v>100.20746887966803</v>
          </cell>
          <cell r="S56">
            <v>103.36387416940899</v>
          </cell>
          <cell r="T56">
            <v>106.25668449197862</v>
          </cell>
          <cell r="U56">
            <v>103.45080685990911</v>
          </cell>
          <cell r="V56">
            <v>101.28240070675362</v>
          </cell>
          <cell r="W56">
            <v>103.44231791600212</v>
          </cell>
          <cell r="Z56">
            <v>38406</v>
          </cell>
        </row>
        <row r="57">
          <cell r="A57">
            <v>38407</v>
          </cell>
          <cell r="B57">
            <v>67.27</v>
          </cell>
          <cell r="C57">
            <v>45.03</v>
          </cell>
          <cell r="D57" t="e">
            <v>#N/A</v>
          </cell>
          <cell r="E57">
            <v>7.1450000000000005</v>
          </cell>
          <cell r="F57">
            <v>19.665230000000001</v>
          </cell>
          <cell r="G57">
            <v>19.68</v>
          </cell>
          <cell r="H57">
            <v>10.887288</v>
          </cell>
          <cell r="I57">
            <v>4304.29</v>
          </cell>
          <cell r="J57">
            <v>306.67</v>
          </cell>
          <cell r="N57">
            <v>38407</v>
          </cell>
          <cell r="O57">
            <v>100.31315240083507</v>
          </cell>
          <cell r="P57">
            <v>110.63882063882063</v>
          </cell>
          <cell r="Q57" t="e">
            <v>#N/A</v>
          </cell>
          <cell r="R57">
            <v>98.824343015214367</v>
          </cell>
          <cell r="S57">
            <v>101.7838491391045</v>
          </cell>
          <cell r="T57">
            <v>105.24064171122994</v>
          </cell>
          <cell r="U57">
            <v>106.53451139557399</v>
          </cell>
          <cell r="V57">
            <v>101.13273246743482</v>
          </cell>
          <cell r="W57">
            <v>101.89726209463052</v>
          </cell>
          <cell r="Z57">
            <v>38407</v>
          </cell>
        </row>
        <row r="58">
          <cell r="A58">
            <v>38408</v>
          </cell>
          <cell r="B58">
            <v>67.58</v>
          </cell>
          <cell r="C58">
            <v>45.31</v>
          </cell>
          <cell r="D58" t="e">
            <v>#N/A</v>
          </cell>
          <cell r="E58">
            <v>7.19</v>
          </cell>
          <cell r="F58">
            <v>19.911420000000003</v>
          </cell>
          <cell r="G58">
            <v>19.93</v>
          </cell>
          <cell r="H58">
            <v>10.902293999999999</v>
          </cell>
          <cell r="I58">
            <v>4348.6400000000003</v>
          </cell>
          <cell r="J58">
            <v>309.01</v>
          </cell>
          <cell r="N58">
            <v>38408</v>
          </cell>
          <cell r="O58">
            <v>100.77542499254399</v>
          </cell>
          <cell r="P58">
            <v>111.32678132678133</v>
          </cell>
          <cell r="Q58" t="e">
            <v>#N/A</v>
          </cell>
          <cell r="R58">
            <v>99.446749654218522</v>
          </cell>
          <cell r="S58">
            <v>103.05808624792837</v>
          </cell>
          <cell r="T58">
            <v>106.57754010695187</v>
          </cell>
          <cell r="U58">
            <v>106.68134841118356</v>
          </cell>
          <cell r="V58">
            <v>102.17477115091822</v>
          </cell>
          <cell r="W58">
            <v>102.674774056353</v>
          </cell>
          <cell r="Z58">
            <v>38408</v>
          </cell>
        </row>
        <row r="59">
          <cell r="A59">
            <v>38409</v>
          </cell>
          <cell r="B59">
            <v>67.58</v>
          </cell>
          <cell r="C59">
            <v>45.31</v>
          </cell>
          <cell r="D59" t="e">
            <v>#N/A</v>
          </cell>
          <cell r="E59">
            <v>7.19</v>
          </cell>
          <cell r="F59">
            <v>19.911420000000003</v>
          </cell>
          <cell r="G59">
            <v>19.93</v>
          </cell>
          <cell r="H59">
            <v>10.902293999999999</v>
          </cell>
          <cell r="I59">
            <v>4348.6400000000003</v>
          </cell>
          <cell r="J59">
            <v>309.01</v>
          </cell>
          <cell r="N59">
            <v>38409</v>
          </cell>
          <cell r="O59">
            <v>100.77542499254399</v>
          </cell>
          <cell r="P59">
            <v>111.32678132678133</v>
          </cell>
          <cell r="Q59" t="e">
            <v>#N/A</v>
          </cell>
          <cell r="R59">
            <v>99.446749654218522</v>
          </cell>
          <cell r="S59">
            <v>103.05808624792837</v>
          </cell>
          <cell r="T59">
            <v>106.57754010695187</v>
          </cell>
          <cell r="U59">
            <v>106.68134841118356</v>
          </cell>
          <cell r="V59">
            <v>102.17477115091822</v>
          </cell>
          <cell r="W59">
            <v>102.674774056353</v>
          </cell>
          <cell r="Z59">
            <v>38409</v>
          </cell>
        </row>
        <row r="60">
          <cell r="A60">
            <v>38410</v>
          </cell>
          <cell r="B60">
            <v>67.58</v>
          </cell>
          <cell r="C60">
            <v>45.31</v>
          </cell>
          <cell r="D60" t="e">
            <v>#N/A</v>
          </cell>
          <cell r="E60">
            <v>7.19</v>
          </cell>
          <cell r="F60">
            <v>19.911420000000003</v>
          </cell>
          <cell r="G60">
            <v>19.93</v>
          </cell>
          <cell r="H60">
            <v>10.902293999999999</v>
          </cell>
          <cell r="I60">
            <v>4348.6400000000003</v>
          </cell>
          <cell r="J60">
            <v>309.01</v>
          </cell>
          <cell r="N60">
            <v>38410</v>
          </cell>
          <cell r="O60">
            <v>100.77542499254399</v>
          </cell>
          <cell r="P60">
            <v>111.32678132678133</v>
          </cell>
          <cell r="Q60" t="e">
            <v>#N/A</v>
          </cell>
          <cell r="R60">
            <v>99.446749654218522</v>
          </cell>
          <cell r="S60">
            <v>103.05808624792837</v>
          </cell>
          <cell r="T60">
            <v>106.57754010695187</v>
          </cell>
          <cell r="U60">
            <v>106.68134841118356</v>
          </cell>
          <cell r="V60">
            <v>102.17477115091822</v>
          </cell>
          <cell r="W60">
            <v>102.674774056353</v>
          </cell>
          <cell r="Z60">
            <v>38410</v>
          </cell>
        </row>
        <row r="61">
          <cell r="A61">
            <v>38411</v>
          </cell>
          <cell r="B61">
            <v>67.95</v>
          </cell>
          <cell r="C61">
            <v>45.85</v>
          </cell>
          <cell r="D61" t="e">
            <v>#N/A</v>
          </cell>
          <cell r="E61">
            <v>7.2650000000000006</v>
          </cell>
          <cell r="F61">
            <v>20.137910000000002</v>
          </cell>
          <cell r="G61">
            <v>19.920000000000002</v>
          </cell>
          <cell r="H61">
            <v>10.864777999999999</v>
          </cell>
          <cell r="I61">
            <v>4350.49</v>
          </cell>
          <cell r="J61">
            <v>311.26</v>
          </cell>
          <cell r="N61">
            <v>38411</v>
          </cell>
          <cell r="O61">
            <v>101.32716969877721</v>
          </cell>
          <cell r="P61">
            <v>112.65356265356266</v>
          </cell>
          <cell r="Q61" t="e">
            <v>#N/A</v>
          </cell>
          <cell r="R61">
            <v>100.48409405255877</v>
          </cell>
          <cell r="S61">
            <v>104.23035954407165</v>
          </cell>
          <cell r="T61">
            <v>106.524064171123</v>
          </cell>
          <cell r="U61">
            <v>106.31424608693933</v>
          </cell>
          <cell r="V61">
            <v>102.21823837897783</v>
          </cell>
          <cell r="W61">
            <v>103.42238171185539</v>
          </cell>
          <cell r="Z61">
            <v>38411</v>
          </cell>
        </row>
        <row r="62">
          <cell r="A62">
            <v>38412</v>
          </cell>
          <cell r="B62">
            <v>68.320000000000007</v>
          </cell>
          <cell r="C62">
            <v>45.87</v>
          </cell>
          <cell r="D62" t="e">
            <v>#N/A</v>
          </cell>
          <cell r="E62">
            <v>7.25</v>
          </cell>
          <cell r="F62">
            <v>20.3447</v>
          </cell>
          <cell r="G62">
            <v>19.97</v>
          </cell>
          <cell r="H62">
            <v>11.014844</v>
          </cell>
          <cell r="I62">
            <v>4383.62</v>
          </cell>
          <cell r="J62">
            <v>312.42</v>
          </cell>
          <cell r="N62">
            <v>38412</v>
          </cell>
          <cell r="O62">
            <v>101.87891440501045</v>
          </cell>
          <cell r="P62">
            <v>112.70270270270269</v>
          </cell>
          <cell r="Q62" t="e">
            <v>#N/A</v>
          </cell>
          <cell r="R62">
            <v>100.27662517289072</v>
          </cell>
          <cell r="S62">
            <v>105.30066902753435</v>
          </cell>
          <cell r="T62">
            <v>106.79144385026737</v>
          </cell>
          <cell r="U62">
            <v>107.78267495435685</v>
          </cell>
          <cell r="V62">
            <v>102.99665419822935</v>
          </cell>
          <cell r="W62">
            <v>103.80781499202553</v>
          </cell>
          <cell r="Z62">
            <v>38412</v>
          </cell>
        </row>
        <row r="63">
          <cell r="A63">
            <v>38413</v>
          </cell>
          <cell r="B63">
            <v>68.03</v>
          </cell>
          <cell r="C63">
            <v>44.87</v>
          </cell>
          <cell r="D63" t="e">
            <v>#N/A</v>
          </cell>
          <cell r="E63">
            <v>7.1349999999999998</v>
          </cell>
          <cell r="F63">
            <v>20.009890000000002</v>
          </cell>
          <cell r="G63">
            <v>19.91</v>
          </cell>
          <cell r="H63">
            <v>10.954818</v>
          </cell>
          <cell r="I63">
            <v>4393.43</v>
          </cell>
          <cell r="J63">
            <v>308.59000000000003</v>
          </cell>
          <cell r="N63">
            <v>38413</v>
          </cell>
          <cell r="O63">
            <v>101.44646585147629</v>
          </cell>
          <cell r="P63">
            <v>110.24570024570023</v>
          </cell>
          <cell r="Q63" t="e">
            <v>#N/A</v>
          </cell>
          <cell r="R63">
            <v>98.686030428768987</v>
          </cell>
          <cell r="S63">
            <v>103.56775003648958</v>
          </cell>
          <cell r="T63">
            <v>106.47058823529412</v>
          </cell>
          <cell r="U63">
            <v>107.19530732147796</v>
          </cell>
          <cell r="V63">
            <v>103.22714798594012</v>
          </cell>
          <cell r="W63">
            <v>102.5352206273259</v>
          </cell>
          <cell r="Z63">
            <v>38413</v>
          </cell>
        </row>
        <row r="64">
          <cell r="A64">
            <v>38414</v>
          </cell>
          <cell r="B64">
            <v>67.349999999999994</v>
          </cell>
          <cell r="C64">
            <v>44.160000000000004</v>
          </cell>
          <cell r="D64" t="e">
            <v>#N/A</v>
          </cell>
          <cell r="E64">
            <v>7.12</v>
          </cell>
          <cell r="F64">
            <v>19.881880000000002</v>
          </cell>
          <cell r="G64">
            <v>19.86</v>
          </cell>
          <cell r="H64">
            <v>11.044857</v>
          </cell>
          <cell r="I64">
            <v>4373.2700000000004</v>
          </cell>
          <cell r="J64">
            <v>306.52</v>
          </cell>
          <cell r="N64">
            <v>38414</v>
          </cell>
          <cell r="O64">
            <v>100.43244855353414</v>
          </cell>
          <cell r="P64">
            <v>108.50122850122851</v>
          </cell>
          <cell r="Q64" t="e">
            <v>#N/A</v>
          </cell>
          <cell r="R64">
            <v>98.478561549100931</v>
          </cell>
          <cell r="S64">
            <v>102.90519228718806</v>
          </cell>
          <cell r="T64">
            <v>106.20320855614973</v>
          </cell>
          <cell r="U64">
            <v>108.07635877079629</v>
          </cell>
          <cell r="V64">
            <v>102.75347267908499</v>
          </cell>
          <cell r="W64">
            <v>101.84742158426369</v>
          </cell>
          <cell r="Z64">
            <v>38414</v>
          </cell>
        </row>
        <row r="65">
          <cell r="A65">
            <v>38415</v>
          </cell>
          <cell r="B65">
            <v>68.62</v>
          </cell>
          <cell r="C65">
            <v>44.99</v>
          </cell>
          <cell r="D65" t="e">
            <v>#N/A</v>
          </cell>
          <cell r="E65">
            <v>7.23</v>
          </cell>
          <cell r="F65">
            <v>20.108370000000001</v>
          </cell>
          <cell r="G65">
            <v>20.09</v>
          </cell>
          <cell r="H65">
            <v>11.157406999999999</v>
          </cell>
          <cell r="I65">
            <v>4423.5200000000004</v>
          </cell>
          <cell r="J65">
            <v>311.49</v>
          </cell>
          <cell r="N65">
            <v>38415</v>
          </cell>
          <cell r="O65">
            <v>102.32627497763198</v>
          </cell>
          <cell r="P65">
            <v>110.54054054054055</v>
          </cell>
          <cell r="Q65" t="e">
            <v>#N/A</v>
          </cell>
          <cell r="R65">
            <v>99.999999999999972</v>
          </cell>
          <cell r="S65">
            <v>104.07746558333133</v>
          </cell>
          <cell r="T65">
            <v>107.43315508021391</v>
          </cell>
          <cell r="U65">
            <v>109.17768531396956</v>
          </cell>
          <cell r="V65">
            <v>103.93413657638015</v>
          </cell>
          <cell r="W65">
            <v>103.4988038277512</v>
          </cell>
          <cell r="Z65">
            <v>38415</v>
          </cell>
        </row>
        <row r="66">
          <cell r="A66">
            <v>38416</v>
          </cell>
          <cell r="B66">
            <v>68.62</v>
          </cell>
          <cell r="C66">
            <v>44.99</v>
          </cell>
          <cell r="D66" t="e">
            <v>#N/A</v>
          </cell>
          <cell r="E66">
            <v>7.23</v>
          </cell>
          <cell r="F66">
            <v>20.108370000000001</v>
          </cell>
          <cell r="G66">
            <v>20.09</v>
          </cell>
          <cell r="H66">
            <v>11.157406999999999</v>
          </cell>
          <cell r="I66">
            <v>4423.5200000000004</v>
          </cell>
          <cell r="J66">
            <v>311.49</v>
          </cell>
          <cell r="N66">
            <v>38416</v>
          </cell>
          <cell r="O66">
            <v>102.32627497763198</v>
          </cell>
          <cell r="P66">
            <v>110.54054054054055</v>
          </cell>
          <cell r="Q66" t="e">
            <v>#N/A</v>
          </cell>
          <cell r="R66">
            <v>99.999999999999972</v>
          </cell>
          <cell r="S66">
            <v>104.07746558333133</v>
          </cell>
          <cell r="T66">
            <v>107.43315508021391</v>
          </cell>
          <cell r="U66">
            <v>109.17768531396956</v>
          </cell>
          <cell r="V66">
            <v>103.93413657638015</v>
          </cell>
          <cell r="W66">
            <v>103.4988038277512</v>
          </cell>
          <cell r="Z66">
            <v>38416</v>
          </cell>
        </row>
        <row r="67">
          <cell r="A67">
            <v>38417</v>
          </cell>
          <cell r="B67">
            <v>68.62</v>
          </cell>
          <cell r="C67">
            <v>44.99</v>
          </cell>
          <cell r="D67" t="e">
            <v>#N/A</v>
          </cell>
          <cell r="E67">
            <v>7.23</v>
          </cell>
          <cell r="F67">
            <v>20.108370000000001</v>
          </cell>
          <cell r="G67">
            <v>20.09</v>
          </cell>
          <cell r="H67">
            <v>11.157406999999999</v>
          </cell>
          <cell r="I67">
            <v>4423.5200000000004</v>
          </cell>
          <cell r="J67">
            <v>311.49</v>
          </cell>
          <cell r="N67">
            <v>38417</v>
          </cell>
          <cell r="O67">
            <v>102.32627497763198</v>
          </cell>
          <cell r="P67">
            <v>110.54054054054055</v>
          </cell>
          <cell r="Q67" t="e">
            <v>#N/A</v>
          </cell>
          <cell r="R67">
            <v>99.999999999999972</v>
          </cell>
          <cell r="S67">
            <v>104.07746558333133</v>
          </cell>
          <cell r="T67">
            <v>107.43315508021391</v>
          </cell>
          <cell r="U67">
            <v>109.17768531396956</v>
          </cell>
          <cell r="V67">
            <v>103.93413657638015</v>
          </cell>
          <cell r="W67">
            <v>103.4988038277512</v>
          </cell>
          <cell r="Z67">
            <v>38417</v>
          </cell>
        </row>
        <row r="68">
          <cell r="A68">
            <v>38418</v>
          </cell>
          <cell r="B68">
            <v>68.83</v>
          </cell>
          <cell r="C68">
            <v>45.09</v>
          </cell>
          <cell r="D68" t="e">
            <v>#N/A</v>
          </cell>
          <cell r="E68">
            <v>7.2750000000000004</v>
          </cell>
          <cell r="F68">
            <v>20.453030000000002</v>
          </cell>
          <cell r="G68">
            <v>20.100000000000001</v>
          </cell>
          <cell r="H68">
            <v>11.224936</v>
          </cell>
          <cell r="I68">
            <v>4428.09</v>
          </cell>
          <cell r="J68">
            <v>312.95</v>
          </cell>
          <cell r="N68">
            <v>38418</v>
          </cell>
          <cell r="O68">
            <v>102.63942737846703</v>
          </cell>
          <cell r="P68">
            <v>110.7862407862408</v>
          </cell>
          <cell r="Q68" t="e">
            <v>#N/A</v>
          </cell>
          <cell r="R68">
            <v>100.62240663900413</v>
          </cell>
          <cell r="S68">
            <v>105.86136648071641</v>
          </cell>
          <cell r="T68">
            <v>107.48663101604279</v>
          </cell>
          <cell r="U68">
            <v>109.83847145465323</v>
          </cell>
          <cell r="V68">
            <v>104.04151237758688</v>
          </cell>
          <cell r="W68">
            <v>103.98391812865496</v>
          </cell>
          <cell r="Z68">
            <v>38418</v>
          </cell>
        </row>
        <row r="69">
          <cell r="A69">
            <v>38419</v>
          </cell>
          <cell r="B69">
            <v>67.62</v>
          </cell>
          <cell r="C69">
            <v>44.410000000000004</v>
          </cell>
          <cell r="D69" t="e">
            <v>#N/A</v>
          </cell>
          <cell r="E69">
            <v>7.1400000000000006</v>
          </cell>
          <cell r="F69">
            <v>20.137910000000002</v>
          </cell>
          <cell r="G69">
            <v>19.95</v>
          </cell>
          <cell r="H69">
            <v>11.292465999999999</v>
          </cell>
          <cell r="I69">
            <v>4396.5</v>
          </cell>
          <cell r="J69">
            <v>308.86</v>
          </cell>
          <cell r="N69">
            <v>38419</v>
          </cell>
          <cell r="O69">
            <v>100.83507306889354</v>
          </cell>
          <cell r="P69">
            <v>109.11547911547912</v>
          </cell>
          <cell r="Q69" t="e">
            <v>#N/A</v>
          </cell>
          <cell r="R69">
            <v>98.755186721991677</v>
          </cell>
          <cell r="S69">
            <v>104.23035954407165</v>
          </cell>
          <cell r="T69">
            <v>106.68449197860963</v>
          </cell>
          <cell r="U69">
            <v>110.4992673805572</v>
          </cell>
          <cell r="V69">
            <v>103.29928008872014</v>
          </cell>
          <cell r="W69">
            <v>102.62493354598618</v>
          </cell>
          <cell r="Z69">
            <v>38419</v>
          </cell>
        </row>
        <row r="70">
          <cell r="A70">
            <v>38420</v>
          </cell>
          <cell r="B70">
            <v>66.8</v>
          </cell>
          <cell r="C70">
            <v>43.400000000000006</v>
          </cell>
          <cell r="D70" t="e">
            <v>#N/A</v>
          </cell>
          <cell r="E70">
            <v>7.21</v>
          </cell>
          <cell r="F70">
            <v>20.196999999999999</v>
          </cell>
          <cell r="G70">
            <v>19.87</v>
          </cell>
          <cell r="H70">
            <v>11.705147999999999</v>
          </cell>
          <cell r="I70">
            <v>4375.6000000000004</v>
          </cell>
          <cell r="J70">
            <v>306.78000000000003</v>
          </cell>
          <cell r="N70">
            <v>38420</v>
          </cell>
          <cell r="O70">
            <v>99.612287503727998</v>
          </cell>
          <cell r="P70">
            <v>106.63390663390665</v>
          </cell>
          <cell r="Q70" t="e">
            <v>#N/A</v>
          </cell>
          <cell r="R70">
            <v>99.723374827109225</v>
          </cell>
          <cell r="S70">
            <v>104.53619922383281</v>
          </cell>
          <cell r="T70">
            <v>106.25668449197862</v>
          </cell>
          <cell r="U70">
            <v>114.53745165856549</v>
          </cell>
          <cell r="V70">
            <v>102.80821789064116</v>
          </cell>
          <cell r="W70">
            <v>101.93381180223287</v>
          </cell>
          <cell r="Z70">
            <v>38420</v>
          </cell>
        </row>
        <row r="71">
          <cell r="A71">
            <v>38421</v>
          </cell>
          <cell r="B71">
            <v>64.91</v>
          </cell>
          <cell r="C71">
            <v>42.61</v>
          </cell>
          <cell r="D71" t="e">
            <v>#N/A</v>
          </cell>
          <cell r="E71">
            <v>7.1749999999999998</v>
          </cell>
          <cell r="F71">
            <v>20.128060000000001</v>
          </cell>
          <cell r="G71">
            <v>19.57</v>
          </cell>
          <cell r="H71">
            <v>11.630115</v>
          </cell>
          <cell r="I71">
            <v>4337.68</v>
          </cell>
          <cell r="J71">
            <v>302.77</v>
          </cell>
          <cell r="N71">
            <v>38421</v>
          </cell>
          <cell r="O71">
            <v>96.79391589621234</v>
          </cell>
          <cell r="P71">
            <v>104.69287469287468</v>
          </cell>
          <cell r="Q71" t="e">
            <v>#N/A</v>
          </cell>
          <cell r="R71">
            <v>99.239280774550437</v>
          </cell>
          <cell r="S71">
            <v>104.17937763773136</v>
          </cell>
          <cell r="T71">
            <v>104.6524064171123</v>
          </cell>
          <cell r="U71">
            <v>113.80323722485673</v>
          </cell>
          <cell r="V71">
            <v>101.91725719441364</v>
          </cell>
          <cell r="W71">
            <v>100.60140882509303</v>
          </cell>
          <cell r="Z71">
            <v>38421</v>
          </cell>
        </row>
        <row r="72">
          <cell r="A72">
            <v>38422</v>
          </cell>
          <cell r="B72">
            <v>64.5</v>
          </cell>
          <cell r="C72">
            <v>43.22</v>
          </cell>
          <cell r="D72" t="e">
            <v>#N/A</v>
          </cell>
          <cell r="E72">
            <v>7.1850000000000005</v>
          </cell>
          <cell r="F72">
            <v>20.187150000000003</v>
          </cell>
          <cell r="G72">
            <v>19.55</v>
          </cell>
          <cell r="H72">
            <v>11.840206999999999</v>
          </cell>
          <cell r="I72">
            <v>4360.49</v>
          </cell>
          <cell r="J72">
            <v>303.2</v>
          </cell>
          <cell r="N72">
            <v>38422</v>
          </cell>
          <cell r="O72">
            <v>96.182523113629586</v>
          </cell>
          <cell r="P72">
            <v>106.19164619164619</v>
          </cell>
          <cell r="Q72" t="e">
            <v>#N/A</v>
          </cell>
          <cell r="R72">
            <v>99.377593360995817</v>
          </cell>
          <cell r="S72">
            <v>104.48521731749254</v>
          </cell>
          <cell r="T72">
            <v>104.54545454545455</v>
          </cell>
          <cell r="U72">
            <v>115.85903372515313</v>
          </cell>
          <cell r="V72">
            <v>102.4531963684893</v>
          </cell>
          <cell r="W72">
            <v>100.74428495481126</v>
          </cell>
          <cell r="Z72">
            <v>38422</v>
          </cell>
        </row>
        <row r="73">
          <cell r="A73">
            <v>38423</v>
          </cell>
          <cell r="B73">
            <v>64.5</v>
          </cell>
          <cell r="C73">
            <v>43.22</v>
          </cell>
          <cell r="D73" t="e">
            <v>#N/A</v>
          </cell>
          <cell r="E73">
            <v>7.1850000000000005</v>
          </cell>
          <cell r="F73">
            <v>20.187150000000003</v>
          </cell>
          <cell r="G73">
            <v>19.55</v>
          </cell>
          <cell r="H73">
            <v>11.840206999999999</v>
          </cell>
          <cell r="I73">
            <v>4360.49</v>
          </cell>
          <cell r="J73">
            <v>303.2</v>
          </cell>
          <cell r="N73">
            <v>38423</v>
          </cell>
          <cell r="O73">
            <v>96.182523113629586</v>
          </cell>
          <cell r="P73">
            <v>106.19164619164619</v>
          </cell>
          <cell r="Q73" t="e">
            <v>#N/A</v>
          </cell>
          <cell r="R73">
            <v>99.377593360995817</v>
          </cell>
          <cell r="S73">
            <v>104.48521731749254</v>
          </cell>
          <cell r="T73">
            <v>104.54545454545455</v>
          </cell>
          <cell r="U73">
            <v>115.85903372515313</v>
          </cell>
          <cell r="V73">
            <v>102.4531963684893</v>
          </cell>
          <cell r="W73">
            <v>100.74428495481126</v>
          </cell>
          <cell r="Z73">
            <v>38423</v>
          </cell>
        </row>
        <row r="74">
          <cell r="A74">
            <v>38424</v>
          </cell>
          <cell r="B74">
            <v>64.5</v>
          </cell>
          <cell r="C74">
            <v>43.22</v>
          </cell>
          <cell r="D74" t="e">
            <v>#N/A</v>
          </cell>
          <cell r="E74">
            <v>7.1850000000000005</v>
          </cell>
          <cell r="F74">
            <v>20.187150000000003</v>
          </cell>
          <cell r="G74">
            <v>19.55</v>
          </cell>
          <cell r="H74">
            <v>11.840206999999999</v>
          </cell>
          <cell r="I74">
            <v>4360.49</v>
          </cell>
          <cell r="J74">
            <v>303.2</v>
          </cell>
          <cell r="N74">
            <v>38424</v>
          </cell>
          <cell r="O74">
            <v>96.182523113629586</v>
          </cell>
          <cell r="P74">
            <v>106.19164619164619</v>
          </cell>
          <cell r="Q74" t="e">
            <v>#N/A</v>
          </cell>
          <cell r="R74">
            <v>99.377593360995817</v>
          </cell>
          <cell r="S74">
            <v>104.48521731749254</v>
          </cell>
          <cell r="T74">
            <v>104.54545454545455</v>
          </cell>
          <cell r="U74">
            <v>115.85903372515313</v>
          </cell>
          <cell r="V74">
            <v>102.4531963684893</v>
          </cell>
          <cell r="W74">
            <v>100.74428495481126</v>
          </cell>
          <cell r="Z74">
            <v>38424</v>
          </cell>
        </row>
        <row r="75">
          <cell r="A75">
            <v>38425</v>
          </cell>
          <cell r="B75">
            <v>64.7</v>
          </cell>
          <cell r="C75">
            <v>43.800000000000004</v>
          </cell>
          <cell r="D75" t="e">
            <v>#N/A</v>
          </cell>
          <cell r="E75">
            <v>7.23</v>
          </cell>
          <cell r="F75">
            <v>20.039440000000003</v>
          </cell>
          <cell r="G75">
            <v>19.600000000000001</v>
          </cell>
          <cell r="H75">
            <v>11.787682999999999</v>
          </cell>
          <cell r="I75">
            <v>4367.3</v>
          </cell>
          <cell r="J75">
            <v>303.83</v>
          </cell>
          <cell r="N75">
            <v>38425</v>
          </cell>
          <cell r="O75">
            <v>96.480763495377275</v>
          </cell>
          <cell r="P75">
            <v>107.61670761670763</v>
          </cell>
          <cell r="Q75" t="e">
            <v>#N/A</v>
          </cell>
          <cell r="R75">
            <v>99.999999999999972</v>
          </cell>
          <cell r="S75">
            <v>103.72069575551045</v>
          </cell>
          <cell r="T75">
            <v>104.81283422459894</v>
          </cell>
          <cell r="U75">
            <v>115.34507481485875</v>
          </cell>
          <cell r="V75">
            <v>102.61320275934663</v>
          </cell>
          <cell r="W75">
            <v>100.95361509835193</v>
          </cell>
          <cell r="Z75">
            <v>38425</v>
          </cell>
        </row>
        <row r="76">
          <cell r="A76">
            <v>38426</v>
          </cell>
          <cell r="B76">
            <v>65.460000000000008</v>
          </cell>
          <cell r="C76">
            <v>44.36</v>
          </cell>
          <cell r="D76" t="e">
            <v>#N/A</v>
          </cell>
          <cell r="E76">
            <v>7.34</v>
          </cell>
          <cell r="F76">
            <v>20.23638</v>
          </cell>
          <cell r="G76">
            <v>19.89</v>
          </cell>
          <cell r="H76">
            <v>11.930245999999999</v>
          </cell>
          <cell r="I76">
            <v>4387.6900000000005</v>
          </cell>
          <cell r="J76">
            <v>307.14</v>
          </cell>
          <cell r="N76">
            <v>38426</v>
          </cell>
          <cell r="O76">
            <v>97.6140769460185</v>
          </cell>
          <cell r="P76">
            <v>108.99262899262898</v>
          </cell>
          <cell r="Q76" t="e">
            <v>#N/A</v>
          </cell>
          <cell r="R76">
            <v>101.521438450899</v>
          </cell>
          <cell r="S76">
            <v>104.74002333263286</v>
          </cell>
          <cell r="T76">
            <v>106.36363636363637</v>
          </cell>
          <cell r="U76">
            <v>116.74008517447145</v>
          </cell>
          <cell r="V76">
            <v>103.09228209996054</v>
          </cell>
          <cell r="W76">
            <v>102.05342902711324</v>
          </cell>
          <cell r="Z76">
            <v>38426</v>
          </cell>
        </row>
        <row r="77">
          <cell r="A77">
            <v>38427</v>
          </cell>
          <cell r="B77">
            <v>64.739999999999995</v>
          </cell>
          <cell r="C77">
            <v>43.81</v>
          </cell>
          <cell r="D77" t="e">
            <v>#N/A</v>
          </cell>
          <cell r="E77">
            <v>7.2650000000000006</v>
          </cell>
          <cell r="F77">
            <v>19.911420000000003</v>
          </cell>
          <cell r="G77">
            <v>19.700000000000003</v>
          </cell>
          <cell r="H77">
            <v>11.742663</v>
          </cell>
          <cell r="I77">
            <v>4309.1099999999997</v>
          </cell>
          <cell r="J77">
            <v>304.76</v>
          </cell>
          <cell r="N77">
            <v>38427</v>
          </cell>
          <cell r="O77">
            <v>96.540411571726807</v>
          </cell>
          <cell r="P77">
            <v>107.64127764127764</v>
          </cell>
          <cell r="Q77" t="e">
            <v>#N/A</v>
          </cell>
          <cell r="R77">
            <v>100.48409405255876</v>
          </cell>
          <cell r="S77">
            <v>103.05808624792837</v>
          </cell>
          <cell r="T77">
            <v>105.34759358288771</v>
          </cell>
          <cell r="U77">
            <v>114.90454419758944</v>
          </cell>
          <cell r="V77">
            <v>101.24598221837934</v>
          </cell>
          <cell r="W77">
            <v>101.26262626262626</v>
          </cell>
          <cell r="Z77">
            <v>38427</v>
          </cell>
        </row>
        <row r="78">
          <cell r="A78">
            <v>38428</v>
          </cell>
          <cell r="B78">
            <v>65.349999999999994</v>
          </cell>
          <cell r="C78">
            <v>44.67</v>
          </cell>
          <cell r="D78" t="e">
            <v>#N/A</v>
          </cell>
          <cell r="E78">
            <v>7.335</v>
          </cell>
          <cell r="F78">
            <v>19.990200000000002</v>
          </cell>
          <cell r="G78">
            <v>19.89</v>
          </cell>
          <cell r="H78">
            <v>11.915240000000001</v>
          </cell>
          <cell r="I78">
            <v>4315.92</v>
          </cell>
          <cell r="J78">
            <v>307.31</v>
          </cell>
          <cell r="N78">
            <v>38428</v>
          </cell>
          <cell r="O78">
            <v>97.450044736057251</v>
          </cell>
          <cell r="P78">
            <v>109.75429975429975</v>
          </cell>
          <cell r="Q78" t="e">
            <v>#N/A</v>
          </cell>
          <cell r="R78">
            <v>101.45228215767631</v>
          </cell>
          <cell r="S78">
            <v>103.46583798208955</v>
          </cell>
          <cell r="T78">
            <v>106.36363636363637</v>
          </cell>
          <cell r="U78">
            <v>116.5932481588619</v>
          </cell>
          <cell r="V78">
            <v>101.40598860923667</v>
          </cell>
          <cell r="W78">
            <v>102.1099149388623</v>
          </cell>
          <cell r="Z78">
            <v>38428</v>
          </cell>
        </row>
        <row r="79">
          <cell r="A79">
            <v>38429</v>
          </cell>
          <cell r="B79">
            <v>65.73</v>
          </cell>
          <cell r="C79">
            <v>45.15</v>
          </cell>
          <cell r="D79" t="e">
            <v>#N/A</v>
          </cell>
          <cell r="E79">
            <v>7.3250000000000002</v>
          </cell>
          <cell r="F79">
            <v>19.891730000000003</v>
          </cell>
          <cell r="G79">
            <v>19.920000000000002</v>
          </cell>
          <cell r="H79">
            <v>11.8177</v>
          </cell>
          <cell r="I79">
            <v>4327.18</v>
          </cell>
          <cell r="J79">
            <v>307.76</v>
          </cell>
          <cell r="N79">
            <v>38429</v>
          </cell>
          <cell r="O79">
            <v>98.016701461377878</v>
          </cell>
          <cell r="P79">
            <v>110.93366093366093</v>
          </cell>
          <cell r="Q79" t="e">
            <v>#N/A</v>
          </cell>
          <cell r="R79">
            <v>101.31396957123096</v>
          </cell>
          <cell r="S79">
            <v>102.95617419352835</v>
          </cell>
          <cell r="T79">
            <v>106.524064171123</v>
          </cell>
          <cell r="U79">
            <v>115.63879777217933</v>
          </cell>
          <cell r="V79">
            <v>101.6705513054266</v>
          </cell>
          <cell r="W79">
            <v>102.25943646996278</v>
          </cell>
          <cell r="Z79">
            <v>38429</v>
          </cell>
        </row>
        <row r="80">
          <cell r="A80">
            <v>38430</v>
          </cell>
          <cell r="B80">
            <v>65.73</v>
          </cell>
          <cell r="C80">
            <v>45.15</v>
          </cell>
          <cell r="D80" t="e">
            <v>#N/A</v>
          </cell>
          <cell r="E80">
            <v>7.3250000000000002</v>
          </cell>
          <cell r="F80">
            <v>19.891730000000003</v>
          </cell>
          <cell r="G80">
            <v>19.920000000000002</v>
          </cell>
          <cell r="H80">
            <v>11.8177</v>
          </cell>
          <cell r="I80">
            <v>4327.18</v>
          </cell>
          <cell r="J80">
            <v>307.76</v>
          </cell>
          <cell r="N80">
            <v>38430</v>
          </cell>
          <cell r="O80">
            <v>98.016701461377878</v>
          </cell>
          <cell r="P80">
            <v>110.93366093366093</v>
          </cell>
          <cell r="Q80" t="e">
            <v>#N/A</v>
          </cell>
          <cell r="R80">
            <v>101.31396957123096</v>
          </cell>
          <cell r="S80">
            <v>102.95617419352835</v>
          </cell>
          <cell r="T80">
            <v>106.524064171123</v>
          </cell>
          <cell r="U80">
            <v>115.63879777217933</v>
          </cell>
          <cell r="V80">
            <v>101.6705513054266</v>
          </cell>
          <cell r="W80">
            <v>102.25943646996278</v>
          </cell>
          <cell r="Z80">
            <v>38430</v>
          </cell>
        </row>
        <row r="81">
          <cell r="A81">
            <v>38431</v>
          </cell>
          <cell r="B81">
            <v>65.73</v>
          </cell>
          <cell r="C81">
            <v>45.15</v>
          </cell>
          <cell r="D81" t="e">
            <v>#N/A</v>
          </cell>
          <cell r="E81">
            <v>7.3250000000000002</v>
          </cell>
          <cell r="F81">
            <v>19.891730000000003</v>
          </cell>
          <cell r="G81">
            <v>19.920000000000002</v>
          </cell>
          <cell r="H81">
            <v>11.8177</v>
          </cell>
          <cell r="I81">
            <v>4327.18</v>
          </cell>
          <cell r="J81">
            <v>307.76</v>
          </cell>
          <cell r="N81">
            <v>38431</v>
          </cell>
          <cell r="O81">
            <v>98.016701461377878</v>
          </cell>
          <cell r="P81">
            <v>110.93366093366093</v>
          </cell>
          <cell r="Q81" t="e">
            <v>#N/A</v>
          </cell>
          <cell r="R81">
            <v>101.31396957123096</v>
          </cell>
          <cell r="S81">
            <v>102.95617419352835</v>
          </cell>
          <cell r="T81">
            <v>106.524064171123</v>
          </cell>
          <cell r="U81">
            <v>115.63879777217933</v>
          </cell>
          <cell r="V81">
            <v>101.6705513054266</v>
          </cell>
          <cell r="W81">
            <v>102.25943646996278</v>
          </cell>
          <cell r="Z81">
            <v>38431</v>
          </cell>
        </row>
        <row r="82">
          <cell r="A82">
            <v>38432</v>
          </cell>
          <cell r="B82">
            <v>64.8</v>
          </cell>
          <cell r="C82">
            <v>44.78</v>
          </cell>
          <cell r="D82" t="e">
            <v>#N/A</v>
          </cell>
          <cell r="E82">
            <v>7.32</v>
          </cell>
          <cell r="F82">
            <v>19.960660000000001</v>
          </cell>
          <cell r="G82">
            <v>19.79</v>
          </cell>
          <cell r="H82">
            <v>11.8177</v>
          </cell>
          <cell r="I82">
            <v>4296.3599999999997</v>
          </cell>
          <cell r="J82">
            <v>306.42</v>
          </cell>
          <cell r="N82">
            <v>38432</v>
          </cell>
          <cell r="O82">
            <v>96.629883686251119</v>
          </cell>
          <cell r="P82">
            <v>110.02457002457002</v>
          </cell>
          <cell r="Q82" t="e">
            <v>#N/A</v>
          </cell>
          <cell r="R82">
            <v>101.24481327800827</v>
          </cell>
          <cell r="S82">
            <v>103.31294402134924</v>
          </cell>
          <cell r="T82">
            <v>105.82887700534759</v>
          </cell>
          <cell r="U82">
            <v>115.63879777217933</v>
          </cell>
          <cell r="V82">
            <v>100.94641078175221</v>
          </cell>
          <cell r="W82">
            <v>101.81419457735248</v>
          </cell>
          <cell r="Z82">
            <v>38432</v>
          </cell>
        </row>
        <row r="83">
          <cell r="A83">
            <v>38433</v>
          </cell>
          <cell r="B83">
            <v>65.09</v>
          </cell>
          <cell r="C83">
            <v>45.1</v>
          </cell>
          <cell r="D83" t="e">
            <v>#N/A</v>
          </cell>
          <cell r="E83">
            <v>7.32</v>
          </cell>
          <cell r="F83">
            <v>19.891730000000003</v>
          </cell>
          <cell r="G83">
            <v>19.95</v>
          </cell>
          <cell r="H83">
            <v>11.637618</v>
          </cell>
          <cell r="I83">
            <v>4320.6900000000005</v>
          </cell>
          <cell r="J83">
            <v>307.5</v>
          </cell>
          <cell r="N83">
            <v>38433</v>
          </cell>
          <cell r="O83">
            <v>97.062332239785277</v>
          </cell>
          <cell r="P83">
            <v>110.81081081081081</v>
          </cell>
          <cell r="Q83" t="e">
            <v>#N/A</v>
          </cell>
          <cell r="R83">
            <v>101.24481327800827</v>
          </cell>
          <cell r="S83">
            <v>102.95617419352835</v>
          </cell>
          <cell r="T83">
            <v>106.68449197860963</v>
          </cell>
          <cell r="U83">
            <v>113.87665573266152</v>
          </cell>
          <cell r="V83">
            <v>101.51806357023365</v>
          </cell>
          <cell r="W83">
            <v>102.17304625199363</v>
          </cell>
          <cell r="Z83">
            <v>38433</v>
          </cell>
        </row>
        <row r="84">
          <cell r="A84">
            <v>38434</v>
          </cell>
          <cell r="B84">
            <v>65.290000000000006</v>
          </cell>
          <cell r="C84">
            <v>45.25</v>
          </cell>
          <cell r="D84" t="e">
            <v>#N/A</v>
          </cell>
          <cell r="E84">
            <v>7.2700000000000005</v>
          </cell>
          <cell r="F84">
            <v>19.960660000000001</v>
          </cell>
          <cell r="G84">
            <v>19.89</v>
          </cell>
          <cell r="H84">
            <v>11.577591999999999</v>
          </cell>
          <cell r="I84">
            <v>4317.2</v>
          </cell>
          <cell r="J84">
            <v>307.58</v>
          </cell>
          <cell r="N84">
            <v>38434</v>
          </cell>
          <cell r="O84">
            <v>97.360572621532967</v>
          </cell>
          <cell r="P84">
            <v>111.17936117936118</v>
          </cell>
          <cell r="Q84" t="e">
            <v>#N/A</v>
          </cell>
          <cell r="R84">
            <v>100.55325034578144</v>
          </cell>
          <cell r="S84">
            <v>103.31294402134924</v>
          </cell>
          <cell r="T84">
            <v>106.36363636363637</v>
          </cell>
          <cell r="U84">
            <v>113.28928809978262</v>
          </cell>
          <cell r="V84">
            <v>101.43606323189412</v>
          </cell>
          <cell r="W84">
            <v>102.19962785752259</v>
          </cell>
          <cell r="Z84">
            <v>38434</v>
          </cell>
        </row>
        <row r="85">
          <cell r="A85">
            <v>38435</v>
          </cell>
          <cell r="B85">
            <v>65.48</v>
          </cell>
          <cell r="C85">
            <v>45.800000000000004</v>
          </cell>
          <cell r="D85" t="e">
            <v>#N/A</v>
          </cell>
          <cell r="E85">
            <v>7.46</v>
          </cell>
          <cell r="F85">
            <v>20.423480000000001</v>
          </cell>
          <cell r="G85">
            <v>20.07</v>
          </cell>
          <cell r="H85">
            <v>11.532572</v>
          </cell>
          <cell r="I85">
            <v>4343.6000000000004</v>
          </cell>
          <cell r="J85">
            <v>311.68</v>
          </cell>
          <cell r="N85">
            <v>38435</v>
          </cell>
          <cell r="O85">
            <v>97.643900984193266</v>
          </cell>
          <cell r="P85">
            <v>112.53071253071253</v>
          </cell>
          <cell r="Q85" t="e">
            <v>#N/A</v>
          </cell>
          <cell r="R85">
            <v>103.18118948824339</v>
          </cell>
          <cell r="S85">
            <v>105.70842076169555</v>
          </cell>
          <cell r="T85">
            <v>107.32620320855615</v>
          </cell>
          <cell r="U85">
            <v>112.84875748251334</v>
          </cell>
          <cell r="V85">
            <v>102.05635232420444</v>
          </cell>
          <cell r="W85">
            <v>103.56193514088251</v>
          </cell>
          <cell r="Z85">
            <v>38435</v>
          </cell>
        </row>
        <row r="86">
          <cell r="A86">
            <v>38436</v>
          </cell>
          <cell r="B86">
            <v>65.48</v>
          </cell>
          <cell r="C86">
            <v>45.800000000000004</v>
          </cell>
          <cell r="D86" t="e">
            <v>#N/A</v>
          </cell>
          <cell r="E86">
            <v>7.46</v>
          </cell>
          <cell r="F86">
            <v>20.423480000000001</v>
          </cell>
          <cell r="G86">
            <v>20.07</v>
          </cell>
          <cell r="H86">
            <v>11.532572</v>
          </cell>
          <cell r="I86">
            <v>4343.6000000000004</v>
          </cell>
          <cell r="J86">
            <v>311.68</v>
          </cell>
          <cell r="N86">
            <v>38436</v>
          </cell>
          <cell r="O86">
            <v>97.643900984193266</v>
          </cell>
          <cell r="P86">
            <v>112.53071253071253</v>
          </cell>
          <cell r="Q86" t="e">
            <v>#N/A</v>
          </cell>
          <cell r="R86">
            <v>103.18118948824339</v>
          </cell>
          <cell r="S86">
            <v>105.70842076169555</v>
          </cell>
          <cell r="T86">
            <v>107.32620320855615</v>
          </cell>
          <cell r="U86">
            <v>112.84875748251334</v>
          </cell>
          <cell r="V86">
            <v>102.05635232420444</v>
          </cell>
          <cell r="W86">
            <v>103.56193514088251</v>
          </cell>
          <cell r="Z86">
            <v>38436</v>
          </cell>
        </row>
        <row r="87">
          <cell r="A87">
            <v>38437</v>
          </cell>
          <cell r="B87">
            <v>65.48</v>
          </cell>
          <cell r="C87">
            <v>45.800000000000004</v>
          </cell>
          <cell r="D87" t="e">
            <v>#N/A</v>
          </cell>
          <cell r="E87">
            <v>7.46</v>
          </cell>
          <cell r="F87">
            <v>20.423480000000001</v>
          </cell>
          <cell r="G87">
            <v>20.07</v>
          </cell>
          <cell r="H87">
            <v>11.532572</v>
          </cell>
          <cell r="I87">
            <v>4343.6000000000004</v>
          </cell>
          <cell r="J87">
            <v>311.68</v>
          </cell>
          <cell r="N87">
            <v>38437</v>
          </cell>
          <cell r="O87">
            <v>97.643900984193266</v>
          </cell>
          <cell r="P87">
            <v>112.53071253071253</v>
          </cell>
          <cell r="Q87" t="e">
            <v>#N/A</v>
          </cell>
          <cell r="R87">
            <v>103.18118948824339</v>
          </cell>
          <cell r="S87">
            <v>105.70842076169555</v>
          </cell>
          <cell r="T87">
            <v>107.32620320855615</v>
          </cell>
          <cell r="U87">
            <v>112.84875748251334</v>
          </cell>
          <cell r="V87">
            <v>102.05635232420444</v>
          </cell>
          <cell r="W87">
            <v>103.56193514088251</v>
          </cell>
          <cell r="Z87">
            <v>38437</v>
          </cell>
        </row>
        <row r="88">
          <cell r="A88">
            <v>38438</v>
          </cell>
          <cell r="B88">
            <v>65.48</v>
          </cell>
          <cell r="C88">
            <v>45.800000000000004</v>
          </cell>
          <cell r="D88" t="e">
            <v>#N/A</v>
          </cell>
          <cell r="E88">
            <v>7.46</v>
          </cell>
          <cell r="F88">
            <v>20.423480000000001</v>
          </cell>
          <cell r="G88">
            <v>20.07</v>
          </cell>
          <cell r="H88">
            <v>11.532572</v>
          </cell>
          <cell r="I88">
            <v>4343.6000000000004</v>
          </cell>
          <cell r="J88">
            <v>311.68</v>
          </cell>
          <cell r="N88">
            <v>38438</v>
          </cell>
          <cell r="O88">
            <v>97.643900984193266</v>
          </cell>
          <cell r="P88">
            <v>112.53071253071253</v>
          </cell>
          <cell r="Q88" t="e">
            <v>#N/A</v>
          </cell>
          <cell r="R88">
            <v>103.18118948824339</v>
          </cell>
          <cell r="S88">
            <v>105.70842076169555</v>
          </cell>
          <cell r="T88">
            <v>107.32620320855615</v>
          </cell>
          <cell r="U88">
            <v>112.84875748251334</v>
          </cell>
          <cell r="V88">
            <v>102.05635232420444</v>
          </cell>
          <cell r="W88">
            <v>103.56193514088251</v>
          </cell>
          <cell r="Z88">
            <v>38438</v>
          </cell>
        </row>
        <row r="89">
          <cell r="A89">
            <v>38439</v>
          </cell>
          <cell r="B89">
            <v>65.48</v>
          </cell>
          <cell r="C89">
            <v>45.800000000000004</v>
          </cell>
          <cell r="D89" t="e">
            <v>#N/A</v>
          </cell>
          <cell r="E89">
            <v>7.46</v>
          </cell>
          <cell r="F89">
            <v>20.423480000000001</v>
          </cell>
          <cell r="G89">
            <v>20.07</v>
          </cell>
          <cell r="H89">
            <v>11.532572</v>
          </cell>
          <cell r="I89">
            <v>4343.6000000000004</v>
          </cell>
          <cell r="J89">
            <v>311.68</v>
          </cell>
          <cell r="N89">
            <v>38439</v>
          </cell>
          <cell r="O89">
            <v>97.643900984193266</v>
          </cell>
          <cell r="P89">
            <v>112.53071253071253</v>
          </cell>
          <cell r="Q89" t="e">
            <v>#N/A</v>
          </cell>
          <cell r="R89">
            <v>103.18118948824339</v>
          </cell>
          <cell r="S89">
            <v>105.70842076169555</v>
          </cell>
          <cell r="T89">
            <v>107.32620320855615</v>
          </cell>
          <cell r="U89">
            <v>112.84875748251334</v>
          </cell>
          <cell r="V89">
            <v>102.05635232420444</v>
          </cell>
          <cell r="W89">
            <v>103.56193514088251</v>
          </cell>
          <cell r="Z89">
            <v>38439</v>
          </cell>
        </row>
        <row r="90">
          <cell r="A90">
            <v>38440</v>
          </cell>
          <cell r="B90">
            <v>66.33</v>
          </cell>
          <cell r="C90">
            <v>46.6</v>
          </cell>
          <cell r="D90" t="e">
            <v>#N/A</v>
          </cell>
          <cell r="E90">
            <v>7.44</v>
          </cell>
          <cell r="F90">
            <v>20.482570000000003</v>
          </cell>
          <cell r="G90">
            <v>20.150000000000002</v>
          </cell>
          <cell r="H90">
            <v>11.742663</v>
          </cell>
          <cell r="I90">
            <v>4351.8900000000003</v>
          </cell>
          <cell r="J90">
            <v>313.33</v>
          </cell>
          <cell r="N90">
            <v>38440</v>
          </cell>
          <cell r="O90">
            <v>98.911422606620931</v>
          </cell>
          <cell r="P90">
            <v>114.4963144963145</v>
          </cell>
          <cell r="Q90" t="e">
            <v>#N/A</v>
          </cell>
          <cell r="R90">
            <v>102.90456431535267</v>
          </cell>
          <cell r="S90">
            <v>106.01426044145673</v>
          </cell>
          <cell r="T90">
            <v>107.75401069518718</v>
          </cell>
          <cell r="U90">
            <v>114.90454419758944</v>
          </cell>
          <cell r="V90">
            <v>102.25113249750945</v>
          </cell>
          <cell r="W90">
            <v>104.11018075491759</v>
          </cell>
          <cell r="Z90">
            <v>38440</v>
          </cell>
        </row>
        <row r="91">
          <cell r="A91">
            <v>38441</v>
          </cell>
          <cell r="B91">
            <v>66.33</v>
          </cell>
          <cell r="C91">
            <v>46.67</v>
          </cell>
          <cell r="D91" t="e">
            <v>#N/A</v>
          </cell>
          <cell r="E91">
            <v>7.4249999999999998</v>
          </cell>
          <cell r="F91">
            <v>20.3644</v>
          </cell>
          <cell r="G91">
            <v>20.059999999999999</v>
          </cell>
          <cell r="H91">
            <v>11.570088</v>
          </cell>
          <cell r="I91">
            <v>4347.5200000000004</v>
          </cell>
          <cell r="J91">
            <v>312.86</v>
          </cell>
          <cell r="N91">
            <v>38441</v>
          </cell>
          <cell r="O91">
            <v>98.911422606620931</v>
          </cell>
          <cell r="P91">
            <v>114.66830466830467</v>
          </cell>
          <cell r="Q91" t="e">
            <v>#N/A</v>
          </cell>
          <cell r="R91">
            <v>102.69709543568462</v>
          </cell>
          <cell r="S91">
            <v>105.40263284021492</v>
          </cell>
          <cell r="T91">
            <v>107.27272727272727</v>
          </cell>
          <cell r="U91">
            <v>113.21585980675756</v>
          </cell>
          <cell r="V91">
            <v>102.14845585609294</v>
          </cell>
          <cell r="W91">
            <v>103.95401382243489</v>
          </cell>
          <cell r="Z91">
            <v>38441</v>
          </cell>
          <cell r="AE91">
            <v>38718</v>
          </cell>
          <cell r="AF91">
            <v>39155</v>
          </cell>
          <cell r="AG91">
            <v>437</v>
          </cell>
          <cell r="AH91">
            <v>54.625</v>
          </cell>
        </row>
        <row r="92">
          <cell r="A92">
            <v>38442</v>
          </cell>
          <cell r="B92">
            <v>66.19</v>
          </cell>
          <cell r="C92">
            <v>46.65</v>
          </cell>
          <cell r="D92" t="e">
            <v>#N/A</v>
          </cell>
          <cell r="E92">
            <v>7.38</v>
          </cell>
          <cell r="F92">
            <v>20.443180000000002</v>
          </cell>
          <cell r="G92">
            <v>20.18</v>
          </cell>
          <cell r="H92">
            <v>11.269957</v>
          </cell>
          <cell r="I92">
            <v>4348.7700000000004</v>
          </cell>
          <cell r="J92">
            <v>312.20000000000005</v>
          </cell>
          <cell r="N92">
            <v>38442</v>
          </cell>
          <cell r="O92">
            <v>98.702654339397554</v>
          </cell>
          <cell r="P92">
            <v>114.61916461916461</v>
          </cell>
          <cell r="Q92" t="e">
            <v>#N/A</v>
          </cell>
          <cell r="R92">
            <v>102.07468879668048</v>
          </cell>
          <cell r="S92">
            <v>105.81038457437613</v>
          </cell>
          <cell r="T92">
            <v>107.91443850267379</v>
          </cell>
          <cell r="U92">
            <v>110.27901185714283</v>
          </cell>
          <cell r="V92">
            <v>102.17782560478187</v>
          </cell>
          <cell r="W92">
            <v>103.73471557682086</v>
          </cell>
          <cell r="Z92">
            <v>38442</v>
          </cell>
        </row>
        <row r="93">
          <cell r="A93">
            <v>38443</v>
          </cell>
          <cell r="B93">
            <v>66.75</v>
          </cell>
          <cell r="C93">
            <v>46.65</v>
          </cell>
          <cell r="D93" t="e">
            <v>#N/A</v>
          </cell>
          <cell r="E93">
            <v>7.4</v>
          </cell>
          <cell r="F93">
            <v>20.38409</v>
          </cell>
          <cell r="G93">
            <v>20.350000000000001</v>
          </cell>
          <cell r="H93">
            <v>11.23</v>
          </cell>
          <cell r="I93">
            <v>4373.53</v>
          </cell>
          <cell r="J93">
            <v>313.95</v>
          </cell>
          <cell r="N93">
            <v>38443</v>
          </cell>
          <cell r="O93">
            <v>99.537727408291076</v>
          </cell>
          <cell r="P93">
            <v>114.61916461916461</v>
          </cell>
          <cell r="Q93" t="e">
            <v>#N/A</v>
          </cell>
          <cell r="R93">
            <v>102.35131396957121</v>
          </cell>
          <cell r="S93">
            <v>105.50454489461495</v>
          </cell>
          <cell r="T93">
            <v>108.82352941176471</v>
          </cell>
          <cell r="U93">
            <v>109.88802381018083</v>
          </cell>
          <cell r="V93">
            <v>102.75958158681227</v>
          </cell>
          <cell r="W93">
            <v>104.31618819776715</v>
          </cell>
          <cell r="Z93">
            <v>38443</v>
          </cell>
        </row>
        <row r="94">
          <cell r="A94">
            <v>38444</v>
          </cell>
          <cell r="B94">
            <v>66.75</v>
          </cell>
          <cell r="C94">
            <v>46.65</v>
          </cell>
          <cell r="D94" t="e">
            <v>#N/A</v>
          </cell>
          <cell r="E94">
            <v>7.4</v>
          </cell>
          <cell r="F94">
            <v>20.38409</v>
          </cell>
          <cell r="G94">
            <v>20.350000000000001</v>
          </cell>
          <cell r="H94">
            <v>11.23</v>
          </cell>
          <cell r="I94">
            <v>4373.53</v>
          </cell>
          <cell r="J94">
            <v>313.95</v>
          </cell>
          <cell r="N94">
            <v>38444</v>
          </cell>
          <cell r="O94">
            <v>99.537727408291076</v>
          </cell>
          <cell r="P94">
            <v>114.61916461916461</v>
          </cell>
          <cell r="Q94" t="e">
            <v>#N/A</v>
          </cell>
          <cell r="R94">
            <v>102.35131396957121</v>
          </cell>
          <cell r="S94">
            <v>105.50454489461495</v>
          </cell>
          <cell r="T94">
            <v>108.82352941176471</v>
          </cell>
          <cell r="U94">
            <v>109.88802381018083</v>
          </cell>
          <cell r="V94">
            <v>102.75958158681227</v>
          </cell>
          <cell r="W94">
            <v>104.31618819776715</v>
          </cell>
          <cell r="Z94">
            <v>38444</v>
          </cell>
          <cell r="AE94">
            <v>38718</v>
          </cell>
          <cell r="AF94">
            <v>39111</v>
          </cell>
          <cell r="AG94">
            <v>393</v>
          </cell>
          <cell r="AH94">
            <v>65.5</v>
          </cell>
        </row>
        <row r="95">
          <cell r="A95">
            <v>38445</v>
          </cell>
          <cell r="B95">
            <v>66.75</v>
          </cell>
          <cell r="C95">
            <v>46.65</v>
          </cell>
          <cell r="D95" t="e">
            <v>#N/A</v>
          </cell>
          <cell r="E95">
            <v>7.4</v>
          </cell>
          <cell r="F95">
            <v>20.38409</v>
          </cell>
          <cell r="G95">
            <v>20.350000000000001</v>
          </cell>
          <cell r="H95">
            <v>11.23</v>
          </cell>
          <cell r="I95">
            <v>4373.53</v>
          </cell>
          <cell r="J95">
            <v>313.95</v>
          </cell>
          <cell r="N95">
            <v>38445</v>
          </cell>
          <cell r="O95">
            <v>99.537727408291076</v>
          </cell>
          <cell r="P95">
            <v>114.61916461916461</v>
          </cell>
          <cell r="Q95" t="e">
            <v>#N/A</v>
          </cell>
          <cell r="R95">
            <v>102.35131396957121</v>
          </cell>
          <cell r="S95">
            <v>105.50454489461495</v>
          </cell>
          <cell r="T95">
            <v>108.82352941176471</v>
          </cell>
          <cell r="U95">
            <v>109.88802381018083</v>
          </cell>
          <cell r="V95">
            <v>102.75958158681227</v>
          </cell>
          <cell r="W95">
            <v>104.31618819776715</v>
          </cell>
          <cell r="Z95">
            <v>38445</v>
          </cell>
        </row>
        <row r="96">
          <cell r="A96">
            <v>38446</v>
          </cell>
          <cell r="B96">
            <v>66.210000000000008</v>
          </cell>
          <cell r="C96">
            <v>46.21</v>
          </cell>
          <cell r="D96" t="e">
            <v>#N/A</v>
          </cell>
          <cell r="E96">
            <v>7.3150000000000004</v>
          </cell>
          <cell r="F96">
            <v>20.403790000000001</v>
          </cell>
          <cell r="G96">
            <v>19.990000000000002</v>
          </cell>
          <cell r="H96">
            <v>11.19</v>
          </cell>
          <cell r="I96">
            <v>4341.3900000000003</v>
          </cell>
          <cell r="J96">
            <v>311.3</v>
          </cell>
          <cell r="N96">
            <v>38446</v>
          </cell>
          <cell r="O96">
            <v>98.732478377572335</v>
          </cell>
          <cell r="P96">
            <v>113.53808353808354</v>
          </cell>
          <cell r="Q96" t="e">
            <v>#N/A</v>
          </cell>
          <cell r="R96">
            <v>101.1756569847856</v>
          </cell>
          <cell r="S96">
            <v>105.60650870729553</v>
          </cell>
          <cell r="T96">
            <v>106.89839572192514</v>
          </cell>
          <cell r="U96">
            <v>109.49661499874651</v>
          </cell>
          <cell r="V96">
            <v>102.00442660852239</v>
          </cell>
          <cell r="W96">
            <v>103.4356725146199</v>
          </cell>
          <cell r="Z96">
            <v>38446</v>
          </cell>
        </row>
        <row r="97">
          <cell r="A97">
            <v>38447</v>
          </cell>
          <cell r="B97">
            <v>66.69</v>
          </cell>
          <cell r="C97">
            <v>46.88</v>
          </cell>
          <cell r="D97" t="e">
            <v>#N/A</v>
          </cell>
          <cell r="E97">
            <v>7.3950000000000005</v>
          </cell>
          <cell r="F97">
            <v>20.67952</v>
          </cell>
          <cell r="G97">
            <v>20.5</v>
          </cell>
          <cell r="H97">
            <v>11.5</v>
          </cell>
          <cell r="I97">
            <v>4362.6099999999997</v>
          </cell>
          <cell r="J97">
            <v>314.95</v>
          </cell>
          <cell r="N97">
            <v>38447</v>
          </cell>
          <cell r="O97">
            <v>99.448255293766778</v>
          </cell>
          <cell r="P97">
            <v>115.18427518427518</v>
          </cell>
          <cell r="Q97" t="e">
            <v>#N/A</v>
          </cell>
          <cell r="R97">
            <v>102.28215767634853</v>
          </cell>
          <cell r="S97">
            <v>107.03363977685969</v>
          </cell>
          <cell r="T97">
            <v>109.62566844919786</v>
          </cell>
          <cell r="U97">
            <v>112.53003328736237</v>
          </cell>
          <cell r="V97">
            <v>102.50300746226574</v>
          </cell>
          <cell r="W97">
            <v>104.64845826687932</v>
          </cell>
          <cell r="Z97">
            <v>38447</v>
          </cell>
        </row>
        <row r="98">
          <cell r="A98">
            <v>38448</v>
          </cell>
          <cell r="B98">
            <v>67.3</v>
          </cell>
          <cell r="C98">
            <v>47.19</v>
          </cell>
          <cell r="D98" t="e">
            <v>#N/A</v>
          </cell>
          <cell r="E98">
            <v>7.3500000000000005</v>
          </cell>
          <cell r="F98">
            <v>20.955240000000003</v>
          </cell>
          <cell r="G98">
            <v>20.8</v>
          </cell>
          <cell r="H98">
            <v>11.66</v>
          </cell>
          <cell r="I98">
            <v>4379.18</v>
          </cell>
          <cell r="J98">
            <v>316.85000000000002</v>
          </cell>
          <cell r="N98">
            <v>38448</v>
          </cell>
          <cell r="O98">
            <v>100.35788845809722</v>
          </cell>
          <cell r="P98">
            <v>115.94594594594594</v>
          </cell>
          <cell r="Q98" t="e">
            <v>#N/A</v>
          </cell>
          <cell r="R98">
            <v>101.65975103734438</v>
          </cell>
          <cell r="S98">
            <v>108.46071908814332</v>
          </cell>
          <cell r="T98">
            <v>111.22994652406418</v>
          </cell>
          <cell r="U98">
            <v>114.0956685330996</v>
          </cell>
          <cell r="V98">
            <v>102.89233285088626</v>
          </cell>
          <cell r="W98">
            <v>105.27977139819247</v>
          </cell>
          <cell r="Z98">
            <v>38448</v>
          </cell>
        </row>
        <row r="99">
          <cell r="A99">
            <v>38449</v>
          </cell>
          <cell r="B99">
            <v>67.72</v>
          </cell>
          <cell r="C99">
            <v>47.46</v>
          </cell>
          <cell r="D99" t="e">
            <v>#N/A</v>
          </cell>
          <cell r="E99">
            <v>7.4</v>
          </cell>
          <cell r="F99">
            <v>21.073410000000003</v>
          </cell>
          <cell r="G99">
            <v>20.78</v>
          </cell>
          <cell r="H99">
            <v>12.05</v>
          </cell>
          <cell r="I99">
            <v>4389.5200000000004</v>
          </cell>
          <cell r="J99">
            <v>318.3</v>
          </cell>
          <cell r="N99">
            <v>38449</v>
          </cell>
          <cell r="O99">
            <v>100.98419325976737</v>
          </cell>
          <cell r="P99">
            <v>116.60933660933661</v>
          </cell>
          <cell r="Q99" t="e">
            <v>#N/A</v>
          </cell>
          <cell r="R99">
            <v>102.35131396957121</v>
          </cell>
          <cell r="S99">
            <v>109.0723466893851</v>
          </cell>
          <cell r="T99">
            <v>111.12299465240642</v>
          </cell>
          <cell r="U99">
            <v>117.91190444458407</v>
          </cell>
          <cell r="V99">
            <v>103.13527941204113</v>
          </cell>
          <cell r="W99">
            <v>105.76156299840511</v>
          </cell>
          <cell r="Z99">
            <v>38449</v>
          </cell>
        </row>
        <row r="100">
          <cell r="A100">
            <v>38450</v>
          </cell>
          <cell r="B100">
            <v>67.48</v>
          </cell>
          <cell r="C100">
            <v>47.300000000000004</v>
          </cell>
          <cell r="D100" t="e">
            <v>#N/A</v>
          </cell>
          <cell r="E100">
            <v>7.4649999999999999</v>
          </cell>
          <cell r="F100">
            <v>21.12265</v>
          </cell>
          <cell r="G100">
            <v>20.73</v>
          </cell>
          <cell r="H100">
            <v>11.85</v>
          </cell>
          <cell r="I100">
            <v>4400.68</v>
          </cell>
          <cell r="J100">
            <v>318.04000000000002</v>
          </cell>
          <cell r="N100">
            <v>38450</v>
          </cell>
          <cell r="O100">
            <v>100.62630480167014</v>
          </cell>
          <cell r="P100">
            <v>116.21621621621622</v>
          </cell>
          <cell r="Q100" t="e">
            <v>#N/A</v>
          </cell>
          <cell r="R100">
            <v>103.25034578146609</v>
          </cell>
          <cell r="S100">
            <v>109.32720446280597</v>
          </cell>
          <cell r="T100">
            <v>110.85561497326204</v>
          </cell>
          <cell r="U100">
            <v>115.95486038741254</v>
          </cell>
          <cell r="V100">
            <v>103.39749252833593</v>
          </cell>
          <cell r="W100">
            <v>105.67517278043594</v>
          </cell>
          <cell r="Z100">
            <v>38450</v>
          </cell>
        </row>
        <row r="101">
          <cell r="A101">
            <v>38451</v>
          </cell>
          <cell r="B101">
            <v>67.48</v>
          </cell>
          <cell r="C101">
            <v>47.300000000000004</v>
          </cell>
          <cell r="D101" t="e">
            <v>#N/A</v>
          </cell>
          <cell r="E101">
            <v>7.4649999999999999</v>
          </cell>
          <cell r="F101">
            <v>21.12265</v>
          </cell>
          <cell r="G101">
            <v>20.73</v>
          </cell>
          <cell r="H101">
            <v>11.85</v>
          </cell>
          <cell r="I101">
            <v>4400.68</v>
          </cell>
          <cell r="J101">
            <v>318.04000000000002</v>
          </cell>
          <cell r="N101">
            <v>38451</v>
          </cell>
          <cell r="O101">
            <v>100.62630480167014</v>
          </cell>
          <cell r="P101">
            <v>116.21621621621622</v>
          </cell>
          <cell r="Q101" t="e">
            <v>#N/A</v>
          </cell>
          <cell r="R101">
            <v>103.25034578146609</v>
          </cell>
          <cell r="S101">
            <v>109.32720446280597</v>
          </cell>
          <cell r="T101">
            <v>110.85561497326204</v>
          </cell>
          <cell r="U101">
            <v>115.95486038741254</v>
          </cell>
          <cell r="V101">
            <v>103.39749252833593</v>
          </cell>
          <cell r="W101">
            <v>105.67517278043594</v>
          </cell>
          <cell r="Z101">
            <v>38451</v>
          </cell>
        </row>
        <row r="102">
          <cell r="A102">
            <v>38452</v>
          </cell>
          <cell r="B102">
            <v>67.48</v>
          </cell>
          <cell r="C102">
            <v>47.300000000000004</v>
          </cell>
          <cell r="D102" t="e">
            <v>#N/A</v>
          </cell>
          <cell r="E102">
            <v>7.4649999999999999</v>
          </cell>
          <cell r="F102">
            <v>21.12265</v>
          </cell>
          <cell r="G102">
            <v>20.73</v>
          </cell>
          <cell r="H102">
            <v>11.85</v>
          </cell>
          <cell r="I102">
            <v>4400.68</v>
          </cell>
          <cell r="J102">
            <v>318.04000000000002</v>
          </cell>
          <cell r="N102">
            <v>38452</v>
          </cell>
          <cell r="O102">
            <v>100.62630480167014</v>
          </cell>
          <cell r="P102">
            <v>116.21621621621622</v>
          </cell>
          <cell r="Q102" t="e">
            <v>#N/A</v>
          </cell>
          <cell r="R102">
            <v>103.25034578146609</v>
          </cell>
          <cell r="S102">
            <v>109.32720446280597</v>
          </cell>
          <cell r="T102">
            <v>110.85561497326204</v>
          </cell>
          <cell r="U102">
            <v>115.95486038741254</v>
          </cell>
          <cell r="V102">
            <v>103.39749252833593</v>
          </cell>
          <cell r="W102">
            <v>105.67517278043594</v>
          </cell>
          <cell r="Z102">
            <v>38452</v>
          </cell>
        </row>
        <row r="103">
          <cell r="A103">
            <v>38453</v>
          </cell>
          <cell r="B103">
            <v>67.570000000000007</v>
          </cell>
          <cell r="C103">
            <v>47.54</v>
          </cell>
          <cell r="D103" t="e">
            <v>#N/A</v>
          </cell>
          <cell r="E103">
            <v>7.4950000000000001</v>
          </cell>
          <cell r="F103">
            <v>21.073410000000003</v>
          </cell>
          <cell r="G103">
            <v>20.72</v>
          </cell>
          <cell r="H103">
            <v>11.73</v>
          </cell>
          <cell r="I103">
            <v>4396.09</v>
          </cell>
          <cell r="J103">
            <v>318.15000000000003</v>
          </cell>
          <cell r="N103">
            <v>38453</v>
          </cell>
          <cell r="O103">
            <v>100.76051297345661</v>
          </cell>
          <cell r="P103">
            <v>116.80589680589679</v>
          </cell>
          <cell r="Q103" t="e">
            <v>#N/A</v>
          </cell>
          <cell r="R103">
            <v>103.66528354080219</v>
          </cell>
          <cell r="S103">
            <v>109.0723466893851</v>
          </cell>
          <cell r="T103">
            <v>110.80213903743315</v>
          </cell>
          <cell r="U103">
            <v>114.78063395310963</v>
          </cell>
          <cell r="V103">
            <v>103.28964681115016</v>
          </cell>
          <cell r="W103">
            <v>105.71172248803829</v>
          </cell>
          <cell r="Z103">
            <v>38453</v>
          </cell>
        </row>
        <row r="104">
          <cell r="A104">
            <v>38454</v>
          </cell>
          <cell r="B104">
            <v>67.75</v>
          </cell>
          <cell r="C104">
            <v>47.65</v>
          </cell>
          <cell r="D104" t="e">
            <v>#N/A</v>
          </cell>
          <cell r="E104">
            <v>7.45</v>
          </cell>
          <cell r="F104">
            <v>20.984780000000001</v>
          </cell>
          <cell r="G104">
            <v>20.61</v>
          </cell>
          <cell r="H104">
            <v>12.05</v>
          </cell>
          <cell r="I104">
            <v>4372.12</v>
          </cell>
          <cell r="J104">
            <v>317.62</v>
          </cell>
          <cell r="N104">
            <v>38454</v>
          </cell>
          <cell r="O104">
            <v>101.02892931702952</v>
          </cell>
          <cell r="P104">
            <v>117.07616707616707</v>
          </cell>
          <cell r="Q104" t="e">
            <v>#N/A</v>
          </cell>
          <cell r="R104">
            <v>103.04287690179804</v>
          </cell>
          <cell r="S104">
            <v>108.61361304888361</v>
          </cell>
          <cell r="T104">
            <v>110.21390374331551</v>
          </cell>
          <cell r="U104">
            <v>117.91190444458407</v>
          </cell>
          <cell r="V104">
            <v>102.72645251029115</v>
          </cell>
          <cell r="W104">
            <v>105.53561935140883</v>
          </cell>
          <cell r="Z104">
            <v>38454</v>
          </cell>
        </row>
        <row r="105">
          <cell r="A105">
            <v>38455</v>
          </cell>
          <cell r="B105">
            <v>69.260000000000005</v>
          </cell>
          <cell r="C105">
            <v>48.400000000000006</v>
          </cell>
          <cell r="D105" t="e">
            <v>#N/A</v>
          </cell>
          <cell r="E105">
            <v>7.5200000000000005</v>
          </cell>
          <cell r="F105">
            <v>21.142340000000001</v>
          </cell>
          <cell r="G105">
            <v>20.830000000000002</v>
          </cell>
          <cell r="H105">
            <v>11.99</v>
          </cell>
          <cell r="I105">
            <v>4405.6900000000005</v>
          </cell>
          <cell r="J105">
            <v>321.91000000000003</v>
          </cell>
          <cell r="N105">
            <v>38455</v>
          </cell>
          <cell r="O105">
            <v>103.28064419922458</v>
          </cell>
          <cell r="P105">
            <v>118.91891891891893</v>
          </cell>
          <cell r="Q105" t="e">
            <v>#N/A</v>
          </cell>
          <cell r="R105">
            <v>104.01106500691562</v>
          </cell>
          <cell r="S105">
            <v>109.429116517206</v>
          </cell>
          <cell r="T105">
            <v>111.39037433155082</v>
          </cell>
          <cell r="U105">
            <v>117.3247912274326</v>
          </cell>
          <cell r="V105">
            <v>103.51520648108119</v>
          </cell>
          <cell r="W105">
            <v>106.96105794790006</v>
          </cell>
          <cell r="Z105">
            <v>38455</v>
          </cell>
        </row>
        <row r="106">
          <cell r="A106">
            <v>38456</v>
          </cell>
          <cell r="B106">
            <v>69.600000000000009</v>
          </cell>
          <cell r="C106">
            <v>48.51</v>
          </cell>
          <cell r="D106" t="e">
            <v>#N/A</v>
          </cell>
          <cell r="E106">
            <v>7.5200000000000005</v>
          </cell>
          <cell r="F106">
            <v>21.191580000000002</v>
          </cell>
          <cell r="G106">
            <v>20.8</v>
          </cell>
          <cell r="H106">
            <v>12.08</v>
          </cell>
          <cell r="I106">
            <v>4402.05</v>
          </cell>
          <cell r="J106">
            <v>322.12</v>
          </cell>
          <cell r="N106">
            <v>38456</v>
          </cell>
          <cell r="O106">
            <v>103.78765284819566</v>
          </cell>
          <cell r="P106">
            <v>119.18918918918918</v>
          </cell>
          <cell r="Q106" t="e">
            <v>#N/A</v>
          </cell>
          <cell r="R106">
            <v>104.01106500691562</v>
          </cell>
          <cell r="S106">
            <v>109.68397429062688</v>
          </cell>
          <cell r="T106">
            <v>111.22994652406418</v>
          </cell>
          <cell r="U106">
            <v>118.20546105315978</v>
          </cell>
          <cell r="V106">
            <v>103.429681772899</v>
          </cell>
          <cell r="W106">
            <v>107.03083466241361</v>
          </cell>
          <cell r="Z106">
            <v>38456</v>
          </cell>
        </row>
        <row r="107">
          <cell r="A107">
            <v>38457</v>
          </cell>
          <cell r="B107">
            <v>68.53</v>
          </cell>
          <cell r="C107">
            <v>46.69</v>
          </cell>
          <cell r="D107" t="e">
            <v>#N/A</v>
          </cell>
          <cell r="E107">
            <v>7.37</v>
          </cell>
          <cell r="F107">
            <v>20.777999999999999</v>
          </cell>
          <cell r="G107">
            <v>20.47</v>
          </cell>
          <cell r="H107">
            <v>11.65</v>
          </cell>
          <cell r="I107">
            <v>4312.25</v>
          </cell>
          <cell r="J107">
            <v>316.16000000000003</v>
          </cell>
          <cell r="N107">
            <v>38457</v>
          </cell>
          <cell r="O107">
            <v>102.19206680584551</v>
          </cell>
          <cell r="P107">
            <v>114.71744471744471</v>
          </cell>
          <cell r="Q107" t="e">
            <v>#N/A</v>
          </cell>
          <cell r="R107">
            <v>101.93637621023511</v>
          </cell>
          <cell r="S107">
            <v>107.54335532370143</v>
          </cell>
          <cell r="T107">
            <v>109.46524064171122</v>
          </cell>
          <cell r="U107">
            <v>113.99781633024102</v>
          </cell>
          <cell r="V107">
            <v>101.31975902708595</v>
          </cell>
          <cell r="W107">
            <v>105.05050505050507</v>
          </cell>
          <cell r="Z107">
            <v>38457</v>
          </cell>
        </row>
        <row r="108">
          <cell r="A108">
            <v>38458</v>
          </cell>
          <cell r="B108">
            <v>68.53</v>
          </cell>
          <cell r="C108">
            <v>46.69</v>
          </cell>
          <cell r="D108" t="e">
            <v>#N/A</v>
          </cell>
          <cell r="E108">
            <v>7.37</v>
          </cell>
          <cell r="F108">
            <v>20.777999999999999</v>
          </cell>
          <cell r="G108">
            <v>20.47</v>
          </cell>
          <cell r="H108">
            <v>11.65</v>
          </cell>
          <cell r="I108">
            <v>4312.25</v>
          </cell>
          <cell r="J108">
            <v>316.16000000000003</v>
          </cell>
          <cell r="N108">
            <v>38458</v>
          </cell>
          <cell r="O108">
            <v>102.19206680584551</v>
          </cell>
          <cell r="P108">
            <v>114.71744471744471</v>
          </cell>
          <cell r="Q108" t="e">
            <v>#N/A</v>
          </cell>
          <cell r="R108">
            <v>101.93637621023511</v>
          </cell>
          <cell r="S108">
            <v>107.54335532370143</v>
          </cell>
          <cell r="T108">
            <v>109.46524064171122</v>
          </cell>
          <cell r="U108">
            <v>113.99781633024102</v>
          </cell>
          <cell r="V108">
            <v>101.31975902708595</v>
          </cell>
          <cell r="W108">
            <v>105.05050505050507</v>
          </cell>
          <cell r="Z108">
            <v>38458</v>
          </cell>
        </row>
        <row r="109">
          <cell r="A109">
            <v>38459</v>
          </cell>
          <cell r="B109">
            <v>68.53</v>
          </cell>
          <cell r="C109">
            <v>46.69</v>
          </cell>
          <cell r="D109" t="e">
            <v>#N/A</v>
          </cell>
          <cell r="E109">
            <v>7.37</v>
          </cell>
          <cell r="F109">
            <v>20.777999999999999</v>
          </cell>
          <cell r="G109">
            <v>20.47</v>
          </cell>
          <cell r="H109">
            <v>11.65</v>
          </cell>
          <cell r="I109">
            <v>4312.25</v>
          </cell>
          <cell r="J109">
            <v>316.16000000000003</v>
          </cell>
          <cell r="N109">
            <v>38459</v>
          </cell>
          <cell r="O109">
            <v>102.19206680584551</v>
          </cell>
          <cell r="P109">
            <v>114.71744471744471</v>
          </cell>
          <cell r="Q109" t="e">
            <v>#N/A</v>
          </cell>
          <cell r="R109">
            <v>101.93637621023511</v>
          </cell>
          <cell r="S109">
            <v>107.54335532370143</v>
          </cell>
          <cell r="T109">
            <v>109.46524064171122</v>
          </cell>
          <cell r="U109">
            <v>113.99781633024102</v>
          </cell>
          <cell r="V109">
            <v>101.31975902708595</v>
          </cell>
          <cell r="W109">
            <v>105.05050505050507</v>
          </cell>
          <cell r="Z109">
            <v>38459</v>
          </cell>
        </row>
        <row r="110">
          <cell r="A110">
            <v>38460</v>
          </cell>
          <cell r="B110">
            <v>66.31</v>
          </cell>
          <cell r="C110">
            <v>44.900000000000006</v>
          </cell>
          <cell r="D110" t="e">
            <v>#N/A</v>
          </cell>
          <cell r="E110">
            <v>7.29</v>
          </cell>
          <cell r="F110">
            <v>20.206840000000003</v>
          </cell>
          <cell r="G110">
            <v>20.170000000000002</v>
          </cell>
          <cell r="H110">
            <v>11.66</v>
          </cell>
          <cell r="I110">
            <v>4202.2</v>
          </cell>
          <cell r="J110">
            <v>309.10000000000002</v>
          </cell>
          <cell r="N110">
            <v>38460</v>
          </cell>
          <cell r="O110">
            <v>98.881598568446165</v>
          </cell>
          <cell r="P110">
            <v>110.31941031941032</v>
          </cell>
          <cell r="Q110" t="e">
            <v>#N/A</v>
          </cell>
          <cell r="R110">
            <v>100.82987551867218</v>
          </cell>
          <cell r="S110">
            <v>104.58712937189256</v>
          </cell>
          <cell r="T110">
            <v>107.86096256684493</v>
          </cell>
          <cell r="U110">
            <v>114.0956685330996</v>
          </cell>
          <cell r="V110">
            <v>98.734046352512166</v>
          </cell>
          <cell r="W110">
            <v>102.70467836257311</v>
          </cell>
          <cell r="Z110">
            <v>38460</v>
          </cell>
        </row>
        <row r="111">
          <cell r="A111">
            <v>38461</v>
          </cell>
          <cell r="B111">
            <v>66.41</v>
          </cell>
          <cell r="C111">
            <v>45.21</v>
          </cell>
          <cell r="D111" t="e">
            <v>#N/A</v>
          </cell>
          <cell r="E111">
            <v>7.3100000000000005</v>
          </cell>
          <cell r="F111">
            <v>20.147750000000002</v>
          </cell>
          <cell r="G111">
            <v>20.23</v>
          </cell>
          <cell r="H111">
            <v>11.8</v>
          </cell>
          <cell r="I111">
            <v>4204.6099999999997</v>
          </cell>
          <cell r="J111">
            <v>309.84000000000003</v>
          </cell>
          <cell r="N111">
            <v>38461</v>
          </cell>
          <cell r="O111">
            <v>99.03071875932001</v>
          </cell>
          <cell r="P111">
            <v>111.08108108108108</v>
          </cell>
          <cell r="Q111" t="e">
            <v>#N/A</v>
          </cell>
          <cell r="R111">
            <v>101.10650069156291</v>
          </cell>
          <cell r="S111">
            <v>104.28128969213139</v>
          </cell>
          <cell r="T111">
            <v>108.18181818181819</v>
          </cell>
          <cell r="U111">
            <v>115.46559937311966</v>
          </cell>
          <cell r="V111">
            <v>98.790671227984419</v>
          </cell>
          <cell r="W111">
            <v>102.95055821371612</v>
          </cell>
          <cell r="Z111">
            <v>38461</v>
          </cell>
        </row>
        <row r="112">
          <cell r="A112">
            <v>38462</v>
          </cell>
          <cell r="B112">
            <v>65.25</v>
          </cell>
          <cell r="C112">
            <v>45.34</v>
          </cell>
          <cell r="D112" t="e">
            <v>#N/A</v>
          </cell>
          <cell r="E112">
            <v>7.4</v>
          </cell>
          <cell r="F112">
            <v>20.196999999999999</v>
          </cell>
          <cell r="G112">
            <v>20.25</v>
          </cell>
          <cell r="H112">
            <v>11.82</v>
          </cell>
          <cell r="I112">
            <v>4178.62</v>
          </cell>
          <cell r="J112">
            <v>309.14</v>
          </cell>
          <cell r="N112">
            <v>38462</v>
          </cell>
          <cell r="O112">
            <v>97.30092454518342</v>
          </cell>
          <cell r="P112">
            <v>111.4004914004914</v>
          </cell>
          <cell r="Q112" t="e">
            <v>#N/A</v>
          </cell>
          <cell r="R112">
            <v>102.35131396957121</v>
          </cell>
          <cell r="S112">
            <v>104.53619922383281</v>
          </cell>
          <cell r="T112">
            <v>108.28877005347594</v>
          </cell>
          <cell r="U112">
            <v>115.66130377883681</v>
          </cell>
          <cell r="V112">
            <v>98.180015413244107</v>
          </cell>
          <cell r="W112">
            <v>102.71796916533758</v>
          </cell>
          <cell r="Z112">
            <v>38462</v>
          </cell>
        </row>
        <row r="113">
          <cell r="A113">
            <v>38463</v>
          </cell>
          <cell r="B113">
            <v>66</v>
          </cell>
          <cell r="C113">
            <v>45.5</v>
          </cell>
          <cell r="D113" t="e">
            <v>#N/A</v>
          </cell>
          <cell r="E113">
            <v>7.335</v>
          </cell>
          <cell r="F113">
            <v>20.216690000000003</v>
          </cell>
          <cell r="G113">
            <v>20.150000000000002</v>
          </cell>
          <cell r="H113">
            <v>11.8</v>
          </cell>
          <cell r="I113">
            <v>4193.7</v>
          </cell>
          <cell r="J113">
            <v>309.75</v>
          </cell>
          <cell r="N113">
            <v>38463</v>
          </cell>
          <cell r="O113">
            <v>98.419325976737255</v>
          </cell>
          <cell r="P113">
            <v>111.79361179361179</v>
          </cell>
          <cell r="Q113" t="e">
            <v>#N/A</v>
          </cell>
          <cell r="R113">
            <v>101.45228215767632</v>
          </cell>
          <cell r="S113">
            <v>104.63811127823286</v>
          </cell>
          <cell r="T113">
            <v>107.75401069518718</v>
          </cell>
          <cell r="U113">
            <v>115.46559937311966</v>
          </cell>
          <cell r="V113">
            <v>98.534332061427406</v>
          </cell>
          <cell r="W113">
            <v>102.92065390749602</v>
          </cell>
          <cell r="Z113">
            <v>38463</v>
          </cell>
        </row>
        <row r="114">
          <cell r="A114">
            <v>38464</v>
          </cell>
          <cell r="B114">
            <v>66.53</v>
          </cell>
          <cell r="C114">
            <v>45.51</v>
          </cell>
          <cell r="D114" t="e">
            <v>#N/A</v>
          </cell>
          <cell r="E114">
            <v>7.36</v>
          </cell>
          <cell r="F114">
            <v>20.413640000000001</v>
          </cell>
          <cell r="G114">
            <v>20.18</v>
          </cell>
          <cell r="H114">
            <v>11.86</v>
          </cell>
          <cell r="I114">
            <v>4223.04</v>
          </cell>
          <cell r="J114">
            <v>311.49</v>
          </cell>
          <cell r="N114">
            <v>38464</v>
          </cell>
          <cell r="O114">
            <v>99.209662988368621</v>
          </cell>
          <cell r="P114">
            <v>111.81818181818181</v>
          </cell>
          <cell r="Q114" t="e">
            <v>#N/A</v>
          </cell>
          <cell r="R114">
            <v>101.79806362378974</v>
          </cell>
          <cell r="S114">
            <v>105.65749061363582</v>
          </cell>
          <cell r="T114">
            <v>107.91443850267379</v>
          </cell>
          <cell r="U114">
            <v>116.0527125902711</v>
          </cell>
          <cell r="V114">
            <v>99.223698802654084</v>
          </cell>
          <cell r="W114">
            <v>103.4988038277512</v>
          </cell>
          <cell r="Z114">
            <v>38464</v>
          </cell>
        </row>
        <row r="115">
          <cell r="A115">
            <v>38465</v>
          </cell>
          <cell r="B115">
            <v>66.53</v>
          </cell>
          <cell r="C115">
            <v>45.51</v>
          </cell>
          <cell r="D115" t="e">
            <v>#N/A</v>
          </cell>
          <cell r="E115">
            <v>7.36</v>
          </cell>
          <cell r="F115">
            <v>20.413640000000001</v>
          </cell>
          <cell r="G115">
            <v>20.18</v>
          </cell>
          <cell r="H115">
            <v>11.86</v>
          </cell>
          <cell r="I115">
            <v>4223.04</v>
          </cell>
          <cell r="J115">
            <v>311.49</v>
          </cell>
          <cell r="N115">
            <v>38465</v>
          </cell>
          <cell r="O115">
            <v>99.209662988368621</v>
          </cell>
          <cell r="P115">
            <v>111.81818181818181</v>
          </cell>
          <cell r="Q115" t="e">
            <v>#N/A</v>
          </cell>
          <cell r="R115">
            <v>101.79806362378974</v>
          </cell>
          <cell r="S115">
            <v>105.65749061363582</v>
          </cell>
          <cell r="T115">
            <v>107.91443850267379</v>
          </cell>
          <cell r="U115">
            <v>116.0527125902711</v>
          </cell>
          <cell r="V115">
            <v>99.223698802654084</v>
          </cell>
          <cell r="W115">
            <v>103.4988038277512</v>
          </cell>
          <cell r="Z115">
            <v>38465</v>
          </cell>
        </row>
        <row r="116">
          <cell r="A116">
            <v>38466</v>
          </cell>
          <cell r="B116">
            <v>66.53</v>
          </cell>
          <cell r="C116">
            <v>45.51</v>
          </cell>
          <cell r="D116" t="e">
            <v>#N/A</v>
          </cell>
          <cell r="E116">
            <v>7.36</v>
          </cell>
          <cell r="F116">
            <v>20.413640000000001</v>
          </cell>
          <cell r="G116">
            <v>20.18</v>
          </cell>
          <cell r="H116">
            <v>11.86</v>
          </cell>
          <cell r="I116">
            <v>4223.04</v>
          </cell>
          <cell r="J116">
            <v>311.49</v>
          </cell>
          <cell r="N116">
            <v>38466</v>
          </cell>
          <cell r="O116">
            <v>99.209662988368621</v>
          </cell>
          <cell r="P116">
            <v>111.81818181818181</v>
          </cell>
          <cell r="Q116" t="e">
            <v>#N/A</v>
          </cell>
          <cell r="R116">
            <v>101.79806362378974</v>
          </cell>
          <cell r="S116">
            <v>105.65749061363582</v>
          </cell>
          <cell r="T116">
            <v>107.91443850267379</v>
          </cell>
          <cell r="U116">
            <v>116.0527125902711</v>
          </cell>
          <cell r="V116">
            <v>99.223698802654084</v>
          </cell>
          <cell r="W116">
            <v>103.4988038277512</v>
          </cell>
          <cell r="Z116">
            <v>38466</v>
          </cell>
        </row>
        <row r="117">
          <cell r="A117">
            <v>38467</v>
          </cell>
          <cell r="B117">
            <v>67.16</v>
          </cell>
          <cell r="C117">
            <v>46.21</v>
          </cell>
          <cell r="D117" t="e">
            <v>#N/A</v>
          </cell>
          <cell r="E117">
            <v>7.3900000000000006</v>
          </cell>
          <cell r="F117">
            <v>20.482570000000003</v>
          </cell>
          <cell r="G117">
            <v>20.309999999999999</v>
          </cell>
          <cell r="H117">
            <v>11.94</v>
          </cell>
          <cell r="I117">
            <v>4246.96</v>
          </cell>
          <cell r="J117">
            <v>314.45999999999998</v>
          </cell>
          <cell r="N117">
            <v>38467</v>
          </cell>
          <cell r="O117">
            <v>100.14912019087384</v>
          </cell>
          <cell r="P117">
            <v>113.53808353808354</v>
          </cell>
          <cell r="Q117" t="e">
            <v>#N/A</v>
          </cell>
          <cell r="R117">
            <v>102.21300138312586</v>
          </cell>
          <cell r="S117">
            <v>106.01426044145673</v>
          </cell>
          <cell r="T117">
            <v>108.6096256684492</v>
          </cell>
          <cell r="U117">
            <v>116.83553021313972</v>
          </cell>
          <cell r="V117">
            <v>99.785718313565539</v>
          </cell>
          <cell r="W117">
            <v>104.48564593301435</v>
          </cell>
          <cell r="Z117">
            <v>38467</v>
          </cell>
        </row>
        <row r="118">
          <cell r="A118">
            <v>38468</v>
          </cell>
          <cell r="B118">
            <v>67.45</v>
          </cell>
          <cell r="C118">
            <v>46</v>
          </cell>
          <cell r="D118" t="e">
            <v>#N/A</v>
          </cell>
          <cell r="E118">
            <v>7.36</v>
          </cell>
          <cell r="F118">
            <v>20.334860000000003</v>
          </cell>
          <cell r="G118">
            <v>20.23</v>
          </cell>
          <cell r="H118">
            <v>11.85</v>
          </cell>
          <cell r="I118">
            <v>4233.76</v>
          </cell>
          <cell r="J118">
            <v>313.54000000000002</v>
          </cell>
          <cell r="N118">
            <v>38468</v>
          </cell>
          <cell r="O118">
            <v>100.58156874440799</v>
          </cell>
          <cell r="P118">
            <v>113.02211302211302</v>
          </cell>
          <cell r="Q118" t="e">
            <v>#N/A</v>
          </cell>
          <cell r="R118">
            <v>101.79806362378974</v>
          </cell>
          <cell r="S118">
            <v>105.24973887947463</v>
          </cell>
          <cell r="T118">
            <v>108.18181818181819</v>
          </cell>
          <cell r="U118">
            <v>115.95486038741254</v>
          </cell>
          <cell r="V118">
            <v>99.475573767410395</v>
          </cell>
          <cell r="W118">
            <v>104.17995746943116</v>
          </cell>
          <cell r="Z118">
            <v>38468</v>
          </cell>
        </row>
        <row r="119">
          <cell r="A119">
            <v>38469</v>
          </cell>
          <cell r="B119">
            <v>66.820000000000007</v>
          </cell>
          <cell r="C119">
            <v>45.64</v>
          </cell>
          <cell r="D119" t="e">
            <v>#N/A</v>
          </cell>
          <cell r="E119">
            <v>7.2850000000000001</v>
          </cell>
          <cell r="F119">
            <v>20.196999999999999</v>
          </cell>
          <cell r="G119">
            <v>20.150000000000002</v>
          </cell>
          <cell r="H119">
            <v>11.73</v>
          </cell>
          <cell r="I119">
            <v>4189.0200000000004</v>
          </cell>
          <cell r="J119">
            <v>310.98</v>
          </cell>
          <cell r="N119">
            <v>38469</v>
          </cell>
          <cell r="O119">
            <v>99.642111541902779</v>
          </cell>
          <cell r="P119">
            <v>112.13759213759214</v>
          </cell>
          <cell r="Q119" t="e">
            <v>#N/A</v>
          </cell>
          <cell r="R119">
            <v>100.76071922544949</v>
          </cell>
          <cell r="S119">
            <v>104.53619922383281</v>
          </cell>
          <cell r="T119">
            <v>107.75401069518718</v>
          </cell>
          <cell r="U119">
            <v>114.78063395310963</v>
          </cell>
          <cell r="V119">
            <v>98.424371722336048</v>
          </cell>
          <cell r="W119">
            <v>103.329346092504</v>
          </cell>
          <cell r="Z119">
            <v>38469</v>
          </cell>
        </row>
        <row r="120">
          <cell r="A120">
            <v>38470</v>
          </cell>
          <cell r="B120">
            <v>64.600000000000009</v>
          </cell>
          <cell r="C120">
            <v>45.89</v>
          </cell>
          <cell r="D120" t="e">
            <v>#N/A</v>
          </cell>
          <cell r="E120">
            <v>7.2850000000000001</v>
          </cell>
          <cell r="F120">
            <v>20.492410000000003</v>
          </cell>
          <cell r="G120">
            <v>20.170000000000002</v>
          </cell>
          <cell r="H120">
            <v>11.8</v>
          </cell>
          <cell r="I120">
            <v>4178.1000000000004</v>
          </cell>
          <cell r="J120">
            <v>309.32</v>
          </cell>
          <cell r="N120">
            <v>38470</v>
          </cell>
          <cell r="O120">
            <v>96.331643304503444</v>
          </cell>
          <cell r="P120">
            <v>112.75184275184274</v>
          </cell>
          <cell r="Q120" t="e">
            <v>#N/A</v>
          </cell>
          <cell r="R120">
            <v>100.76071922544949</v>
          </cell>
          <cell r="S120">
            <v>106.06519058951646</v>
          </cell>
          <cell r="T120">
            <v>107.86096256684493</v>
          </cell>
          <cell r="U120">
            <v>115.46559937311966</v>
          </cell>
          <cell r="V120">
            <v>98.167797597789516</v>
          </cell>
          <cell r="W120">
            <v>102.77777777777777</v>
          </cell>
          <cell r="Z120">
            <v>38470</v>
          </cell>
        </row>
        <row r="121">
          <cell r="A121">
            <v>38471</v>
          </cell>
          <cell r="B121">
            <v>65.2</v>
          </cell>
          <cell r="C121">
            <v>46.12</v>
          </cell>
          <cell r="D121" t="e">
            <v>#N/A</v>
          </cell>
          <cell r="E121">
            <v>7.34</v>
          </cell>
          <cell r="F121">
            <v>20.777999999999999</v>
          </cell>
          <cell r="G121">
            <v>20.170000000000002</v>
          </cell>
          <cell r="H121">
            <v>11.77</v>
          </cell>
          <cell r="I121">
            <v>4184.84</v>
          </cell>
          <cell r="J121">
            <v>311.36</v>
          </cell>
          <cell r="N121">
            <v>38471</v>
          </cell>
          <cell r="O121">
            <v>97.226364449746498</v>
          </cell>
          <cell r="P121">
            <v>113.3169533169533</v>
          </cell>
          <cell r="Q121" t="e">
            <v>#N/A</v>
          </cell>
          <cell r="R121">
            <v>101.52143845089901</v>
          </cell>
          <cell r="S121">
            <v>107.54335532370143</v>
          </cell>
          <cell r="T121">
            <v>107.86096256684493</v>
          </cell>
          <cell r="U121">
            <v>115.17204276454392</v>
          </cell>
          <cell r="V121">
            <v>98.326159282720255</v>
          </cell>
          <cell r="W121">
            <v>103.45560871876663</v>
          </cell>
          <cell r="Z121">
            <v>38471</v>
          </cell>
        </row>
        <row r="122">
          <cell r="A122">
            <v>38472</v>
          </cell>
          <cell r="B122">
            <v>65.2</v>
          </cell>
          <cell r="C122">
            <v>46.12</v>
          </cell>
          <cell r="D122" t="e">
            <v>#N/A</v>
          </cell>
          <cell r="E122">
            <v>7.34</v>
          </cell>
          <cell r="F122">
            <v>20.777999999999999</v>
          </cell>
          <cell r="G122">
            <v>20.170000000000002</v>
          </cell>
          <cell r="H122">
            <v>11.77</v>
          </cell>
          <cell r="I122">
            <v>4184.84</v>
          </cell>
          <cell r="J122">
            <v>311.36</v>
          </cell>
          <cell r="N122">
            <v>38472</v>
          </cell>
          <cell r="O122">
            <v>97.226364449746498</v>
          </cell>
          <cell r="P122">
            <v>113.3169533169533</v>
          </cell>
          <cell r="Q122" t="e">
            <v>#N/A</v>
          </cell>
          <cell r="R122">
            <v>101.52143845089901</v>
          </cell>
          <cell r="S122">
            <v>107.54335532370143</v>
          </cell>
          <cell r="T122">
            <v>107.86096256684493</v>
          </cell>
          <cell r="U122">
            <v>115.17204276454392</v>
          </cell>
          <cell r="V122">
            <v>98.326159282720255</v>
          </cell>
          <cell r="W122">
            <v>103.45560871876663</v>
          </cell>
          <cell r="Z122">
            <v>38472</v>
          </cell>
        </row>
        <row r="123">
          <cell r="A123">
            <v>38473</v>
          </cell>
          <cell r="B123">
            <v>65.2</v>
          </cell>
          <cell r="C123">
            <v>46.12</v>
          </cell>
          <cell r="D123" t="e">
            <v>#N/A</v>
          </cell>
          <cell r="E123">
            <v>7.34</v>
          </cell>
          <cell r="F123">
            <v>20.777999999999999</v>
          </cell>
          <cell r="G123">
            <v>20.170000000000002</v>
          </cell>
          <cell r="H123">
            <v>11.77</v>
          </cell>
          <cell r="I123">
            <v>4184.84</v>
          </cell>
          <cell r="J123">
            <v>311.36</v>
          </cell>
          <cell r="N123">
            <v>38473</v>
          </cell>
          <cell r="O123">
            <v>97.226364449746498</v>
          </cell>
          <cell r="P123">
            <v>113.3169533169533</v>
          </cell>
          <cell r="Q123" t="e">
            <v>#N/A</v>
          </cell>
          <cell r="R123">
            <v>101.52143845089901</v>
          </cell>
          <cell r="S123">
            <v>107.54335532370143</v>
          </cell>
          <cell r="T123">
            <v>107.86096256684493</v>
          </cell>
          <cell r="U123">
            <v>115.17204276454392</v>
          </cell>
          <cell r="V123">
            <v>98.326159282720255</v>
          </cell>
          <cell r="W123">
            <v>103.45560871876663</v>
          </cell>
          <cell r="Z123">
            <v>38473</v>
          </cell>
        </row>
        <row r="124">
          <cell r="A124">
            <v>38474</v>
          </cell>
          <cell r="B124">
            <v>65.45</v>
          </cell>
          <cell r="C124">
            <v>46.76</v>
          </cell>
          <cell r="D124" t="e">
            <v>#N/A</v>
          </cell>
          <cell r="E124">
            <v>7.4</v>
          </cell>
          <cell r="F124">
            <v>20.945390000000003</v>
          </cell>
          <cell r="G124">
            <v>20.400000000000002</v>
          </cell>
          <cell r="H124">
            <v>11.76</v>
          </cell>
          <cell r="I124">
            <v>4224.0200000000004</v>
          </cell>
          <cell r="J124">
            <v>314.12</v>
          </cell>
          <cell r="N124">
            <v>38474</v>
          </cell>
          <cell r="O124">
            <v>97.59916492693111</v>
          </cell>
          <cell r="P124">
            <v>114.88943488943488</v>
          </cell>
          <cell r="Q124" t="e">
            <v>#N/A</v>
          </cell>
          <cell r="R124">
            <v>102.35131396957121</v>
          </cell>
          <cell r="S124">
            <v>108.40973718180304</v>
          </cell>
          <cell r="T124">
            <v>109.09090909090911</v>
          </cell>
          <cell r="U124">
            <v>115.07419056168534</v>
          </cell>
          <cell r="V124">
            <v>99.246724685626219</v>
          </cell>
          <cell r="W124">
            <v>104.37267410951623</v>
          </cell>
          <cell r="Z124">
            <v>38474</v>
          </cell>
        </row>
        <row r="125">
          <cell r="A125">
            <v>38475</v>
          </cell>
          <cell r="B125">
            <v>66.3</v>
          </cell>
          <cell r="C125">
            <v>47.5</v>
          </cell>
          <cell r="D125" t="e">
            <v>#N/A</v>
          </cell>
          <cell r="E125">
            <v>7.43</v>
          </cell>
          <cell r="F125">
            <v>21.024170000000002</v>
          </cell>
          <cell r="G125">
            <v>20.48</v>
          </cell>
          <cell r="H125">
            <v>11.89</v>
          </cell>
          <cell r="I125">
            <v>4245.54</v>
          </cell>
          <cell r="J125">
            <v>316.31</v>
          </cell>
          <cell r="N125">
            <v>38475</v>
          </cell>
          <cell r="O125">
            <v>98.866686549358775</v>
          </cell>
          <cell r="P125">
            <v>116.70761670761671</v>
          </cell>
          <cell r="Q125" t="e">
            <v>#N/A</v>
          </cell>
          <cell r="R125">
            <v>102.76625172890731</v>
          </cell>
          <cell r="S125">
            <v>108.81748891596422</v>
          </cell>
          <cell r="T125">
            <v>109.5187165775401</v>
          </cell>
          <cell r="U125">
            <v>116.34626919884684</v>
          </cell>
          <cell r="V125">
            <v>99.752354279054899</v>
          </cell>
          <cell r="W125">
            <v>105.10034556087189</v>
          </cell>
          <cell r="Z125">
            <v>38475</v>
          </cell>
        </row>
        <row r="126">
          <cell r="A126">
            <v>38476</v>
          </cell>
          <cell r="B126">
            <v>66.33</v>
          </cell>
          <cell r="C126">
            <v>47.54</v>
          </cell>
          <cell r="D126" t="e">
            <v>#N/A</v>
          </cell>
          <cell r="E126">
            <v>7.41</v>
          </cell>
          <cell r="F126">
            <v>21.12265</v>
          </cell>
          <cell r="G126">
            <v>20.56</v>
          </cell>
          <cell r="H126">
            <v>11.78</v>
          </cell>
          <cell r="I126">
            <v>4264.3500000000004</v>
          </cell>
          <cell r="J126">
            <v>316.83</v>
          </cell>
          <cell r="N126">
            <v>38476</v>
          </cell>
          <cell r="O126">
            <v>98.911422606620931</v>
          </cell>
          <cell r="P126">
            <v>116.80589680589679</v>
          </cell>
          <cell r="Q126" t="e">
            <v>#N/A</v>
          </cell>
          <cell r="R126">
            <v>102.48962655601657</v>
          </cell>
          <cell r="S126">
            <v>109.32720446280597</v>
          </cell>
          <cell r="T126">
            <v>109.94652406417111</v>
          </cell>
          <cell r="U126">
            <v>115.26989496740249</v>
          </cell>
          <cell r="V126">
            <v>100.19431025732599</v>
          </cell>
          <cell r="W126">
            <v>105.27312599681021</v>
          </cell>
          <cell r="Z126">
            <v>38476</v>
          </cell>
        </row>
        <row r="127">
          <cell r="A127">
            <v>38477</v>
          </cell>
          <cell r="B127">
            <v>66.930000000000007</v>
          </cell>
          <cell r="C127">
            <v>47.62</v>
          </cell>
          <cell r="D127" t="e">
            <v>#N/A</v>
          </cell>
          <cell r="E127">
            <v>7.43</v>
          </cell>
          <cell r="F127">
            <v>21.230970000000003</v>
          </cell>
          <cell r="G127">
            <v>20.62</v>
          </cell>
          <cell r="H127">
            <v>11.78</v>
          </cell>
          <cell r="I127">
            <v>4299.51</v>
          </cell>
          <cell r="J127">
            <v>318.36</v>
          </cell>
          <cell r="N127">
            <v>38477</v>
          </cell>
          <cell r="O127">
            <v>99.806143751864013</v>
          </cell>
          <cell r="P127">
            <v>117.00245700245699</v>
          </cell>
          <cell r="Q127" t="e">
            <v>#N/A</v>
          </cell>
          <cell r="R127">
            <v>102.76625172890731</v>
          </cell>
          <cell r="S127">
            <v>109.88785015770748</v>
          </cell>
          <cell r="T127">
            <v>110.2673796791444</v>
          </cell>
          <cell r="U127">
            <v>115.26989496740249</v>
          </cell>
          <cell r="V127">
            <v>101.02042254844834</v>
          </cell>
          <cell r="W127">
            <v>105.78149920255184</v>
          </cell>
          <cell r="Z127">
            <v>38477</v>
          </cell>
        </row>
        <row r="128">
          <cell r="A128">
            <v>38478</v>
          </cell>
          <cell r="B128">
            <v>67.06</v>
          </cell>
          <cell r="C128">
            <v>46.900000000000006</v>
          </cell>
          <cell r="D128" t="e">
            <v>#N/A</v>
          </cell>
          <cell r="E128">
            <v>7.3950000000000005</v>
          </cell>
          <cell r="F128">
            <v>21.349140000000002</v>
          </cell>
          <cell r="G128">
            <v>20.59</v>
          </cell>
          <cell r="H128">
            <v>11.85</v>
          </cell>
          <cell r="I128">
            <v>4311.0600000000004</v>
          </cell>
          <cell r="J128">
            <v>318.02</v>
          </cell>
          <cell r="N128">
            <v>38478</v>
          </cell>
          <cell r="O128">
            <v>100</v>
          </cell>
          <cell r="P128">
            <v>115.23341523341524</v>
          </cell>
          <cell r="Q128" t="e">
            <v>#N/A</v>
          </cell>
          <cell r="R128">
            <v>102.28215767634853</v>
          </cell>
          <cell r="S128">
            <v>110.49947775894925</v>
          </cell>
          <cell r="T128">
            <v>110.10695187165776</v>
          </cell>
          <cell r="U128">
            <v>115.95486038741254</v>
          </cell>
          <cell r="V128">
            <v>101.2917990263341</v>
          </cell>
          <cell r="W128">
            <v>105.66852737905369</v>
          </cell>
          <cell r="Z128">
            <v>38478</v>
          </cell>
        </row>
        <row r="129">
          <cell r="A129">
            <v>38479</v>
          </cell>
          <cell r="B129">
            <v>67.06</v>
          </cell>
          <cell r="C129">
            <v>46.900000000000006</v>
          </cell>
          <cell r="D129" t="e">
            <v>#N/A</v>
          </cell>
          <cell r="E129">
            <v>7.3950000000000005</v>
          </cell>
          <cell r="F129">
            <v>21.349140000000002</v>
          </cell>
          <cell r="G129">
            <v>20.59</v>
          </cell>
          <cell r="H129">
            <v>11.85</v>
          </cell>
          <cell r="I129">
            <v>4311.0600000000004</v>
          </cell>
          <cell r="J129">
            <v>318.02</v>
          </cell>
          <cell r="N129">
            <v>38479</v>
          </cell>
          <cell r="O129">
            <v>100</v>
          </cell>
          <cell r="P129">
            <v>115.23341523341524</v>
          </cell>
          <cell r="Q129" t="e">
            <v>#N/A</v>
          </cell>
          <cell r="R129">
            <v>102.28215767634853</v>
          </cell>
          <cell r="S129">
            <v>110.49947775894925</v>
          </cell>
          <cell r="T129">
            <v>110.10695187165776</v>
          </cell>
          <cell r="U129">
            <v>115.95486038741254</v>
          </cell>
          <cell r="V129">
            <v>101.2917990263341</v>
          </cell>
          <cell r="W129">
            <v>105.66852737905369</v>
          </cell>
          <cell r="Z129">
            <v>38479</v>
          </cell>
        </row>
        <row r="130">
          <cell r="A130">
            <v>38480</v>
          </cell>
          <cell r="B130">
            <v>67.06</v>
          </cell>
          <cell r="C130">
            <v>46.900000000000006</v>
          </cell>
          <cell r="D130" t="e">
            <v>#N/A</v>
          </cell>
          <cell r="E130">
            <v>7.3950000000000005</v>
          </cell>
          <cell r="F130">
            <v>21.349140000000002</v>
          </cell>
          <cell r="G130">
            <v>20.59</v>
          </cell>
          <cell r="H130">
            <v>11.85</v>
          </cell>
          <cell r="I130">
            <v>4311.0600000000004</v>
          </cell>
          <cell r="J130">
            <v>318.02</v>
          </cell>
          <cell r="N130">
            <v>38480</v>
          </cell>
          <cell r="O130">
            <v>100</v>
          </cell>
          <cell r="P130">
            <v>115.23341523341524</v>
          </cell>
          <cell r="Q130" t="e">
            <v>#N/A</v>
          </cell>
          <cell r="R130">
            <v>102.28215767634853</v>
          </cell>
          <cell r="S130">
            <v>110.49947775894925</v>
          </cell>
          <cell r="T130">
            <v>110.10695187165776</v>
          </cell>
          <cell r="U130">
            <v>115.95486038741254</v>
          </cell>
          <cell r="V130">
            <v>101.2917990263341</v>
          </cell>
          <cell r="W130">
            <v>105.66852737905369</v>
          </cell>
          <cell r="Z130">
            <v>38480</v>
          </cell>
        </row>
        <row r="131">
          <cell r="A131">
            <v>38481</v>
          </cell>
          <cell r="B131">
            <v>66.5</v>
          </cell>
          <cell r="C131">
            <v>46.800000000000004</v>
          </cell>
          <cell r="D131" t="e">
            <v>#N/A</v>
          </cell>
          <cell r="E131">
            <v>7.3100000000000005</v>
          </cell>
          <cell r="F131">
            <v>21.250660000000003</v>
          </cell>
          <cell r="G131">
            <v>20.55</v>
          </cell>
          <cell r="H131">
            <v>11.74</v>
          </cell>
          <cell r="I131">
            <v>4292.41</v>
          </cell>
          <cell r="J131">
            <v>316.47000000000003</v>
          </cell>
          <cell r="N131">
            <v>38481</v>
          </cell>
          <cell r="O131">
            <v>99.164926931106464</v>
          </cell>
          <cell r="P131">
            <v>114.98771498771499</v>
          </cell>
          <cell r="Q131" t="e">
            <v>#N/A</v>
          </cell>
          <cell r="R131">
            <v>101.10650069156291</v>
          </cell>
          <cell r="S131">
            <v>109.98976221210751</v>
          </cell>
          <cell r="T131">
            <v>109.89304812834226</v>
          </cell>
          <cell r="U131">
            <v>114.8784861559682</v>
          </cell>
          <cell r="V131">
            <v>100.85360237589518</v>
          </cell>
          <cell r="W131">
            <v>105.15350877192984</v>
          </cell>
          <cell r="Z131">
            <v>38481</v>
          </cell>
        </row>
        <row r="132">
          <cell r="A132">
            <v>38482</v>
          </cell>
          <cell r="B132">
            <v>66.3</v>
          </cell>
          <cell r="C132">
            <v>46.86</v>
          </cell>
          <cell r="D132" t="e">
            <v>#N/A</v>
          </cell>
          <cell r="E132">
            <v>7.2450000000000001</v>
          </cell>
          <cell r="F132">
            <v>21.319600000000001</v>
          </cell>
          <cell r="G132">
            <v>20.43</v>
          </cell>
          <cell r="H132">
            <v>11.83</v>
          </cell>
          <cell r="I132">
            <v>4251.13</v>
          </cell>
          <cell r="J132">
            <v>316.27</v>
          </cell>
          <cell r="N132">
            <v>38482</v>
          </cell>
          <cell r="O132">
            <v>98.866686549358775</v>
          </cell>
          <cell r="P132">
            <v>115.13513513513513</v>
          </cell>
          <cell r="Q132" t="e">
            <v>#N/A</v>
          </cell>
          <cell r="R132">
            <v>100.20746887966803</v>
          </cell>
          <cell r="S132">
            <v>110.34658379820895</v>
          </cell>
          <cell r="T132">
            <v>109.25133689839572</v>
          </cell>
          <cell r="U132">
            <v>115.75915598169539</v>
          </cell>
          <cell r="V132">
            <v>99.883695795191812</v>
          </cell>
          <cell r="W132">
            <v>105.08705475810739</v>
          </cell>
          <cell r="Z132">
            <v>38482</v>
          </cell>
        </row>
        <row r="133">
          <cell r="A133">
            <v>38483</v>
          </cell>
          <cell r="B133">
            <v>66.100000000000009</v>
          </cell>
          <cell r="C133">
            <v>46.67</v>
          </cell>
          <cell r="D133" t="e">
            <v>#N/A</v>
          </cell>
          <cell r="E133">
            <v>7.25</v>
          </cell>
          <cell r="F133">
            <v>21.329440000000002</v>
          </cell>
          <cell r="G133">
            <v>20.36</v>
          </cell>
          <cell r="H133">
            <v>11.86</v>
          </cell>
          <cell r="I133">
            <v>4244.16</v>
          </cell>
          <cell r="J133">
            <v>316.18</v>
          </cell>
          <cell r="N133">
            <v>38483</v>
          </cell>
          <cell r="O133">
            <v>98.5684461676111</v>
          </cell>
          <cell r="P133">
            <v>114.66830466830467</v>
          </cell>
          <cell r="Q133" t="e">
            <v>#N/A</v>
          </cell>
          <cell r="R133">
            <v>100.27662517289072</v>
          </cell>
          <cell r="S133">
            <v>110.39751394626869</v>
          </cell>
          <cell r="T133">
            <v>108.87700534759358</v>
          </cell>
          <cell r="U133">
            <v>116.0527125902711</v>
          </cell>
          <cell r="V133">
            <v>99.719930076502308</v>
          </cell>
          <cell r="W133">
            <v>105.0571504518873</v>
          </cell>
          <cell r="Z133">
            <v>38483</v>
          </cell>
        </row>
        <row r="134">
          <cell r="A134">
            <v>38484</v>
          </cell>
          <cell r="B134">
            <v>66.600000000000009</v>
          </cell>
          <cell r="C134">
            <v>46.38</v>
          </cell>
          <cell r="D134" t="e">
            <v>#N/A</v>
          </cell>
          <cell r="E134">
            <v>7.2149999999999999</v>
          </cell>
          <cell r="F134">
            <v>21.516540000000003</v>
          </cell>
          <cell r="G134">
            <v>20.37</v>
          </cell>
          <cell r="H134">
            <v>11.93</v>
          </cell>
          <cell r="I134">
            <v>4267.05</v>
          </cell>
          <cell r="J134">
            <v>316.63</v>
          </cell>
          <cell r="N134">
            <v>38484</v>
          </cell>
          <cell r="O134">
            <v>99.314047121980323</v>
          </cell>
          <cell r="P134">
            <v>113.95577395577396</v>
          </cell>
          <cell r="Q134" t="e">
            <v>#N/A</v>
          </cell>
          <cell r="R134">
            <v>99.79253112033193</v>
          </cell>
          <cell r="S134">
            <v>111.36591137533138</v>
          </cell>
          <cell r="T134">
            <v>108.93048128342247</v>
          </cell>
          <cell r="U134">
            <v>116.73767801028114</v>
          </cell>
          <cell r="V134">
            <v>100.25774891449409</v>
          </cell>
          <cell r="W134">
            <v>105.20667198298777</v>
          </cell>
          <cell r="Z134">
            <v>38484</v>
          </cell>
        </row>
        <row r="135">
          <cell r="A135">
            <v>38485</v>
          </cell>
          <cell r="B135">
            <v>66.62</v>
          </cell>
          <cell r="C135">
            <v>46.54</v>
          </cell>
          <cell r="D135" t="e">
            <v>#N/A</v>
          </cell>
          <cell r="E135">
            <v>7.1749999999999998</v>
          </cell>
          <cell r="F135">
            <v>21.821810000000003</v>
          </cell>
          <cell r="G135">
            <v>20.3</v>
          </cell>
          <cell r="H135">
            <v>11.78</v>
          </cell>
          <cell r="I135">
            <v>4275.7</v>
          </cell>
          <cell r="J135">
            <v>317.10000000000002</v>
          </cell>
          <cell r="N135">
            <v>38485</v>
          </cell>
          <cell r="O135">
            <v>99.343871160155089</v>
          </cell>
          <cell r="P135">
            <v>114.34889434889435</v>
          </cell>
          <cell r="Q135" t="e">
            <v>#N/A</v>
          </cell>
          <cell r="R135">
            <v>99.239280774550465</v>
          </cell>
          <cell r="S135">
            <v>112.94593640563585</v>
          </cell>
          <cell r="T135">
            <v>108.55614973262033</v>
          </cell>
          <cell r="U135">
            <v>115.26989496740249</v>
          </cell>
          <cell r="V135">
            <v>100.46098757542151</v>
          </cell>
          <cell r="W135">
            <v>105.3628389154705</v>
          </cell>
          <cell r="Z135">
            <v>38485</v>
          </cell>
        </row>
        <row r="136">
          <cell r="A136">
            <v>38486</v>
          </cell>
          <cell r="B136">
            <v>66.62</v>
          </cell>
          <cell r="C136">
            <v>46.54</v>
          </cell>
          <cell r="D136" t="e">
            <v>#N/A</v>
          </cell>
          <cell r="E136">
            <v>7.1749999999999998</v>
          </cell>
          <cell r="F136">
            <v>21.821810000000003</v>
          </cell>
          <cell r="G136">
            <v>20.3</v>
          </cell>
          <cell r="H136">
            <v>11.78</v>
          </cell>
          <cell r="I136">
            <v>4275.7</v>
          </cell>
          <cell r="J136">
            <v>317.10000000000002</v>
          </cell>
          <cell r="N136">
            <v>38486</v>
          </cell>
          <cell r="O136">
            <v>99.343871160155089</v>
          </cell>
          <cell r="P136">
            <v>114.34889434889435</v>
          </cell>
          <cell r="Q136" t="e">
            <v>#N/A</v>
          </cell>
          <cell r="R136">
            <v>99.239280774550465</v>
          </cell>
          <cell r="S136">
            <v>112.94593640563585</v>
          </cell>
          <cell r="T136">
            <v>108.55614973262033</v>
          </cell>
          <cell r="U136">
            <v>115.26989496740249</v>
          </cell>
          <cell r="V136">
            <v>100.46098757542151</v>
          </cell>
          <cell r="W136">
            <v>105.3628389154705</v>
          </cell>
          <cell r="Z136">
            <v>38486</v>
          </cell>
        </row>
        <row r="137">
          <cell r="A137">
            <v>38487</v>
          </cell>
          <cell r="B137">
            <v>66.62</v>
          </cell>
          <cell r="C137">
            <v>46.54</v>
          </cell>
          <cell r="D137" t="e">
            <v>#N/A</v>
          </cell>
          <cell r="E137">
            <v>7.1749999999999998</v>
          </cell>
          <cell r="F137">
            <v>21.821810000000003</v>
          </cell>
          <cell r="G137">
            <v>20.3</v>
          </cell>
          <cell r="H137">
            <v>11.78</v>
          </cell>
          <cell r="I137">
            <v>4275.7</v>
          </cell>
          <cell r="J137">
            <v>317.10000000000002</v>
          </cell>
          <cell r="N137">
            <v>38487</v>
          </cell>
          <cell r="O137">
            <v>99.343871160155089</v>
          </cell>
          <cell r="P137">
            <v>114.34889434889435</v>
          </cell>
          <cell r="Q137" t="e">
            <v>#N/A</v>
          </cell>
          <cell r="R137">
            <v>99.239280774550465</v>
          </cell>
          <cell r="S137">
            <v>112.94593640563585</v>
          </cell>
          <cell r="T137">
            <v>108.55614973262033</v>
          </cell>
          <cell r="U137">
            <v>115.26989496740249</v>
          </cell>
          <cell r="V137">
            <v>100.46098757542151</v>
          </cell>
          <cell r="W137">
            <v>105.3628389154705</v>
          </cell>
          <cell r="Z137">
            <v>38487</v>
          </cell>
        </row>
        <row r="138">
          <cell r="A138">
            <v>38488</v>
          </cell>
          <cell r="B138">
            <v>65.91</v>
          </cell>
          <cell r="C138">
            <v>46.02</v>
          </cell>
          <cell r="D138" t="e">
            <v>#N/A</v>
          </cell>
          <cell r="E138">
            <v>7.16</v>
          </cell>
          <cell r="F138">
            <v>20.905999999999999</v>
          </cell>
          <cell r="G138">
            <v>20.22</v>
          </cell>
          <cell r="H138">
            <v>11.78</v>
          </cell>
          <cell r="I138">
            <v>4262.18</v>
          </cell>
          <cell r="J138">
            <v>314.14</v>
          </cell>
          <cell r="N138">
            <v>38488</v>
          </cell>
          <cell r="O138">
            <v>98.285117804950787</v>
          </cell>
          <cell r="P138">
            <v>113.07125307125307</v>
          </cell>
          <cell r="Q138" t="e">
            <v>#N/A</v>
          </cell>
          <cell r="R138">
            <v>99.031811894882409</v>
          </cell>
          <cell r="S138">
            <v>108.20586131472241</v>
          </cell>
          <cell r="T138">
            <v>108.1283422459893</v>
          </cell>
          <cell r="U138">
            <v>115.26989496740249</v>
          </cell>
          <cell r="V138">
            <v>100.143324373602</v>
          </cell>
          <cell r="W138">
            <v>104.37931951089845</v>
          </cell>
          <cell r="Z138">
            <v>38488</v>
          </cell>
        </row>
        <row r="139">
          <cell r="A139">
            <v>38489</v>
          </cell>
          <cell r="B139">
            <v>66.7</v>
          </cell>
          <cell r="C139">
            <v>45.96</v>
          </cell>
          <cell r="D139" t="e">
            <v>#N/A</v>
          </cell>
          <cell r="E139">
            <v>7.1400000000000006</v>
          </cell>
          <cell r="F139">
            <v>20.925700000000003</v>
          </cell>
          <cell r="G139">
            <v>20.3</v>
          </cell>
          <cell r="H139">
            <v>11.75</v>
          </cell>
          <cell r="I139">
            <v>4251.7700000000004</v>
          </cell>
          <cell r="J139">
            <v>314.67</v>
          </cell>
          <cell r="N139">
            <v>38489</v>
          </cell>
          <cell r="O139">
            <v>99.463167312854168</v>
          </cell>
          <cell r="P139">
            <v>112.92383292383292</v>
          </cell>
          <cell r="Q139" t="e">
            <v>#N/A</v>
          </cell>
          <cell r="R139">
            <v>98.755186721991691</v>
          </cell>
          <cell r="S139">
            <v>108.30782512740301</v>
          </cell>
          <cell r="T139">
            <v>108.55614973262033</v>
          </cell>
          <cell r="U139">
            <v>114.97633835882678</v>
          </cell>
          <cell r="V139">
            <v>99.898733106520567</v>
          </cell>
          <cell r="W139">
            <v>104.55542264752792</v>
          </cell>
          <cell r="Z139">
            <v>38489</v>
          </cell>
        </row>
        <row r="140">
          <cell r="A140">
            <v>38490</v>
          </cell>
          <cell r="B140">
            <v>67.63</v>
          </cell>
          <cell r="C140">
            <v>46.94</v>
          </cell>
          <cell r="D140" t="e">
            <v>#N/A</v>
          </cell>
          <cell r="E140">
            <v>7.29</v>
          </cell>
          <cell r="F140">
            <v>21.43777</v>
          </cell>
          <cell r="G140">
            <v>20.79</v>
          </cell>
          <cell r="H140">
            <v>12.13</v>
          </cell>
          <cell r="I140">
            <v>4324.6000000000004</v>
          </cell>
          <cell r="J140">
            <v>319.68</v>
          </cell>
          <cell r="N140">
            <v>38490</v>
          </cell>
          <cell r="O140">
            <v>100.8499850879809</v>
          </cell>
          <cell r="P140">
            <v>115.33169533169531</v>
          </cell>
          <cell r="Q140" t="e">
            <v>#N/A</v>
          </cell>
          <cell r="R140">
            <v>100.82987551867218</v>
          </cell>
          <cell r="S140">
            <v>110.95821139945073</v>
          </cell>
          <cell r="T140">
            <v>111.17647058823529</v>
          </cell>
          <cell r="U140">
            <v>118.69472206745267</v>
          </cell>
          <cell r="V140">
            <v>101.60993214413263</v>
          </cell>
          <cell r="W140">
            <v>106.22009569377991</v>
          </cell>
          <cell r="Z140">
            <v>38490</v>
          </cell>
        </row>
        <row r="141">
          <cell r="A141">
            <v>38491</v>
          </cell>
          <cell r="B141">
            <v>68.180000000000007</v>
          </cell>
          <cell r="C141">
            <v>47.050000000000004</v>
          </cell>
          <cell r="D141" t="e">
            <v>#N/A</v>
          </cell>
          <cell r="E141">
            <v>7.25</v>
          </cell>
          <cell r="F141">
            <v>21.516540000000003</v>
          </cell>
          <cell r="G141">
            <v>20.830000000000002</v>
          </cell>
          <cell r="H141">
            <v>12.100000000000001</v>
          </cell>
          <cell r="I141">
            <v>4360.42</v>
          </cell>
          <cell r="J141">
            <v>320.57</v>
          </cell>
          <cell r="N141">
            <v>38491</v>
          </cell>
          <cell r="O141">
            <v>101.67014613778707</v>
          </cell>
          <cell r="P141">
            <v>115.6019656019656</v>
          </cell>
          <cell r="Q141" t="e">
            <v>#N/A</v>
          </cell>
          <cell r="R141">
            <v>100.27662517289072</v>
          </cell>
          <cell r="S141">
            <v>111.36591137533138</v>
          </cell>
          <cell r="T141">
            <v>111.39037433155082</v>
          </cell>
          <cell r="U141">
            <v>118.40116545887695</v>
          </cell>
          <cell r="V141">
            <v>102.45155166256274</v>
          </cell>
          <cell r="W141">
            <v>106.51581605528973</v>
          </cell>
          <cell r="Z141">
            <v>38491</v>
          </cell>
        </row>
        <row r="142">
          <cell r="A142">
            <v>38492</v>
          </cell>
          <cell r="B142">
            <v>67.25</v>
          </cell>
          <cell r="C142">
            <v>47.17</v>
          </cell>
          <cell r="D142" t="e">
            <v>#N/A</v>
          </cell>
          <cell r="E142">
            <v>7.21</v>
          </cell>
          <cell r="F142">
            <v>21.487000000000002</v>
          </cell>
          <cell r="G142">
            <v>20.700000000000003</v>
          </cell>
          <cell r="H142">
            <v>12.26</v>
          </cell>
          <cell r="I142">
            <v>4360.68</v>
          </cell>
          <cell r="J142">
            <v>319.20000000000005</v>
          </cell>
          <cell r="N142">
            <v>38492</v>
          </cell>
          <cell r="O142">
            <v>100.2833283626603</v>
          </cell>
          <cell r="P142">
            <v>115.8968058968059</v>
          </cell>
          <cell r="Q142" t="e">
            <v>#N/A</v>
          </cell>
          <cell r="R142">
            <v>99.72337482710924</v>
          </cell>
          <cell r="S142">
            <v>111.21301741459106</v>
          </cell>
          <cell r="T142">
            <v>110.69518716577542</v>
          </cell>
          <cell r="U142">
            <v>119.96680070461414</v>
          </cell>
          <cell r="V142">
            <v>102.45766057029003</v>
          </cell>
          <cell r="W142">
            <v>106.06060606060608</v>
          </cell>
          <cell r="Z142">
            <v>38492</v>
          </cell>
        </row>
        <row r="143">
          <cell r="A143">
            <v>38493</v>
          </cell>
          <cell r="B143">
            <v>67.25</v>
          </cell>
          <cell r="C143">
            <v>47.17</v>
          </cell>
          <cell r="D143" t="e">
            <v>#N/A</v>
          </cell>
          <cell r="E143">
            <v>7.21</v>
          </cell>
          <cell r="F143">
            <v>21.487000000000002</v>
          </cell>
          <cell r="G143">
            <v>20.700000000000003</v>
          </cell>
          <cell r="H143">
            <v>12.26</v>
          </cell>
          <cell r="I143">
            <v>4360.68</v>
          </cell>
          <cell r="J143">
            <v>319.20000000000005</v>
          </cell>
          <cell r="N143">
            <v>38493</v>
          </cell>
          <cell r="O143">
            <v>100.2833283626603</v>
          </cell>
          <cell r="P143">
            <v>115.8968058968059</v>
          </cell>
          <cell r="Q143" t="e">
            <v>#N/A</v>
          </cell>
          <cell r="R143">
            <v>99.72337482710924</v>
          </cell>
          <cell r="S143">
            <v>111.21301741459106</v>
          </cell>
          <cell r="T143">
            <v>110.69518716577542</v>
          </cell>
          <cell r="U143">
            <v>119.96680070461414</v>
          </cell>
          <cell r="V143">
            <v>102.45766057029003</v>
          </cell>
          <cell r="W143">
            <v>106.06060606060608</v>
          </cell>
          <cell r="Z143">
            <v>38493</v>
          </cell>
          <cell r="AN143">
            <v>79.98</v>
          </cell>
          <cell r="AP143">
            <v>90.664400000000001</v>
          </cell>
        </row>
        <row r="144">
          <cell r="A144">
            <v>38494</v>
          </cell>
          <cell r="B144">
            <v>67.25</v>
          </cell>
          <cell r="C144">
            <v>47.17</v>
          </cell>
          <cell r="D144" t="e">
            <v>#N/A</v>
          </cell>
          <cell r="E144">
            <v>7.21</v>
          </cell>
          <cell r="F144">
            <v>21.487000000000002</v>
          </cell>
          <cell r="G144">
            <v>20.700000000000003</v>
          </cell>
          <cell r="H144">
            <v>12.26</v>
          </cell>
          <cell r="I144">
            <v>4360.68</v>
          </cell>
          <cell r="J144">
            <v>319.20000000000005</v>
          </cell>
          <cell r="N144">
            <v>38494</v>
          </cell>
          <cell r="O144">
            <v>100.2833283626603</v>
          </cell>
          <cell r="P144">
            <v>115.8968058968059</v>
          </cell>
          <cell r="Q144" t="e">
            <v>#N/A</v>
          </cell>
          <cell r="R144">
            <v>99.72337482710924</v>
          </cell>
          <cell r="S144">
            <v>111.21301741459106</v>
          </cell>
          <cell r="T144">
            <v>110.69518716577542</v>
          </cell>
          <cell r="U144">
            <v>119.96680070461414</v>
          </cell>
          <cell r="V144">
            <v>102.45766057029003</v>
          </cell>
          <cell r="W144">
            <v>106.06060606060608</v>
          </cell>
          <cell r="Z144">
            <v>38494</v>
          </cell>
          <cell r="AN144">
            <v>106.637334</v>
          </cell>
        </row>
        <row r="145">
          <cell r="A145">
            <v>38495</v>
          </cell>
          <cell r="B145">
            <v>69.850000000000009</v>
          </cell>
          <cell r="C145">
            <v>48.63</v>
          </cell>
          <cell r="D145" t="e">
            <v>#N/A</v>
          </cell>
          <cell r="E145">
            <v>7.26</v>
          </cell>
          <cell r="F145">
            <v>21.496850000000002</v>
          </cell>
          <cell r="G145">
            <v>20.67</v>
          </cell>
          <cell r="H145">
            <v>12.24</v>
          </cell>
          <cell r="I145">
            <v>4406.95</v>
          </cell>
          <cell r="J145">
            <v>323.15000000000003</v>
          </cell>
          <cell r="N145">
            <v>38495</v>
          </cell>
          <cell r="O145">
            <v>104.16045332538027</v>
          </cell>
          <cell r="P145">
            <v>119.48402948402949</v>
          </cell>
          <cell r="Q145" t="e">
            <v>#N/A</v>
          </cell>
          <cell r="R145">
            <v>100.41493775933607</v>
          </cell>
          <cell r="S145">
            <v>111.26399932093135</v>
          </cell>
          <cell r="T145">
            <v>110.53475935828878</v>
          </cell>
          <cell r="U145">
            <v>119.77109629889701</v>
          </cell>
          <cell r="V145">
            <v>103.54481118775962</v>
          </cell>
          <cell r="W145">
            <v>107.37307283359917</v>
          </cell>
          <cell r="Z145">
            <v>38495</v>
          </cell>
          <cell r="AP145">
            <v>1.3333333333333333</v>
          </cell>
        </row>
        <row r="146">
          <cell r="A146">
            <v>38496</v>
          </cell>
          <cell r="B146">
            <v>69.42</v>
          </cell>
          <cell r="C146">
            <v>48.85</v>
          </cell>
          <cell r="D146" t="e">
            <v>#N/A</v>
          </cell>
          <cell r="E146">
            <v>7.2350000000000003</v>
          </cell>
          <cell r="F146">
            <v>21.349140000000002</v>
          </cell>
          <cell r="G146">
            <v>20.580000000000002</v>
          </cell>
          <cell r="H146">
            <v>12.26</v>
          </cell>
          <cell r="I146">
            <v>4396.6400000000003</v>
          </cell>
          <cell r="J146">
            <v>322.08</v>
          </cell>
          <cell r="N146">
            <v>38496</v>
          </cell>
          <cell r="O146">
            <v>103.51923650462273</v>
          </cell>
          <cell r="P146">
            <v>120.02457002457002</v>
          </cell>
          <cell r="Q146" t="e">
            <v>#N/A</v>
          </cell>
          <cell r="R146">
            <v>100.06915629322266</v>
          </cell>
          <cell r="S146">
            <v>110.49947775894925</v>
          </cell>
          <cell r="T146">
            <v>110.05347593582889</v>
          </cell>
          <cell r="U146">
            <v>119.96680070461414</v>
          </cell>
          <cell r="V146">
            <v>103.3025695005733</v>
          </cell>
          <cell r="W146">
            <v>107.01754385964912</v>
          </cell>
          <cell r="Z146">
            <v>38496</v>
          </cell>
        </row>
        <row r="147">
          <cell r="A147">
            <v>38497</v>
          </cell>
          <cell r="B147">
            <v>69.06</v>
          </cell>
          <cell r="C147">
            <v>48.51</v>
          </cell>
          <cell r="D147" t="e">
            <v>#N/A</v>
          </cell>
          <cell r="E147">
            <v>7.26</v>
          </cell>
          <cell r="F147">
            <v>21.28021</v>
          </cell>
          <cell r="G147">
            <v>20.51</v>
          </cell>
          <cell r="H147">
            <v>12.25</v>
          </cell>
          <cell r="I147">
            <v>4389.54</v>
          </cell>
          <cell r="J147">
            <v>321.03000000000003</v>
          </cell>
          <cell r="N147">
            <v>38497</v>
          </cell>
          <cell r="O147">
            <v>102.98240381747689</v>
          </cell>
          <cell r="P147">
            <v>119.18918918918918</v>
          </cell>
          <cell r="Q147" t="e">
            <v>#N/A</v>
          </cell>
          <cell r="R147">
            <v>100.41493775933607</v>
          </cell>
          <cell r="S147">
            <v>110.14270793112834</v>
          </cell>
          <cell r="T147">
            <v>109.67914438502675</v>
          </cell>
          <cell r="U147">
            <v>119.86894850175557</v>
          </cell>
          <cell r="V147">
            <v>103.13574932802014</v>
          </cell>
          <cell r="W147">
            <v>106.66866028708135</v>
          </cell>
          <cell r="Z147">
            <v>38497</v>
          </cell>
        </row>
        <row r="148">
          <cell r="A148">
            <v>38498</v>
          </cell>
          <cell r="B148">
            <v>70.92</v>
          </cell>
          <cell r="C148">
            <v>49.71</v>
          </cell>
          <cell r="D148" t="e">
            <v>#N/A</v>
          </cell>
          <cell r="E148">
            <v>7.36</v>
          </cell>
          <cell r="F148">
            <v>21.605170000000001</v>
          </cell>
          <cell r="G148">
            <v>20.67</v>
          </cell>
          <cell r="H148">
            <v>12.27</v>
          </cell>
          <cell r="I148">
            <v>4436.6000000000004</v>
          </cell>
          <cell r="J148">
            <v>326.20999999999998</v>
          </cell>
          <cell r="N148">
            <v>38498</v>
          </cell>
          <cell r="O148">
            <v>105.75603936773039</v>
          </cell>
          <cell r="P148">
            <v>122.13759213759214</v>
          </cell>
          <cell r="Q148" t="e">
            <v>#N/A</v>
          </cell>
          <cell r="R148">
            <v>101.79806362378974</v>
          </cell>
          <cell r="S148">
            <v>111.82464501583284</v>
          </cell>
          <cell r="T148">
            <v>110.53475935828878</v>
          </cell>
          <cell r="U148">
            <v>120.06465290747272</v>
          </cell>
          <cell r="V148">
            <v>104.24146162666116</v>
          </cell>
          <cell r="W148">
            <v>108.38981924508239</v>
          </cell>
          <cell r="Z148">
            <v>38498</v>
          </cell>
        </row>
        <row r="149">
          <cell r="A149">
            <v>38499</v>
          </cell>
          <cell r="B149">
            <v>71.3</v>
          </cell>
          <cell r="C149">
            <v>50.2</v>
          </cell>
          <cell r="D149" t="e">
            <v>#N/A</v>
          </cell>
          <cell r="E149">
            <v>7.3849999999999998</v>
          </cell>
          <cell r="F149">
            <v>21.654410000000002</v>
          </cell>
          <cell r="G149">
            <v>20.61</v>
          </cell>
          <cell r="H149">
            <v>12.51</v>
          </cell>
          <cell r="I149">
            <v>4444.71</v>
          </cell>
          <cell r="J149">
            <v>327.08</v>
          </cell>
          <cell r="N149">
            <v>38499</v>
          </cell>
          <cell r="O149">
            <v>106.32269609305099</v>
          </cell>
          <cell r="P149">
            <v>123.34152334152334</v>
          </cell>
          <cell r="Q149" t="e">
            <v>#N/A</v>
          </cell>
          <cell r="R149">
            <v>102.14384508990315</v>
          </cell>
          <cell r="S149">
            <v>112.07950278925374</v>
          </cell>
          <cell r="T149">
            <v>110.21390374331551</v>
          </cell>
          <cell r="U149">
            <v>122.41310577607855</v>
          </cell>
          <cell r="V149">
            <v>104.43201255615496</v>
          </cell>
          <cell r="W149">
            <v>108.67889420520999</v>
          </cell>
          <cell r="Z149">
            <v>38499</v>
          </cell>
        </row>
        <row r="150">
          <cell r="A150">
            <v>38500</v>
          </cell>
          <cell r="B150">
            <v>71.3</v>
          </cell>
          <cell r="C150">
            <v>50.2</v>
          </cell>
          <cell r="D150" t="e">
            <v>#N/A</v>
          </cell>
          <cell r="E150">
            <v>7.3849999999999998</v>
          </cell>
          <cell r="F150">
            <v>21.654410000000002</v>
          </cell>
          <cell r="G150">
            <v>20.61</v>
          </cell>
          <cell r="H150">
            <v>12.51</v>
          </cell>
          <cell r="I150">
            <v>4444.71</v>
          </cell>
          <cell r="J150">
            <v>327.08</v>
          </cell>
          <cell r="N150">
            <v>38500</v>
          </cell>
          <cell r="O150">
            <v>106.32269609305099</v>
          </cell>
          <cell r="P150">
            <v>123.34152334152334</v>
          </cell>
          <cell r="Q150" t="e">
            <v>#N/A</v>
          </cell>
          <cell r="R150">
            <v>102.14384508990315</v>
          </cell>
          <cell r="S150">
            <v>112.07950278925374</v>
          </cell>
          <cell r="T150">
            <v>110.21390374331551</v>
          </cell>
          <cell r="U150">
            <v>122.41310577607855</v>
          </cell>
          <cell r="V150">
            <v>104.43201255615496</v>
          </cell>
          <cell r="W150">
            <v>108.67889420520999</v>
          </cell>
          <cell r="Z150">
            <v>38500</v>
          </cell>
        </row>
        <row r="151">
          <cell r="A151">
            <v>38501</v>
          </cell>
          <cell r="B151">
            <v>71.3</v>
          </cell>
          <cell r="C151">
            <v>50.2</v>
          </cell>
          <cell r="D151" t="e">
            <v>#N/A</v>
          </cell>
          <cell r="E151">
            <v>7.3849999999999998</v>
          </cell>
          <cell r="F151">
            <v>21.654410000000002</v>
          </cell>
          <cell r="G151">
            <v>20.61</v>
          </cell>
          <cell r="H151">
            <v>12.51</v>
          </cell>
          <cell r="I151">
            <v>4444.71</v>
          </cell>
          <cell r="J151">
            <v>327.08</v>
          </cell>
          <cell r="N151">
            <v>38501</v>
          </cell>
          <cell r="O151">
            <v>106.32269609305099</v>
          </cell>
          <cell r="P151">
            <v>123.34152334152334</v>
          </cell>
          <cell r="Q151" t="e">
            <v>#N/A</v>
          </cell>
          <cell r="R151">
            <v>102.14384508990315</v>
          </cell>
          <cell r="S151">
            <v>112.07950278925374</v>
          </cell>
          <cell r="T151">
            <v>110.21390374331551</v>
          </cell>
          <cell r="U151">
            <v>122.41310577607855</v>
          </cell>
          <cell r="V151">
            <v>104.43201255615496</v>
          </cell>
          <cell r="W151">
            <v>108.67889420520999</v>
          </cell>
          <cell r="Z151">
            <v>38501</v>
          </cell>
        </row>
        <row r="152">
          <cell r="A152">
            <v>38502</v>
          </cell>
          <cell r="B152">
            <v>71.37</v>
          </cell>
          <cell r="C152">
            <v>50.44</v>
          </cell>
          <cell r="D152" t="e">
            <v>#N/A</v>
          </cell>
          <cell r="E152">
            <v>7.3900000000000006</v>
          </cell>
          <cell r="F152">
            <v>21.674100000000003</v>
          </cell>
          <cell r="G152">
            <v>20.78</v>
          </cell>
          <cell r="H152">
            <v>12.49</v>
          </cell>
          <cell r="I152">
            <v>4480.43</v>
          </cell>
          <cell r="J152">
            <v>327.86</v>
          </cell>
          <cell r="N152">
            <v>38502</v>
          </cell>
          <cell r="O152">
            <v>106.4270802266627</v>
          </cell>
          <cell r="P152">
            <v>123.93120393120392</v>
          </cell>
          <cell r="Q152" t="e">
            <v>#N/A</v>
          </cell>
          <cell r="R152">
            <v>102.21300138312586</v>
          </cell>
          <cell r="S152">
            <v>112.18141484365376</v>
          </cell>
          <cell r="T152">
            <v>111.12299465240642</v>
          </cell>
          <cell r="U152">
            <v>122.2174013703614</v>
          </cell>
          <cell r="V152">
            <v>105.27128249468996</v>
          </cell>
          <cell r="W152">
            <v>108.9380648591175</v>
          </cell>
          <cell r="Z152">
            <v>38502</v>
          </cell>
        </row>
        <row r="153">
          <cell r="A153">
            <v>38503</v>
          </cell>
          <cell r="B153">
            <v>70.37</v>
          </cell>
          <cell r="C153">
            <v>49.65</v>
          </cell>
          <cell r="D153" t="e">
            <v>#N/A</v>
          </cell>
          <cell r="E153">
            <v>7.3000000000000007</v>
          </cell>
          <cell r="F153">
            <v>21.516540000000003</v>
          </cell>
          <cell r="G153">
            <v>20.75</v>
          </cell>
          <cell r="H153">
            <v>12.32</v>
          </cell>
          <cell r="I153">
            <v>4460.63</v>
          </cell>
          <cell r="J153">
            <v>324.63</v>
          </cell>
          <cell r="N153">
            <v>38503</v>
          </cell>
          <cell r="O153">
            <v>104.93587831792425</v>
          </cell>
          <cell r="P153">
            <v>121.99017199017199</v>
          </cell>
          <cell r="Q153" t="e">
            <v>#N/A</v>
          </cell>
          <cell r="R153">
            <v>100.96818810511755</v>
          </cell>
          <cell r="S153">
            <v>111.36591137533138</v>
          </cell>
          <cell r="T153">
            <v>110.96256684491979</v>
          </cell>
          <cell r="U153">
            <v>120.55391392176561</v>
          </cell>
          <cell r="V153">
            <v>104.80606567545723</v>
          </cell>
          <cell r="W153">
            <v>107.86483253588517</v>
          </cell>
          <cell r="Z153">
            <v>38503</v>
          </cell>
        </row>
        <row r="154">
          <cell r="A154">
            <v>38504</v>
          </cell>
          <cell r="B154">
            <v>71.34</v>
          </cell>
          <cell r="C154">
            <v>50.74</v>
          </cell>
          <cell r="D154" t="e">
            <v>#N/A</v>
          </cell>
          <cell r="E154">
            <v>7.3950000000000005</v>
          </cell>
          <cell r="F154">
            <v>22.068000000000001</v>
          </cell>
          <cell r="G154">
            <v>21.200000000000003</v>
          </cell>
          <cell r="H154">
            <v>12.47</v>
          </cell>
          <cell r="I154">
            <v>4527.17</v>
          </cell>
          <cell r="J154">
            <v>329.63</v>
          </cell>
          <cell r="N154">
            <v>38504</v>
          </cell>
          <cell r="O154">
            <v>106.38234416940054</v>
          </cell>
          <cell r="P154">
            <v>124.66830466830467</v>
          </cell>
          <cell r="Q154" t="e">
            <v>#N/A</v>
          </cell>
          <cell r="R154">
            <v>102.28215767634853</v>
          </cell>
          <cell r="S154">
            <v>114.2201735144597</v>
          </cell>
          <cell r="T154">
            <v>113.36898395721927</v>
          </cell>
          <cell r="U154">
            <v>122.02169696464425</v>
          </cell>
          <cell r="V154">
            <v>106.36947613766658</v>
          </cell>
          <cell r="W154">
            <v>109.52618288144603</v>
          </cell>
          <cell r="Z154">
            <v>38504</v>
          </cell>
        </row>
        <row r="155">
          <cell r="A155">
            <v>38505</v>
          </cell>
          <cell r="B155">
            <v>71.53</v>
          </cell>
          <cell r="C155">
            <v>50.97</v>
          </cell>
          <cell r="D155" t="e">
            <v>#N/A</v>
          </cell>
          <cell r="E155">
            <v>7.37</v>
          </cell>
          <cell r="F155">
            <v>22.452050000000003</v>
          </cell>
          <cell r="G155">
            <v>21.26</v>
          </cell>
          <cell r="H155">
            <v>12.48</v>
          </cell>
          <cell r="I155">
            <v>4532.17</v>
          </cell>
          <cell r="J155">
            <v>330.6</v>
          </cell>
          <cell r="N155">
            <v>38505</v>
          </cell>
          <cell r="O155">
            <v>106.66567253206084</v>
          </cell>
          <cell r="P155">
            <v>125.23341523341523</v>
          </cell>
          <cell r="Q155" t="e">
            <v>#N/A</v>
          </cell>
          <cell r="R155">
            <v>101.93637621023511</v>
          </cell>
          <cell r="S155">
            <v>116.20795027892538</v>
          </cell>
          <cell r="T155">
            <v>113.68983957219253</v>
          </cell>
          <cell r="U155">
            <v>122.11954916750283</v>
          </cell>
          <cell r="V155">
            <v>106.48695513242232</v>
          </cell>
          <cell r="W155">
            <v>109.84848484848486</v>
          </cell>
          <cell r="Z155">
            <v>38505</v>
          </cell>
        </row>
        <row r="156">
          <cell r="A156">
            <v>38506</v>
          </cell>
          <cell r="B156">
            <v>70.94</v>
          </cell>
          <cell r="C156">
            <v>50.35</v>
          </cell>
          <cell r="D156" t="e">
            <v>#N/A</v>
          </cell>
          <cell r="E156">
            <v>7.36</v>
          </cell>
          <cell r="F156">
            <v>22.245250000000002</v>
          </cell>
          <cell r="G156">
            <v>21.09</v>
          </cell>
          <cell r="H156">
            <v>12.26</v>
          </cell>
          <cell r="I156">
            <v>4510.3900000000003</v>
          </cell>
          <cell r="J156">
            <v>328.99</v>
          </cell>
          <cell r="N156">
            <v>38506</v>
          </cell>
          <cell r="O156">
            <v>105.78586340590516</v>
          </cell>
          <cell r="P156">
            <v>123.71007371007371</v>
          </cell>
          <cell r="Q156" t="e">
            <v>#N/A</v>
          </cell>
          <cell r="R156">
            <v>101.79806362378974</v>
          </cell>
          <cell r="S156">
            <v>115.13758903718211</v>
          </cell>
          <cell r="T156">
            <v>112.7807486631016</v>
          </cell>
          <cell r="U156">
            <v>119.96680070461414</v>
          </cell>
          <cell r="V156">
            <v>105.97521663126633</v>
          </cell>
          <cell r="W156">
            <v>109.31353003721425</v>
          </cell>
          <cell r="Z156">
            <v>38506</v>
          </cell>
        </row>
        <row r="157">
          <cell r="A157">
            <v>38507</v>
          </cell>
          <cell r="B157">
            <v>70.94</v>
          </cell>
          <cell r="C157">
            <v>50.35</v>
          </cell>
          <cell r="D157" t="e">
            <v>#N/A</v>
          </cell>
          <cell r="E157">
            <v>7.36</v>
          </cell>
          <cell r="F157">
            <v>22.245250000000002</v>
          </cell>
          <cell r="G157">
            <v>21.09</v>
          </cell>
          <cell r="H157">
            <v>12.26</v>
          </cell>
          <cell r="I157">
            <v>4510.3900000000003</v>
          </cell>
          <cell r="J157">
            <v>328.99</v>
          </cell>
          <cell r="N157">
            <v>38507</v>
          </cell>
          <cell r="O157">
            <v>105.78586340590516</v>
          </cell>
          <cell r="P157">
            <v>123.71007371007371</v>
          </cell>
          <cell r="Q157" t="e">
            <v>#N/A</v>
          </cell>
          <cell r="R157">
            <v>101.79806362378974</v>
          </cell>
          <cell r="S157">
            <v>115.13758903718211</v>
          </cell>
          <cell r="T157">
            <v>112.7807486631016</v>
          </cell>
          <cell r="U157">
            <v>119.96680070461414</v>
          </cell>
          <cell r="V157">
            <v>105.97521663126633</v>
          </cell>
          <cell r="W157">
            <v>109.31353003721425</v>
          </cell>
          <cell r="Z157">
            <v>38507</v>
          </cell>
        </row>
        <row r="158">
          <cell r="A158">
            <v>38508</v>
          </cell>
          <cell r="B158">
            <v>70.94</v>
          </cell>
          <cell r="C158">
            <v>50.35</v>
          </cell>
          <cell r="D158" t="e">
            <v>#N/A</v>
          </cell>
          <cell r="E158">
            <v>7.36</v>
          </cell>
          <cell r="F158">
            <v>22.245250000000002</v>
          </cell>
          <cell r="G158">
            <v>21.09</v>
          </cell>
          <cell r="H158">
            <v>12.26</v>
          </cell>
          <cell r="I158">
            <v>4510.3900000000003</v>
          </cell>
          <cell r="J158">
            <v>328.99</v>
          </cell>
          <cell r="N158">
            <v>38508</v>
          </cell>
          <cell r="O158">
            <v>105.78586340590516</v>
          </cell>
          <cell r="P158">
            <v>123.71007371007371</v>
          </cell>
          <cell r="Q158" t="e">
            <v>#N/A</v>
          </cell>
          <cell r="R158">
            <v>101.79806362378974</v>
          </cell>
          <cell r="S158">
            <v>115.13758903718211</v>
          </cell>
          <cell r="T158">
            <v>112.7807486631016</v>
          </cell>
          <cell r="U158">
            <v>119.96680070461414</v>
          </cell>
          <cell r="V158">
            <v>105.97521663126633</v>
          </cell>
          <cell r="W158">
            <v>109.31353003721425</v>
          </cell>
          <cell r="Z158">
            <v>38508</v>
          </cell>
        </row>
        <row r="159">
          <cell r="A159">
            <v>38509</v>
          </cell>
          <cell r="B159">
            <v>70.84</v>
          </cell>
          <cell r="C159">
            <v>50.550000000000004</v>
          </cell>
          <cell r="D159" t="e">
            <v>#N/A</v>
          </cell>
          <cell r="E159">
            <v>7.335</v>
          </cell>
          <cell r="F159">
            <v>22.15662</v>
          </cell>
          <cell r="G159">
            <v>21.06</v>
          </cell>
          <cell r="H159">
            <v>12.3</v>
          </cell>
          <cell r="I159">
            <v>4497.26</v>
          </cell>
          <cell r="J159">
            <v>328.47</v>
          </cell>
          <cell r="N159">
            <v>38509</v>
          </cell>
          <cell r="O159">
            <v>105.63674321503132</v>
          </cell>
          <cell r="P159">
            <v>124.20147420147421</v>
          </cell>
          <cell r="Q159" t="e">
            <v>#N/A</v>
          </cell>
          <cell r="R159">
            <v>101.45228215767632</v>
          </cell>
          <cell r="S159">
            <v>114.67885539668062</v>
          </cell>
          <cell r="T159">
            <v>112.62032085561496</v>
          </cell>
          <cell r="U159">
            <v>120.35820951604846</v>
          </cell>
          <cell r="V159">
            <v>105.66671679103776</v>
          </cell>
          <cell r="W159">
            <v>109.14074960127593</v>
          </cell>
          <cell r="Z159">
            <v>38509</v>
          </cell>
        </row>
        <row r="160">
          <cell r="A160">
            <v>38510</v>
          </cell>
          <cell r="B160">
            <v>72.350000000000009</v>
          </cell>
          <cell r="C160">
            <v>52.52</v>
          </cell>
          <cell r="D160" t="e">
            <v>#N/A</v>
          </cell>
          <cell r="E160">
            <v>7.4850000000000003</v>
          </cell>
          <cell r="F160">
            <v>22.452050000000003</v>
          </cell>
          <cell r="G160">
            <v>21.32</v>
          </cell>
          <cell r="H160">
            <v>12.41</v>
          </cell>
          <cell r="I160">
            <v>4566.01</v>
          </cell>
          <cell r="J160">
            <v>333.8</v>
          </cell>
          <cell r="N160">
            <v>38510</v>
          </cell>
          <cell r="O160">
            <v>107.88845809722638</v>
          </cell>
          <cell r="P160">
            <v>129.04176904176904</v>
          </cell>
          <cell r="Q160" t="e">
            <v>#N/A</v>
          </cell>
          <cell r="R160">
            <v>103.52697095435683</v>
          </cell>
          <cell r="S160">
            <v>116.20795027892538</v>
          </cell>
          <cell r="T160">
            <v>114.01069518716578</v>
          </cell>
          <cell r="U160">
            <v>121.43458374749279</v>
          </cell>
          <cell r="V160">
            <v>107.28205296892915</v>
          </cell>
          <cell r="W160">
            <v>110.91174906964382</v>
          </cell>
          <cell r="Z160">
            <v>38510</v>
          </cell>
        </row>
        <row r="161">
          <cell r="A161">
            <v>38511</v>
          </cell>
          <cell r="B161">
            <v>71.7</v>
          </cell>
          <cell r="C161">
            <v>52.29</v>
          </cell>
          <cell r="D161" t="e">
            <v>#N/A</v>
          </cell>
          <cell r="E161">
            <v>7.5049999999999999</v>
          </cell>
          <cell r="F161">
            <v>22.452050000000003</v>
          </cell>
          <cell r="G161">
            <v>21.3</v>
          </cell>
          <cell r="H161">
            <v>12.47</v>
          </cell>
          <cell r="I161">
            <v>4557.29</v>
          </cell>
          <cell r="J161">
            <v>332.65000000000003</v>
          </cell>
          <cell r="N161">
            <v>38511</v>
          </cell>
          <cell r="O161">
            <v>106.91917685654637</v>
          </cell>
          <cell r="P161">
            <v>128.47665847665846</v>
          </cell>
          <cell r="Q161" t="e">
            <v>#N/A</v>
          </cell>
          <cell r="R161">
            <v>103.80359612724756</v>
          </cell>
          <cell r="S161">
            <v>116.20795027892538</v>
          </cell>
          <cell r="T161">
            <v>113.90374331550802</v>
          </cell>
          <cell r="U161">
            <v>122.02169696464425</v>
          </cell>
          <cell r="V161">
            <v>107.07716960207514</v>
          </cell>
          <cell r="W161">
            <v>110.52963849016481</v>
          </cell>
          <cell r="Z161">
            <v>38511</v>
          </cell>
        </row>
        <row r="162">
          <cell r="A162">
            <v>38512</v>
          </cell>
          <cell r="B162">
            <v>72.100000000000009</v>
          </cell>
          <cell r="C162">
            <v>52.09</v>
          </cell>
          <cell r="D162" t="e">
            <v>#N/A</v>
          </cell>
          <cell r="E162">
            <v>7.5</v>
          </cell>
          <cell r="F162">
            <v>22.048300000000001</v>
          </cell>
          <cell r="G162">
            <v>21.25</v>
          </cell>
          <cell r="H162">
            <v>12.5</v>
          </cell>
          <cell r="I162">
            <v>4562.75</v>
          </cell>
          <cell r="J162">
            <v>332.17</v>
          </cell>
          <cell r="N162">
            <v>38512</v>
          </cell>
          <cell r="O162">
            <v>107.51565762004176</v>
          </cell>
          <cell r="P162">
            <v>127.98525798525796</v>
          </cell>
          <cell r="Q162" t="e">
            <v>#N/A</v>
          </cell>
          <cell r="R162">
            <v>103.73443983402487</v>
          </cell>
          <cell r="S162">
            <v>114.11820970177912</v>
          </cell>
          <cell r="T162">
            <v>113.63636363636364</v>
          </cell>
          <cell r="U162">
            <v>122.31525357321998</v>
          </cell>
          <cell r="V162">
            <v>107.20545666434842</v>
          </cell>
          <cell r="W162">
            <v>110.37014885699097</v>
          </cell>
          <cell r="Z162">
            <v>38512</v>
          </cell>
        </row>
        <row r="163">
          <cell r="A163">
            <v>38513</v>
          </cell>
          <cell r="B163">
            <v>71.900000000000006</v>
          </cell>
          <cell r="C163">
            <v>52.22</v>
          </cell>
          <cell r="D163" t="e">
            <v>#N/A</v>
          </cell>
          <cell r="E163">
            <v>7.5</v>
          </cell>
          <cell r="F163">
            <v>22.068000000000001</v>
          </cell>
          <cell r="G163">
            <v>21.330000000000002</v>
          </cell>
          <cell r="H163">
            <v>12.48</v>
          </cell>
          <cell r="I163">
            <v>4586.1000000000004</v>
          </cell>
          <cell r="J163">
            <v>332.41</v>
          </cell>
          <cell r="N163">
            <v>38513</v>
          </cell>
          <cell r="O163">
            <v>107.21741723829408</v>
          </cell>
          <cell r="P163">
            <v>128.30466830466827</v>
          </cell>
          <cell r="Q163" t="e">
            <v>#N/A</v>
          </cell>
          <cell r="R163">
            <v>103.73443983402487</v>
          </cell>
          <cell r="S163">
            <v>114.2201735144597</v>
          </cell>
          <cell r="T163">
            <v>114.06417112299467</v>
          </cell>
          <cell r="U163">
            <v>122.11954916750283</v>
          </cell>
          <cell r="V163">
            <v>107.75408356985771</v>
          </cell>
          <cell r="W163">
            <v>110.44989367357789</v>
          </cell>
          <cell r="Z163">
            <v>38513</v>
          </cell>
        </row>
        <row r="164">
          <cell r="A164">
            <v>38514</v>
          </cell>
          <cell r="B164">
            <v>71.900000000000006</v>
          </cell>
          <cell r="C164">
            <v>52.22</v>
          </cell>
          <cell r="D164" t="e">
            <v>#N/A</v>
          </cell>
          <cell r="E164">
            <v>7.5</v>
          </cell>
          <cell r="F164">
            <v>22.068000000000001</v>
          </cell>
          <cell r="G164">
            <v>21.330000000000002</v>
          </cell>
          <cell r="H164">
            <v>12.48</v>
          </cell>
          <cell r="I164">
            <v>4586.1000000000004</v>
          </cell>
          <cell r="J164">
            <v>332.41</v>
          </cell>
          <cell r="N164">
            <v>38514</v>
          </cell>
          <cell r="O164">
            <v>107.21741723829408</v>
          </cell>
          <cell r="P164">
            <v>128.30466830466827</v>
          </cell>
          <cell r="Q164" t="e">
            <v>#N/A</v>
          </cell>
          <cell r="R164">
            <v>103.73443983402487</v>
          </cell>
          <cell r="S164">
            <v>114.2201735144597</v>
          </cell>
          <cell r="T164">
            <v>114.06417112299467</v>
          </cell>
          <cell r="U164">
            <v>122.11954916750283</v>
          </cell>
          <cell r="V164">
            <v>107.75408356985771</v>
          </cell>
          <cell r="W164">
            <v>110.44989367357789</v>
          </cell>
          <cell r="Z164">
            <v>38514</v>
          </cell>
        </row>
        <row r="165">
          <cell r="A165">
            <v>38515</v>
          </cell>
          <cell r="B165">
            <v>71.900000000000006</v>
          </cell>
          <cell r="C165">
            <v>52.22</v>
          </cell>
          <cell r="D165" t="e">
            <v>#N/A</v>
          </cell>
          <cell r="E165">
            <v>7.5</v>
          </cell>
          <cell r="F165">
            <v>22.068000000000001</v>
          </cell>
          <cell r="G165">
            <v>21.330000000000002</v>
          </cell>
          <cell r="H165">
            <v>12.48</v>
          </cell>
          <cell r="I165">
            <v>4586.1000000000004</v>
          </cell>
          <cell r="J165">
            <v>332.41</v>
          </cell>
          <cell r="N165">
            <v>38515</v>
          </cell>
          <cell r="O165">
            <v>107.21741723829408</v>
          </cell>
          <cell r="P165">
            <v>128.30466830466827</v>
          </cell>
          <cell r="Q165" t="e">
            <v>#N/A</v>
          </cell>
          <cell r="R165">
            <v>103.73443983402487</v>
          </cell>
          <cell r="S165">
            <v>114.2201735144597</v>
          </cell>
          <cell r="T165">
            <v>114.06417112299467</v>
          </cell>
          <cell r="U165">
            <v>122.11954916750283</v>
          </cell>
          <cell r="V165">
            <v>107.75408356985771</v>
          </cell>
          <cell r="W165">
            <v>110.44989367357789</v>
          </cell>
          <cell r="Z165">
            <v>38515</v>
          </cell>
        </row>
        <row r="166">
          <cell r="A166">
            <v>38516</v>
          </cell>
          <cell r="B166">
            <v>72.100000000000009</v>
          </cell>
          <cell r="C166">
            <v>52.86</v>
          </cell>
          <cell r="D166" t="e">
            <v>#N/A</v>
          </cell>
          <cell r="E166">
            <v>7.53</v>
          </cell>
          <cell r="F166">
            <v>22.255100000000002</v>
          </cell>
          <cell r="G166">
            <v>21.400000000000002</v>
          </cell>
          <cell r="H166">
            <v>12.34</v>
          </cell>
          <cell r="I166">
            <v>4599.21</v>
          </cell>
          <cell r="J166">
            <v>333.77</v>
          </cell>
          <cell r="N166">
            <v>38516</v>
          </cell>
          <cell r="O166">
            <v>107.51565762004176</v>
          </cell>
          <cell r="P166">
            <v>129.87714987714983</v>
          </cell>
          <cell r="Q166" t="e">
            <v>#N/A</v>
          </cell>
          <cell r="R166">
            <v>104.14937759336098</v>
          </cell>
          <cell r="S166">
            <v>115.18857094352239</v>
          </cell>
          <cell r="T166">
            <v>114.4385026737968</v>
          </cell>
          <cell r="U166">
            <v>120.74961832748275</v>
          </cell>
          <cell r="V166">
            <v>108.06211349410725</v>
          </cell>
          <cell r="W166">
            <v>110.90178096757043</v>
          </cell>
          <cell r="Z166">
            <v>38516</v>
          </cell>
        </row>
        <row r="167">
          <cell r="A167">
            <v>38517</v>
          </cell>
          <cell r="B167">
            <v>72.010000000000005</v>
          </cell>
          <cell r="C167">
            <v>52.800000000000004</v>
          </cell>
          <cell r="D167" t="e">
            <v>#N/A</v>
          </cell>
          <cell r="E167">
            <v>7.5250000000000004</v>
          </cell>
          <cell r="F167">
            <v>22.245250000000002</v>
          </cell>
          <cell r="G167">
            <v>21.57</v>
          </cell>
          <cell r="H167">
            <v>12.290000000000001</v>
          </cell>
          <cell r="I167">
            <v>4591.6900000000005</v>
          </cell>
          <cell r="J167">
            <v>333.86</v>
          </cell>
          <cell r="N167">
            <v>38517</v>
          </cell>
          <cell r="O167">
            <v>107.3814494482553</v>
          </cell>
          <cell r="P167">
            <v>129.72972972972968</v>
          </cell>
          <cell r="Q167" t="e">
            <v>#N/A</v>
          </cell>
          <cell r="R167">
            <v>104.08022130013829</v>
          </cell>
          <cell r="S167">
            <v>115.13758903718211</v>
          </cell>
          <cell r="T167">
            <v>115.3475935828877</v>
          </cell>
          <cell r="U167">
            <v>120.26035731318989</v>
          </cell>
          <cell r="V167">
            <v>107.88542508599463</v>
          </cell>
          <cell r="W167">
            <v>110.93168527379055</v>
          </cell>
          <cell r="Z167">
            <v>38517</v>
          </cell>
        </row>
        <row r="168">
          <cell r="A168">
            <v>38518</v>
          </cell>
          <cell r="B168">
            <v>70.37</v>
          </cell>
          <cell r="C168">
            <v>51.400000000000006</v>
          </cell>
          <cell r="D168" t="e">
            <v>#N/A</v>
          </cell>
          <cell r="E168">
            <v>7.38</v>
          </cell>
          <cell r="F168">
            <v>21.624860000000002</v>
          </cell>
          <cell r="G168">
            <v>21.200000000000003</v>
          </cell>
          <cell r="H168">
            <v>12.100000000000001</v>
          </cell>
          <cell r="I168">
            <v>4548.42</v>
          </cell>
          <cell r="J168">
            <v>327.68</v>
          </cell>
          <cell r="N168">
            <v>38518</v>
          </cell>
          <cell r="O168">
            <v>104.93587831792425</v>
          </cell>
          <cell r="P168">
            <v>126.28992628992626</v>
          </cell>
          <cell r="Q168" t="e">
            <v>#N/A</v>
          </cell>
          <cell r="R168">
            <v>102.07468879668048</v>
          </cell>
          <cell r="S168">
            <v>111.92655707023287</v>
          </cell>
          <cell r="T168">
            <v>113.36898395721927</v>
          </cell>
          <cell r="U168">
            <v>118.40116545887695</v>
          </cell>
          <cell r="V168">
            <v>106.86876186537847</v>
          </cell>
          <cell r="W168">
            <v>108.87825624667731</v>
          </cell>
          <cell r="Z168">
            <v>38518</v>
          </cell>
        </row>
        <row r="169">
          <cell r="A169">
            <v>38519</v>
          </cell>
          <cell r="B169">
            <v>70.960000000000008</v>
          </cell>
          <cell r="C169">
            <v>51.42</v>
          </cell>
          <cell r="D169" t="e">
            <v>#N/A</v>
          </cell>
          <cell r="E169">
            <v>7.33</v>
          </cell>
          <cell r="F169">
            <v>21.743030000000001</v>
          </cell>
          <cell r="G169">
            <v>21.27</v>
          </cell>
          <cell r="H169">
            <v>12.200000000000001</v>
          </cell>
          <cell r="I169">
            <v>4579.87</v>
          </cell>
          <cell r="J169">
            <v>328.22</v>
          </cell>
          <cell r="N169">
            <v>38519</v>
          </cell>
          <cell r="O169">
            <v>105.81568744407994</v>
          </cell>
          <cell r="P169">
            <v>126.33906633906629</v>
          </cell>
          <cell r="Q169" t="e">
            <v>#N/A</v>
          </cell>
          <cell r="R169">
            <v>101.38312586445365</v>
          </cell>
          <cell r="S169">
            <v>112.53818467147465</v>
          </cell>
          <cell r="T169">
            <v>113.74331550802138</v>
          </cell>
          <cell r="U169">
            <v>119.3796874874627</v>
          </cell>
          <cell r="V169">
            <v>107.60770474239206</v>
          </cell>
          <cell r="W169">
            <v>109.05768208399789</v>
          </cell>
          <cell r="Z169">
            <v>38519</v>
          </cell>
        </row>
        <row r="170">
          <cell r="A170">
            <v>38520</v>
          </cell>
          <cell r="B170">
            <v>71.86</v>
          </cell>
          <cell r="C170">
            <v>51.7</v>
          </cell>
          <cell r="D170" t="e">
            <v>#N/A</v>
          </cell>
          <cell r="E170">
            <v>7.3650000000000002</v>
          </cell>
          <cell r="F170">
            <v>21.733180000000001</v>
          </cell>
          <cell r="G170">
            <v>21.34</v>
          </cell>
          <cell r="H170">
            <v>12.24</v>
          </cell>
          <cell r="I170">
            <v>4604.57</v>
          </cell>
          <cell r="J170">
            <v>329.59000000000003</v>
          </cell>
          <cell r="N170">
            <v>38520</v>
          </cell>
          <cell r="O170">
            <v>107.15776916194453</v>
          </cell>
          <cell r="P170">
            <v>127.02702702702699</v>
          </cell>
          <cell r="Q170" t="e">
            <v>#N/A</v>
          </cell>
          <cell r="R170">
            <v>101.86721991701243</v>
          </cell>
          <cell r="S170">
            <v>112.48720276513437</v>
          </cell>
          <cell r="T170">
            <v>114.11764705882354</v>
          </cell>
          <cell r="U170">
            <v>119.77109629889701</v>
          </cell>
          <cell r="V170">
            <v>108.1880509764854</v>
          </cell>
          <cell r="W170">
            <v>109.51289207868156</v>
          </cell>
          <cell r="Z170">
            <v>38520</v>
          </cell>
        </row>
        <row r="171">
          <cell r="A171">
            <v>38521</v>
          </cell>
          <cell r="B171">
            <v>71.86</v>
          </cell>
          <cell r="C171">
            <v>51.7</v>
          </cell>
          <cell r="D171" t="e">
            <v>#N/A</v>
          </cell>
          <cell r="E171">
            <v>7.3650000000000002</v>
          </cell>
          <cell r="F171">
            <v>21.733180000000001</v>
          </cell>
          <cell r="G171">
            <v>21.34</v>
          </cell>
          <cell r="H171">
            <v>12.24</v>
          </cell>
          <cell r="I171">
            <v>4604.57</v>
          </cell>
          <cell r="J171">
            <v>329.59000000000003</v>
          </cell>
          <cell r="N171">
            <v>38521</v>
          </cell>
          <cell r="O171">
            <v>107.15776916194453</v>
          </cell>
          <cell r="P171">
            <v>127.02702702702699</v>
          </cell>
          <cell r="Q171" t="e">
            <v>#N/A</v>
          </cell>
          <cell r="R171">
            <v>101.86721991701243</v>
          </cell>
          <cell r="S171">
            <v>112.48720276513437</v>
          </cell>
          <cell r="T171">
            <v>114.11764705882354</v>
          </cell>
          <cell r="U171">
            <v>119.77109629889701</v>
          </cell>
          <cell r="V171">
            <v>108.1880509764854</v>
          </cell>
          <cell r="W171">
            <v>109.51289207868156</v>
          </cell>
          <cell r="Z171">
            <v>38521</v>
          </cell>
        </row>
        <row r="172">
          <cell r="A172">
            <v>38522</v>
          </cell>
          <cell r="B172">
            <v>71.86</v>
          </cell>
          <cell r="C172">
            <v>51.7</v>
          </cell>
          <cell r="D172" t="e">
            <v>#N/A</v>
          </cell>
          <cell r="E172">
            <v>7.3650000000000002</v>
          </cell>
          <cell r="F172">
            <v>21.733180000000001</v>
          </cell>
          <cell r="G172">
            <v>21.34</v>
          </cell>
          <cell r="H172">
            <v>12.24</v>
          </cell>
          <cell r="I172">
            <v>4604.57</v>
          </cell>
          <cell r="J172">
            <v>329.59000000000003</v>
          </cell>
          <cell r="N172">
            <v>38522</v>
          </cell>
          <cell r="O172">
            <v>107.15776916194453</v>
          </cell>
          <cell r="P172">
            <v>127.02702702702699</v>
          </cell>
          <cell r="Q172" t="e">
            <v>#N/A</v>
          </cell>
          <cell r="R172">
            <v>101.86721991701243</v>
          </cell>
          <cell r="S172">
            <v>112.48720276513437</v>
          </cell>
          <cell r="T172">
            <v>114.11764705882354</v>
          </cell>
          <cell r="U172">
            <v>119.77109629889701</v>
          </cell>
          <cell r="V172">
            <v>108.1880509764854</v>
          </cell>
          <cell r="W172">
            <v>109.51289207868156</v>
          </cell>
          <cell r="Z172">
            <v>38522</v>
          </cell>
        </row>
        <row r="173">
          <cell r="A173">
            <v>38523</v>
          </cell>
          <cell r="B173">
            <v>72.05</v>
          </cell>
          <cell r="C173">
            <v>51.63</v>
          </cell>
          <cell r="D173" t="e">
            <v>#N/A</v>
          </cell>
          <cell r="E173">
            <v>7.01</v>
          </cell>
          <cell r="F173">
            <v>21.615000000000002</v>
          </cell>
          <cell r="G173">
            <v>21.31</v>
          </cell>
          <cell r="H173">
            <v>12.17</v>
          </cell>
          <cell r="I173">
            <v>4586.8599999999997</v>
          </cell>
          <cell r="J173">
            <v>327.38</v>
          </cell>
          <cell r="N173">
            <v>38523</v>
          </cell>
          <cell r="O173">
            <v>107.44109752460483</v>
          </cell>
          <cell r="P173">
            <v>126.85503685503681</v>
          </cell>
          <cell r="Q173" t="e">
            <v>#N/A</v>
          </cell>
          <cell r="R173">
            <v>96.957123098201919</v>
          </cell>
          <cell r="S173">
            <v>111.87552340561204</v>
          </cell>
          <cell r="T173">
            <v>113.95721925133689</v>
          </cell>
          <cell r="U173">
            <v>119.08613087888696</v>
          </cell>
          <cell r="V173">
            <v>107.77194037706057</v>
          </cell>
          <cell r="W173">
            <v>108.77857522594364</v>
          </cell>
          <cell r="Z173">
            <v>38523</v>
          </cell>
        </row>
        <row r="174">
          <cell r="A174">
            <v>38524</v>
          </cell>
          <cell r="B174">
            <v>72.03</v>
          </cell>
          <cell r="C174">
            <v>52.15</v>
          </cell>
          <cell r="D174" t="e">
            <v>#N/A</v>
          </cell>
          <cell r="E174">
            <v>7.05</v>
          </cell>
          <cell r="F174">
            <v>21.762730000000001</v>
          </cell>
          <cell r="G174">
            <v>21.5</v>
          </cell>
          <cell r="H174">
            <v>12.3</v>
          </cell>
          <cell r="I174">
            <v>4608.1099999999997</v>
          </cell>
          <cell r="J174">
            <v>329.21</v>
          </cell>
          <cell r="N174">
            <v>38524</v>
          </cell>
          <cell r="O174">
            <v>107.41127348643006</v>
          </cell>
          <cell r="P174">
            <v>128.13267813267808</v>
          </cell>
          <cell r="Q174" t="e">
            <v>#N/A</v>
          </cell>
          <cell r="R174">
            <v>97.510373443983383</v>
          </cell>
          <cell r="S174">
            <v>112.64014848415523</v>
          </cell>
          <cell r="T174">
            <v>114.97326203208556</v>
          </cell>
          <cell r="U174">
            <v>120.35820951604846</v>
          </cell>
          <cell r="V174">
            <v>108.27122610477245</v>
          </cell>
          <cell r="W174">
            <v>109.38662945241892</v>
          </cell>
          <cell r="Z174">
            <v>38524</v>
          </cell>
        </row>
        <row r="175">
          <cell r="A175">
            <v>38525</v>
          </cell>
          <cell r="B175">
            <v>72.16</v>
          </cell>
          <cell r="C175">
            <v>52.300000000000004</v>
          </cell>
          <cell r="D175" t="e">
            <v>#N/A</v>
          </cell>
          <cell r="E175">
            <v>7.04</v>
          </cell>
          <cell r="F175">
            <v>21.605170000000001</v>
          </cell>
          <cell r="G175">
            <v>21.48</v>
          </cell>
          <cell r="H175">
            <v>12.5</v>
          </cell>
          <cell r="I175">
            <v>4619.6000000000004</v>
          </cell>
          <cell r="J175">
            <v>329.54</v>
          </cell>
          <cell r="N175">
            <v>38525</v>
          </cell>
          <cell r="O175">
            <v>107.60512973456605</v>
          </cell>
          <cell r="P175">
            <v>128.50122850122847</v>
          </cell>
          <cell r="Q175" t="e">
            <v>#N/A</v>
          </cell>
          <cell r="R175">
            <v>97.372060857538017</v>
          </cell>
          <cell r="S175">
            <v>111.82464501583284</v>
          </cell>
          <cell r="T175">
            <v>114.86631016042782</v>
          </cell>
          <cell r="U175">
            <v>122.31525357321998</v>
          </cell>
          <cell r="V175">
            <v>108.54119283472116</v>
          </cell>
          <cell r="W175">
            <v>109.49627857522596</v>
          </cell>
          <cell r="Z175">
            <v>38525</v>
          </cell>
        </row>
        <row r="176">
          <cell r="A176">
            <v>38526</v>
          </cell>
          <cell r="B176">
            <v>72.680000000000007</v>
          </cell>
          <cell r="C176">
            <v>52.480000000000004</v>
          </cell>
          <cell r="D176" t="e">
            <v>#N/A</v>
          </cell>
          <cell r="E176">
            <v>7.085</v>
          </cell>
          <cell r="F176">
            <v>21.811960000000003</v>
          </cell>
          <cell r="G176">
            <v>21.63</v>
          </cell>
          <cell r="H176">
            <v>12.5</v>
          </cell>
          <cell r="I176">
            <v>4627.4800000000005</v>
          </cell>
          <cell r="J176">
            <v>332.3</v>
          </cell>
          <cell r="N176">
            <v>38526</v>
          </cell>
          <cell r="O176">
            <v>108.38055472711005</v>
          </cell>
          <cell r="P176">
            <v>128.94348894348889</v>
          </cell>
          <cell r="Q176" t="e">
            <v>#N/A</v>
          </cell>
          <cell r="R176">
            <v>97.994467496542157</v>
          </cell>
          <cell r="S176">
            <v>112.89495449929557</v>
          </cell>
          <cell r="T176">
            <v>115.66844919786095</v>
          </cell>
          <cell r="U176">
            <v>122.31525357321998</v>
          </cell>
          <cell r="V176">
            <v>108.7263397304562</v>
          </cell>
          <cell r="W176">
            <v>110.41334396597556</v>
          </cell>
          <cell r="Z176">
            <v>38526</v>
          </cell>
        </row>
        <row r="177">
          <cell r="A177">
            <v>38527</v>
          </cell>
          <cell r="B177">
            <v>73.010000000000005</v>
          </cell>
          <cell r="C177">
            <v>52.07</v>
          </cell>
          <cell r="D177" t="e">
            <v>#N/A</v>
          </cell>
          <cell r="E177">
            <v>7.07</v>
          </cell>
          <cell r="F177">
            <v>21.72334</v>
          </cell>
          <cell r="G177">
            <v>21.52</v>
          </cell>
          <cell r="H177">
            <v>12.5</v>
          </cell>
          <cell r="I177">
            <v>4566.4800000000005</v>
          </cell>
          <cell r="J177">
            <v>331.8</v>
          </cell>
          <cell r="N177">
            <v>38527</v>
          </cell>
          <cell r="O177">
            <v>108.87265135699374</v>
          </cell>
          <cell r="P177">
            <v>127.93611793611787</v>
          </cell>
          <cell r="Q177" t="e">
            <v>#N/A</v>
          </cell>
          <cell r="R177">
            <v>97.786998616874101</v>
          </cell>
          <cell r="S177">
            <v>112.43627261707462</v>
          </cell>
          <cell r="T177">
            <v>115.08021390374331</v>
          </cell>
          <cell r="U177">
            <v>122.31525357321998</v>
          </cell>
          <cell r="V177">
            <v>107.2930959944362</v>
          </cell>
          <cell r="W177">
            <v>110.24720893141946</v>
          </cell>
          <cell r="Z177">
            <v>38527</v>
          </cell>
        </row>
        <row r="178">
          <cell r="A178">
            <v>38528</v>
          </cell>
          <cell r="B178">
            <v>73.010000000000005</v>
          </cell>
          <cell r="C178">
            <v>52.07</v>
          </cell>
          <cell r="D178" t="e">
            <v>#N/A</v>
          </cell>
          <cell r="E178">
            <v>7.07</v>
          </cell>
          <cell r="F178">
            <v>21.72334</v>
          </cell>
          <cell r="G178">
            <v>21.52</v>
          </cell>
          <cell r="H178">
            <v>12.5</v>
          </cell>
          <cell r="I178">
            <v>4566.4800000000005</v>
          </cell>
          <cell r="J178">
            <v>331.8</v>
          </cell>
          <cell r="N178">
            <v>38528</v>
          </cell>
          <cell r="O178">
            <v>108.87265135699374</v>
          </cell>
          <cell r="P178">
            <v>127.93611793611787</v>
          </cell>
          <cell r="Q178" t="e">
            <v>#N/A</v>
          </cell>
          <cell r="R178">
            <v>97.786998616874101</v>
          </cell>
          <cell r="S178">
            <v>112.43627261707462</v>
          </cell>
          <cell r="T178">
            <v>115.08021390374331</v>
          </cell>
          <cell r="U178">
            <v>122.31525357321998</v>
          </cell>
          <cell r="V178">
            <v>107.2930959944362</v>
          </cell>
          <cell r="W178">
            <v>110.24720893141946</v>
          </cell>
          <cell r="Z178">
            <v>38528</v>
          </cell>
        </row>
        <row r="179">
          <cell r="A179">
            <v>38529</v>
          </cell>
          <cell r="B179">
            <v>73.010000000000005</v>
          </cell>
          <cell r="C179">
            <v>52.07</v>
          </cell>
          <cell r="D179" t="e">
            <v>#N/A</v>
          </cell>
          <cell r="E179">
            <v>7.07</v>
          </cell>
          <cell r="F179">
            <v>21.72334</v>
          </cell>
          <cell r="G179">
            <v>21.52</v>
          </cell>
          <cell r="H179">
            <v>12.5</v>
          </cell>
          <cell r="I179">
            <v>4566.4800000000005</v>
          </cell>
          <cell r="J179">
            <v>331.8</v>
          </cell>
          <cell r="N179">
            <v>38529</v>
          </cell>
          <cell r="O179">
            <v>108.87265135699374</v>
          </cell>
          <cell r="P179">
            <v>127.93611793611787</v>
          </cell>
          <cell r="Q179" t="e">
            <v>#N/A</v>
          </cell>
          <cell r="R179">
            <v>97.786998616874101</v>
          </cell>
          <cell r="S179">
            <v>112.43627261707462</v>
          </cell>
          <cell r="T179">
            <v>115.08021390374331</v>
          </cell>
          <cell r="U179">
            <v>122.31525357321998</v>
          </cell>
          <cell r="V179">
            <v>107.2930959944362</v>
          </cell>
          <cell r="W179">
            <v>110.24720893141946</v>
          </cell>
          <cell r="Z179">
            <v>38529</v>
          </cell>
        </row>
        <row r="180">
          <cell r="A180">
            <v>38530</v>
          </cell>
          <cell r="B180">
            <v>72.62</v>
          </cell>
          <cell r="C180">
            <v>51.58</v>
          </cell>
          <cell r="D180" t="e">
            <v>#N/A</v>
          </cell>
          <cell r="E180">
            <v>6.98</v>
          </cell>
          <cell r="F180">
            <v>21.506700000000002</v>
          </cell>
          <cell r="G180">
            <v>21.48</v>
          </cell>
          <cell r="H180">
            <v>12.4</v>
          </cell>
          <cell r="I180">
            <v>4523.82</v>
          </cell>
          <cell r="J180">
            <v>329.56</v>
          </cell>
          <cell r="N180">
            <v>38530</v>
          </cell>
          <cell r="O180">
            <v>108.29108261258575</v>
          </cell>
          <cell r="P180">
            <v>126.73218673218665</v>
          </cell>
          <cell r="Q180" t="e">
            <v>#N/A</v>
          </cell>
          <cell r="R180">
            <v>96.542185338865806</v>
          </cell>
          <cell r="S180">
            <v>111.31498122727164</v>
          </cell>
          <cell r="T180">
            <v>114.86631016042782</v>
          </cell>
          <cell r="U180">
            <v>121.33673154463422</v>
          </cell>
          <cell r="V180">
            <v>106.29076521118023</v>
          </cell>
          <cell r="W180">
            <v>109.50292397660819</v>
          </cell>
          <cell r="Z180">
            <v>38530</v>
          </cell>
        </row>
        <row r="181">
          <cell r="A181">
            <v>38531</v>
          </cell>
          <cell r="B181">
            <v>72.8</v>
          </cell>
          <cell r="C181">
            <v>52.230000000000004</v>
          </cell>
          <cell r="D181" t="e">
            <v>#N/A</v>
          </cell>
          <cell r="E181">
            <v>7.07</v>
          </cell>
          <cell r="F181">
            <v>21.71349</v>
          </cell>
          <cell r="G181">
            <v>21.67</v>
          </cell>
          <cell r="H181">
            <v>12.790000000000001</v>
          </cell>
          <cell r="I181">
            <v>4557.46</v>
          </cell>
          <cell r="J181">
            <v>332.39</v>
          </cell>
          <cell r="N181">
            <v>38531</v>
          </cell>
          <cell r="O181">
            <v>108.55949895615866</v>
          </cell>
          <cell r="P181">
            <v>128.32923832923825</v>
          </cell>
          <cell r="Q181" t="e">
            <v>#N/A</v>
          </cell>
          <cell r="R181">
            <v>97.786998616874101</v>
          </cell>
          <cell r="S181">
            <v>112.38529071073434</v>
          </cell>
          <cell r="T181">
            <v>115.88235294117648</v>
          </cell>
          <cell r="U181">
            <v>125.15296745611869</v>
          </cell>
          <cell r="V181">
            <v>107.08116388789684</v>
          </cell>
          <cell r="W181">
            <v>110.44324827219563</v>
          </cell>
          <cell r="Z181">
            <v>38531</v>
          </cell>
        </row>
        <row r="182">
          <cell r="A182">
            <v>38532</v>
          </cell>
          <cell r="B182">
            <v>72.75</v>
          </cell>
          <cell r="C182">
            <v>52.300000000000004</v>
          </cell>
          <cell r="D182" t="e">
            <v>#N/A</v>
          </cell>
          <cell r="E182">
            <v>7.12</v>
          </cell>
          <cell r="F182">
            <v>21.811960000000003</v>
          </cell>
          <cell r="G182">
            <v>21.75</v>
          </cell>
          <cell r="H182">
            <v>13.06</v>
          </cell>
          <cell r="I182">
            <v>4583.63</v>
          </cell>
          <cell r="J182">
            <v>333.82</v>
          </cell>
          <cell r="N182">
            <v>38532</v>
          </cell>
          <cell r="O182">
            <v>108.48493886072174</v>
          </cell>
          <cell r="P182">
            <v>128.50122850122841</v>
          </cell>
          <cell r="Q182" t="e">
            <v>#N/A</v>
          </cell>
          <cell r="R182">
            <v>98.478561549100931</v>
          </cell>
          <cell r="S182">
            <v>112.89495449929557</v>
          </cell>
          <cell r="T182">
            <v>116.31016042780749</v>
          </cell>
          <cell r="U182">
            <v>127.79497693330023</v>
          </cell>
          <cell r="V182">
            <v>107.69604894644837</v>
          </cell>
          <cell r="W182">
            <v>110.91839447102605</v>
          </cell>
          <cell r="Z182">
            <v>38532</v>
          </cell>
        </row>
        <row r="183">
          <cell r="A183">
            <v>38533</v>
          </cell>
          <cell r="B183">
            <v>73.680000000000007</v>
          </cell>
          <cell r="C183">
            <v>53.38</v>
          </cell>
          <cell r="D183" t="e">
            <v>#N/A</v>
          </cell>
          <cell r="E183">
            <v>7.2</v>
          </cell>
          <cell r="F183">
            <v>22.087690000000002</v>
          </cell>
          <cell r="G183">
            <v>21.82</v>
          </cell>
          <cell r="H183">
            <v>13.25</v>
          </cell>
          <cell r="I183">
            <v>4586.28</v>
          </cell>
          <cell r="J183">
            <v>337.65000000000003</v>
          </cell>
          <cell r="N183">
            <v>38533</v>
          </cell>
          <cell r="O183">
            <v>109.8717566358485</v>
          </cell>
          <cell r="P183">
            <v>131.15479115479107</v>
          </cell>
          <cell r="Q183" t="e">
            <v>#N/A</v>
          </cell>
          <cell r="R183">
            <v>99.585062240663873</v>
          </cell>
          <cell r="S183">
            <v>114.32208556885973</v>
          </cell>
          <cell r="T183">
            <v>116.68449197860963</v>
          </cell>
          <cell r="U183">
            <v>129.65416878761317</v>
          </cell>
          <cell r="V183">
            <v>107.75831281366891</v>
          </cell>
          <cell r="W183">
            <v>112.19098883572569</v>
          </cell>
          <cell r="Z183">
            <v>38533</v>
          </cell>
        </row>
        <row r="184">
          <cell r="A184">
            <v>38534</v>
          </cell>
          <cell r="B184">
            <v>74.180000000000007</v>
          </cell>
          <cell r="C184">
            <v>53.95</v>
          </cell>
          <cell r="D184" t="e">
            <v>#N/A</v>
          </cell>
          <cell r="E184">
            <v>7.23</v>
          </cell>
          <cell r="F184">
            <v>22.215710000000001</v>
          </cell>
          <cell r="G184">
            <v>21.5</v>
          </cell>
          <cell r="H184">
            <v>13.49</v>
          </cell>
          <cell r="I184">
            <v>4617.07</v>
          </cell>
          <cell r="J184">
            <v>338.49</v>
          </cell>
          <cell r="N184">
            <v>38534</v>
          </cell>
          <cell r="O184">
            <v>110.61735759021772</v>
          </cell>
          <cell r="P184">
            <v>132.55528255528247</v>
          </cell>
          <cell r="Q184" t="e">
            <v>#N/A</v>
          </cell>
          <cell r="R184">
            <v>99.999999999999972</v>
          </cell>
          <cell r="S184">
            <v>114.9846950764418</v>
          </cell>
          <cell r="T184">
            <v>114.97326203208556</v>
          </cell>
          <cell r="U184">
            <v>132.00262165621899</v>
          </cell>
          <cell r="V184">
            <v>108.48174846337474</v>
          </cell>
          <cell r="W184">
            <v>112.47009569377991</v>
          </cell>
          <cell r="Z184">
            <v>38534</v>
          </cell>
        </row>
        <row r="185">
          <cell r="A185">
            <v>38535</v>
          </cell>
          <cell r="B185">
            <v>74.180000000000007</v>
          </cell>
          <cell r="C185">
            <v>53.95</v>
          </cell>
          <cell r="D185" t="e">
            <v>#N/A</v>
          </cell>
          <cell r="E185">
            <v>7.23</v>
          </cell>
          <cell r="F185">
            <v>22.215710000000001</v>
          </cell>
          <cell r="G185">
            <v>21.5</v>
          </cell>
          <cell r="H185">
            <v>13.49</v>
          </cell>
          <cell r="I185">
            <v>4617.07</v>
          </cell>
          <cell r="J185">
            <v>338.49</v>
          </cell>
          <cell r="N185">
            <v>38535</v>
          </cell>
          <cell r="O185">
            <v>110.61735759021772</v>
          </cell>
          <cell r="P185">
            <v>132.55528255528247</v>
          </cell>
          <cell r="Q185" t="e">
            <v>#N/A</v>
          </cell>
          <cell r="R185">
            <v>99.999999999999972</v>
          </cell>
          <cell r="S185">
            <v>114.9846950764418</v>
          </cell>
          <cell r="T185">
            <v>114.97326203208556</v>
          </cell>
          <cell r="U185">
            <v>132.00262165621899</v>
          </cell>
          <cell r="V185">
            <v>108.48174846337474</v>
          </cell>
          <cell r="W185">
            <v>112.47009569377991</v>
          </cell>
          <cell r="Z185">
            <v>38535</v>
          </cell>
        </row>
        <row r="186">
          <cell r="A186">
            <v>38536</v>
          </cell>
          <cell r="B186">
            <v>74.180000000000007</v>
          </cell>
          <cell r="C186">
            <v>53.95</v>
          </cell>
          <cell r="D186" t="e">
            <v>#N/A</v>
          </cell>
          <cell r="E186">
            <v>7.23</v>
          </cell>
          <cell r="F186">
            <v>22.215710000000001</v>
          </cell>
          <cell r="G186">
            <v>21.5</v>
          </cell>
          <cell r="H186">
            <v>13.49</v>
          </cell>
          <cell r="I186">
            <v>4617.07</v>
          </cell>
          <cell r="J186">
            <v>338.49</v>
          </cell>
          <cell r="N186">
            <v>38536</v>
          </cell>
          <cell r="O186">
            <v>110.61735759021772</v>
          </cell>
          <cell r="P186">
            <v>132.55528255528247</v>
          </cell>
          <cell r="Q186" t="e">
            <v>#N/A</v>
          </cell>
          <cell r="R186">
            <v>99.999999999999972</v>
          </cell>
          <cell r="S186">
            <v>114.9846950764418</v>
          </cell>
          <cell r="T186">
            <v>114.97326203208556</v>
          </cell>
          <cell r="U186">
            <v>132.00262165621899</v>
          </cell>
          <cell r="V186">
            <v>108.48174846337474</v>
          </cell>
          <cell r="W186">
            <v>112.47009569377991</v>
          </cell>
          <cell r="Z186">
            <v>38536</v>
          </cell>
        </row>
        <row r="187">
          <cell r="A187">
            <v>38537</v>
          </cell>
          <cell r="B187">
            <v>74.45</v>
          </cell>
          <cell r="C187">
            <v>54.22</v>
          </cell>
          <cell r="D187" t="e">
            <v>#N/A</v>
          </cell>
          <cell r="E187">
            <v>7.22</v>
          </cell>
          <cell r="F187">
            <v>22.196000000000002</v>
          </cell>
          <cell r="G187">
            <v>21.48</v>
          </cell>
          <cell r="H187">
            <v>13.75</v>
          </cell>
          <cell r="I187">
            <v>4623.41</v>
          </cell>
          <cell r="J187">
            <v>338.34000000000003</v>
          </cell>
          <cell r="N187">
            <v>38537</v>
          </cell>
          <cell r="O187">
            <v>111.0199821055771</v>
          </cell>
          <cell r="P187">
            <v>133.21867321867313</v>
          </cell>
          <cell r="Q187" t="e">
            <v>#N/A</v>
          </cell>
          <cell r="R187">
            <v>99.861687413554591</v>
          </cell>
          <cell r="S187">
            <v>114.88267950548068</v>
          </cell>
          <cell r="T187">
            <v>114.86631016042782</v>
          </cell>
          <cell r="U187">
            <v>134.54677893054196</v>
          </cell>
          <cell r="V187">
            <v>108.63071182872501</v>
          </cell>
          <cell r="W187">
            <v>112.42025518341309</v>
          </cell>
          <cell r="Z187">
            <v>38537</v>
          </cell>
        </row>
        <row r="188">
          <cell r="A188">
            <v>38538</v>
          </cell>
          <cell r="B188">
            <v>74.41</v>
          </cell>
          <cell r="C188">
            <v>53.900000000000006</v>
          </cell>
          <cell r="D188" t="e">
            <v>#N/A</v>
          </cell>
          <cell r="E188">
            <v>7.13</v>
          </cell>
          <cell r="F188">
            <v>21.999070000000003</v>
          </cell>
          <cell r="G188">
            <v>21.41</v>
          </cell>
          <cell r="H188">
            <v>13.65</v>
          </cell>
          <cell r="I188">
            <v>4603.6500000000005</v>
          </cell>
          <cell r="J188">
            <v>336.71</v>
          </cell>
          <cell r="N188">
            <v>38538</v>
          </cell>
          <cell r="O188">
            <v>110.96033402922755</v>
          </cell>
          <cell r="P188">
            <v>132.43243243243236</v>
          </cell>
          <cell r="Q188" t="e">
            <v>#N/A</v>
          </cell>
          <cell r="R188">
            <v>98.616874135546297</v>
          </cell>
          <cell r="S188">
            <v>113.8634036866388</v>
          </cell>
          <cell r="T188">
            <v>114.49197860962568</v>
          </cell>
          <cell r="U188">
            <v>133.5682569019562</v>
          </cell>
          <cell r="V188">
            <v>108.16643484145035</v>
          </cell>
          <cell r="W188">
            <v>111.87865497076022</v>
          </cell>
          <cell r="Z188">
            <v>38538</v>
          </cell>
        </row>
        <row r="189">
          <cell r="A189">
            <v>38539</v>
          </cell>
          <cell r="B189">
            <v>73.62</v>
          </cell>
          <cell r="C189">
            <v>53.54</v>
          </cell>
          <cell r="D189" t="e">
            <v>#N/A</v>
          </cell>
          <cell r="E189">
            <v>7.0750000000000002</v>
          </cell>
          <cell r="F189">
            <v>22.146780000000003</v>
          </cell>
          <cell r="G189">
            <v>21.42</v>
          </cell>
          <cell r="H189">
            <v>13.93</v>
          </cell>
          <cell r="I189">
            <v>4615.49</v>
          </cell>
          <cell r="J189">
            <v>335.36</v>
          </cell>
          <cell r="N189">
            <v>38539</v>
          </cell>
          <cell r="O189">
            <v>109.78228452132419</v>
          </cell>
          <cell r="P189">
            <v>131.54791154791147</v>
          </cell>
          <cell r="Q189" t="e">
            <v>#N/A</v>
          </cell>
          <cell r="R189">
            <v>97.856154910096791</v>
          </cell>
          <cell r="S189">
            <v>114.6279252486209</v>
          </cell>
          <cell r="T189">
            <v>114.54545454545456</v>
          </cell>
          <cell r="U189">
            <v>136.30811858199633</v>
          </cell>
          <cell r="V189">
            <v>108.44462510103193</v>
          </cell>
          <cell r="W189">
            <v>111.43009037745881</v>
          </cell>
          <cell r="Z189">
            <v>38539</v>
          </cell>
        </row>
        <row r="190">
          <cell r="A190">
            <v>38540</v>
          </cell>
          <cell r="B190">
            <v>72.59</v>
          </cell>
          <cell r="C190">
            <v>52.29</v>
          </cell>
          <cell r="D190" t="e">
            <v>#N/A</v>
          </cell>
          <cell r="E190">
            <v>7.07</v>
          </cell>
          <cell r="F190">
            <v>21.841510000000003</v>
          </cell>
          <cell r="G190">
            <v>21.06</v>
          </cell>
          <cell r="H190">
            <v>13.8</v>
          </cell>
          <cell r="I190">
            <v>4530.18</v>
          </cell>
          <cell r="J190">
            <v>330.75</v>
          </cell>
          <cell r="N190">
            <v>38540</v>
          </cell>
          <cell r="O190">
            <v>108.2463465553236</v>
          </cell>
          <cell r="P190">
            <v>128.4766584766584</v>
          </cell>
          <cell r="Q190" t="e">
            <v>#N/A</v>
          </cell>
          <cell r="R190">
            <v>97.786998616874101</v>
          </cell>
          <cell r="S190">
            <v>113.04790021831643</v>
          </cell>
          <cell r="T190">
            <v>112.62032085561496</v>
          </cell>
          <cell r="U190">
            <v>135.03603994483487</v>
          </cell>
          <cell r="V190">
            <v>106.44019849250954</v>
          </cell>
          <cell r="W190">
            <v>109.89832535885168</v>
          </cell>
          <cell r="Z190">
            <v>38540</v>
          </cell>
        </row>
        <row r="191">
          <cell r="A191">
            <v>38541</v>
          </cell>
          <cell r="B191">
            <v>73.570000000000007</v>
          </cell>
          <cell r="C191">
            <v>53.08</v>
          </cell>
          <cell r="D191" t="e">
            <v>#N/A</v>
          </cell>
          <cell r="E191">
            <v>7.13</v>
          </cell>
          <cell r="F191">
            <v>22.15662</v>
          </cell>
          <cell r="G191">
            <v>21.25</v>
          </cell>
          <cell r="H191">
            <v>14.32</v>
          </cell>
          <cell r="I191">
            <v>4597.97</v>
          </cell>
          <cell r="J191">
            <v>334.62</v>
          </cell>
          <cell r="N191">
            <v>38541</v>
          </cell>
          <cell r="O191">
            <v>109.70772442588728</v>
          </cell>
          <cell r="P191">
            <v>130.41769041769032</v>
          </cell>
          <cell r="Q191" t="e">
            <v>#N/A</v>
          </cell>
          <cell r="R191">
            <v>98.616874135546297</v>
          </cell>
          <cell r="S191">
            <v>114.67885539668062</v>
          </cell>
          <cell r="T191">
            <v>113.63636363636364</v>
          </cell>
          <cell r="U191">
            <v>140.12435449348081</v>
          </cell>
          <cell r="V191">
            <v>108.03297870340784</v>
          </cell>
          <cell r="W191">
            <v>111.18421052631579</v>
          </cell>
          <cell r="Z191">
            <v>38541</v>
          </cell>
        </row>
        <row r="192">
          <cell r="A192">
            <v>38542</v>
          </cell>
          <cell r="B192">
            <v>73.570000000000007</v>
          </cell>
          <cell r="C192">
            <v>53.08</v>
          </cell>
          <cell r="D192" t="e">
            <v>#N/A</v>
          </cell>
          <cell r="E192">
            <v>7.13</v>
          </cell>
          <cell r="F192">
            <v>22.15662</v>
          </cell>
          <cell r="G192">
            <v>21.25</v>
          </cell>
          <cell r="H192">
            <v>14.32</v>
          </cell>
          <cell r="I192">
            <v>4597.97</v>
          </cell>
          <cell r="J192">
            <v>334.62</v>
          </cell>
          <cell r="N192">
            <v>38542</v>
          </cell>
          <cell r="O192">
            <v>109.70772442588728</v>
          </cell>
          <cell r="P192">
            <v>130.41769041769032</v>
          </cell>
          <cell r="Q192" t="e">
            <v>#N/A</v>
          </cell>
          <cell r="R192">
            <v>98.616874135546297</v>
          </cell>
          <cell r="S192">
            <v>114.67885539668062</v>
          </cell>
          <cell r="T192">
            <v>113.63636363636364</v>
          </cell>
          <cell r="U192">
            <v>140.12435449348081</v>
          </cell>
          <cell r="V192">
            <v>108.03297870340784</v>
          </cell>
          <cell r="W192">
            <v>111.18421052631579</v>
          </cell>
          <cell r="Z192">
            <v>38542</v>
          </cell>
        </row>
        <row r="193">
          <cell r="A193">
            <v>38543</v>
          </cell>
          <cell r="B193">
            <v>73.570000000000007</v>
          </cell>
          <cell r="C193">
            <v>53.08</v>
          </cell>
          <cell r="D193" t="e">
            <v>#N/A</v>
          </cell>
          <cell r="E193">
            <v>7.13</v>
          </cell>
          <cell r="F193">
            <v>22.15662</v>
          </cell>
          <cell r="G193">
            <v>21.25</v>
          </cell>
          <cell r="H193">
            <v>14.32</v>
          </cell>
          <cell r="I193">
            <v>4597.97</v>
          </cell>
          <cell r="J193">
            <v>334.62</v>
          </cell>
          <cell r="N193">
            <v>38543</v>
          </cell>
          <cell r="O193">
            <v>109.70772442588728</v>
          </cell>
          <cell r="P193">
            <v>130.41769041769032</v>
          </cell>
          <cell r="Q193" t="e">
            <v>#N/A</v>
          </cell>
          <cell r="R193">
            <v>98.616874135546297</v>
          </cell>
          <cell r="S193">
            <v>114.67885539668062</v>
          </cell>
          <cell r="T193">
            <v>113.63636363636364</v>
          </cell>
          <cell r="U193">
            <v>140.12435449348081</v>
          </cell>
          <cell r="V193">
            <v>108.03297870340784</v>
          </cell>
          <cell r="W193">
            <v>111.18421052631579</v>
          </cell>
          <cell r="Z193">
            <v>38543</v>
          </cell>
        </row>
        <row r="194">
          <cell r="A194">
            <v>38544</v>
          </cell>
          <cell r="B194">
            <v>74.460000000000008</v>
          </cell>
          <cell r="C194">
            <v>54.77</v>
          </cell>
          <cell r="D194" t="e">
            <v>#N/A</v>
          </cell>
          <cell r="E194">
            <v>7.16</v>
          </cell>
          <cell r="F194">
            <v>22.363420000000001</v>
          </cell>
          <cell r="G194">
            <v>21.26</v>
          </cell>
          <cell r="H194">
            <v>13.86</v>
          </cell>
          <cell r="I194">
            <v>4663.38</v>
          </cell>
          <cell r="J194">
            <v>337.75</v>
          </cell>
          <cell r="N194">
            <v>38544</v>
          </cell>
          <cell r="O194">
            <v>111.03489412466449</v>
          </cell>
          <cell r="P194">
            <v>134.57002457002449</v>
          </cell>
          <cell r="Q194" t="e">
            <v>#N/A</v>
          </cell>
          <cell r="R194">
            <v>99.031811894882409</v>
          </cell>
          <cell r="S194">
            <v>115.74921663842389</v>
          </cell>
          <cell r="T194">
            <v>113.68983957219253</v>
          </cell>
          <cell r="U194">
            <v>135.62315316198629</v>
          </cell>
          <cell r="V194">
            <v>109.5698389128024</v>
          </cell>
          <cell r="W194">
            <v>112.22421584263689</v>
          </cell>
          <cell r="Z194">
            <v>38544</v>
          </cell>
        </row>
        <row r="195">
          <cell r="A195">
            <v>38545</v>
          </cell>
          <cell r="B195">
            <v>74.13</v>
          </cell>
          <cell r="C195">
            <v>54.550000000000004</v>
          </cell>
          <cell r="D195" t="e">
            <v>#N/A</v>
          </cell>
          <cell r="E195">
            <v>7.09</v>
          </cell>
          <cell r="F195">
            <v>22.215710000000001</v>
          </cell>
          <cell r="G195">
            <v>21.35</v>
          </cell>
          <cell r="H195">
            <v>13.73</v>
          </cell>
          <cell r="I195">
            <v>4653.03</v>
          </cell>
          <cell r="J195">
            <v>336.42</v>
          </cell>
          <cell r="N195">
            <v>38545</v>
          </cell>
          <cell r="O195">
            <v>110.54279749478079</v>
          </cell>
          <cell r="P195">
            <v>134.02948402948394</v>
          </cell>
          <cell r="Q195" t="e">
            <v>#N/A</v>
          </cell>
          <cell r="R195">
            <v>98.063623789764847</v>
          </cell>
          <cell r="S195">
            <v>114.9846950764418</v>
          </cell>
          <cell r="T195">
            <v>114.17112299465242</v>
          </cell>
          <cell r="U195">
            <v>134.35107452482481</v>
          </cell>
          <cell r="V195">
            <v>109.32665739365801</v>
          </cell>
          <cell r="W195">
            <v>111.78229665071771</v>
          </cell>
          <cell r="Z195">
            <v>38545</v>
          </cell>
        </row>
        <row r="196">
          <cell r="A196">
            <v>38546</v>
          </cell>
          <cell r="B196">
            <v>74.260000000000005</v>
          </cell>
          <cell r="C196">
            <v>54.400000000000006</v>
          </cell>
          <cell r="D196" t="e">
            <v>#N/A</v>
          </cell>
          <cell r="E196">
            <v>7.0600000000000005</v>
          </cell>
          <cell r="F196">
            <v>22.274790000000003</v>
          </cell>
          <cell r="G196">
            <v>21.35</v>
          </cell>
          <cell r="H196">
            <v>14.100000000000001</v>
          </cell>
          <cell r="I196">
            <v>4679.8900000000003</v>
          </cell>
          <cell r="J196">
            <v>336</v>
          </cell>
          <cell r="N196">
            <v>38546</v>
          </cell>
          <cell r="O196">
            <v>110.7366537429168</v>
          </cell>
          <cell r="P196">
            <v>133.66093366093358</v>
          </cell>
          <cell r="Q196" t="e">
            <v>#N/A</v>
          </cell>
          <cell r="R196">
            <v>97.648686030428749</v>
          </cell>
          <cell r="S196">
            <v>115.29048299792242</v>
          </cell>
          <cell r="T196">
            <v>114.17112299465242</v>
          </cell>
          <cell r="U196">
            <v>137.97160603059211</v>
          </cell>
          <cell r="V196">
            <v>109.95775455348584</v>
          </cell>
          <cell r="W196">
            <v>111.64274322169059</v>
          </cell>
          <cell r="Z196">
            <v>38546</v>
          </cell>
        </row>
        <row r="197">
          <cell r="A197">
            <v>38547</v>
          </cell>
          <cell r="B197">
            <v>73.2</v>
          </cell>
          <cell r="C197">
            <v>53.370000000000005</v>
          </cell>
          <cell r="D197" t="e">
            <v>#N/A</v>
          </cell>
          <cell r="E197">
            <v>6.98</v>
          </cell>
          <cell r="F197">
            <v>22.00891</v>
          </cell>
          <cell r="G197">
            <v>21.32</v>
          </cell>
          <cell r="H197">
            <v>13.51</v>
          </cell>
          <cell r="I197">
            <v>4699.2700000000004</v>
          </cell>
          <cell r="J197">
            <v>332.40000000000003</v>
          </cell>
          <cell r="N197">
            <v>38547</v>
          </cell>
          <cell r="O197">
            <v>109.15597971965404</v>
          </cell>
          <cell r="P197">
            <v>131.13022113022103</v>
          </cell>
          <cell r="Q197" t="e">
            <v>#N/A</v>
          </cell>
          <cell r="R197">
            <v>96.542185338865821</v>
          </cell>
          <cell r="S197">
            <v>113.91433383469852</v>
          </cell>
          <cell r="T197">
            <v>114.01069518716578</v>
          </cell>
          <cell r="U197">
            <v>132.19832606193611</v>
          </cell>
          <cell r="V197">
            <v>110.41310313715908</v>
          </cell>
          <cell r="W197">
            <v>110.44657097288678</v>
          </cell>
          <cell r="Z197">
            <v>38547</v>
          </cell>
        </row>
        <row r="198">
          <cell r="A198">
            <v>38548</v>
          </cell>
          <cell r="B198">
            <v>73.48</v>
          </cell>
          <cell r="C198">
            <v>53.43</v>
          </cell>
          <cell r="D198" t="e">
            <v>#N/A</v>
          </cell>
          <cell r="E198">
            <v>7.0049999999999999</v>
          </cell>
          <cell r="F198">
            <v>21.959670000000003</v>
          </cell>
          <cell r="G198">
            <v>21.14</v>
          </cell>
          <cell r="H198">
            <v>13.600000000000001</v>
          </cell>
          <cell r="I198">
            <v>4712.9000000000005</v>
          </cell>
          <cell r="J198">
            <v>332.45</v>
          </cell>
          <cell r="N198">
            <v>38548</v>
          </cell>
          <cell r="O198">
            <v>109.57351625410081</v>
          </cell>
          <cell r="P198">
            <v>131.27764127764118</v>
          </cell>
          <cell r="Q198" t="e">
            <v>#N/A</v>
          </cell>
          <cell r="R198">
            <v>96.887966804979229</v>
          </cell>
          <cell r="S198">
            <v>113.65947606127766</v>
          </cell>
          <cell r="T198">
            <v>113.04812834224599</v>
          </cell>
          <cell r="U198">
            <v>133.07899588766332</v>
          </cell>
          <cell r="V198">
            <v>110.73335087686323</v>
          </cell>
          <cell r="W198">
            <v>110.46318447634236</v>
          </cell>
          <cell r="Z198">
            <v>38548</v>
          </cell>
        </row>
        <row r="199">
          <cell r="A199">
            <v>38549</v>
          </cell>
          <cell r="B199">
            <v>73.48</v>
          </cell>
          <cell r="C199">
            <v>53.43</v>
          </cell>
          <cell r="D199" t="e">
            <v>#N/A</v>
          </cell>
          <cell r="E199">
            <v>7.0049999999999999</v>
          </cell>
          <cell r="F199">
            <v>21.959670000000003</v>
          </cell>
          <cell r="G199">
            <v>21.14</v>
          </cell>
          <cell r="H199">
            <v>13.600000000000001</v>
          </cell>
          <cell r="I199">
            <v>4712.9000000000005</v>
          </cell>
          <cell r="J199">
            <v>332.45</v>
          </cell>
          <cell r="N199">
            <v>38549</v>
          </cell>
          <cell r="O199">
            <v>109.57351625410081</v>
          </cell>
          <cell r="P199">
            <v>131.27764127764118</v>
          </cell>
          <cell r="Q199" t="e">
            <v>#N/A</v>
          </cell>
          <cell r="R199">
            <v>96.887966804979229</v>
          </cell>
          <cell r="S199">
            <v>113.65947606127766</v>
          </cell>
          <cell r="T199">
            <v>113.04812834224599</v>
          </cell>
          <cell r="U199">
            <v>133.07899588766332</v>
          </cell>
          <cell r="V199">
            <v>110.73335087686323</v>
          </cell>
          <cell r="W199">
            <v>110.46318447634236</v>
          </cell>
          <cell r="Z199">
            <v>38549</v>
          </cell>
        </row>
        <row r="200">
          <cell r="A200">
            <v>38550</v>
          </cell>
          <cell r="B200">
            <v>73.48</v>
          </cell>
          <cell r="C200">
            <v>53.43</v>
          </cell>
          <cell r="D200" t="e">
            <v>#N/A</v>
          </cell>
          <cell r="E200">
            <v>7.0049999999999999</v>
          </cell>
          <cell r="F200">
            <v>21.959670000000003</v>
          </cell>
          <cell r="G200">
            <v>21.14</v>
          </cell>
          <cell r="H200">
            <v>13.600000000000001</v>
          </cell>
          <cell r="I200">
            <v>4712.9000000000005</v>
          </cell>
          <cell r="J200">
            <v>332.45</v>
          </cell>
          <cell r="N200">
            <v>38550</v>
          </cell>
          <cell r="O200">
            <v>109.57351625410081</v>
          </cell>
          <cell r="P200">
            <v>131.27764127764118</v>
          </cell>
          <cell r="Q200" t="e">
            <v>#N/A</v>
          </cell>
          <cell r="R200">
            <v>96.887966804979229</v>
          </cell>
          <cell r="S200">
            <v>113.65947606127766</v>
          </cell>
          <cell r="T200">
            <v>113.04812834224599</v>
          </cell>
          <cell r="U200">
            <v>133.07899588766332</v>
          </cell>
          <cell r="V200">
            <v>110.73335087686323</v>
          </cell>
          <cell r="W200">
            <v>110.46318447634236</v>
          </cell>
          <cell r="Z200">
            <v>38550</v>
          </cell>
        </row>
        <row r="201">
          <cell r="A201">
            <v>38551</v>
          </cell>
          <cell r="B201">
            <v>74.28</v>
          </cell>
          <cell r="C201">
            <v>53.78</v>
          </cell>
          <cell r="D201" t="e">
            <v>#N/A</v>
          </cell>
          <cell r="E201">
            <v>7.0250000000000004</v>
          </cell>
          <cell r="F201">
            <v>22.01876</v>
          </cell>
          <cell r="G201">
            <v>21.200000000000003</v>
          </cell>
          <cell r="H201">
            <v>13.69</v>
          </cell>
          <cell r="I201">
            <v>4719.57</v>
          </cell>
          <cell r="J201">
            <v>334.12</v>
          </cell>
          <cell r="N201">
            <v>38551</v>
          </cell>
          <cell r="O201">
            <v>110.76647778109157</v>
          </cell>
          <cell r="P201">
            <v>132.13759213759204</v>
          </cell>
          <cell r="Q201" t="e">
            <v>#N/A</v>
          </cell>
          <cell r="R201">
            <v>97.164591977869975</v>
          </cell>
          <cell r="S201">
            <v>113.96531574103882</v>
          </cell>
          <cell r="T201">
            <v>113.36898395721927</v>
          </cell>
          <cell r="U201">
            <v>133.95966571339048</v>
          </cell>
          <cell r="V201">
            <v>110.89006785586736</v>
          </cell>
          <cell r="W201">
            <v>111.0180754917597</v>
          </cell>
          <cell r="Z201">
            <v>38551</v>
          </cell>
        </row>
        <row r="202">
          <cell r="A202">
            <v>38552</v>
          </cell>
          <cell r="B202">
            <v>74.27</v>
          </cell>
          <cell r="C202">
            <v>53.620000000000005</v>
          </cell>
          <cell r="D202" t="e">
            <v>#N/A</v>
          </cell>
          <cell r="E202">
            <v>7.0650000000000004</v>
          </cell>
          <cell r="F202">
            <v>22.274790000000003</v>
          </cell>
          <cell r="G202">
            <v>21.200000000000003</v>
          </cell>
          <cell r="H202">
            <v>13.94</v>
          </cell>
          <cell r="I202">
            <v>4770.54</v>
          </cell>
          <cell r="J202">
            <v>335.32</v>
          </cell>
          <cell r="N202">
            <v>38552</v>
          </cell>
          <cell r="O202">
            <v>110.75156576200416</v>
          </cell>
          <cell r="P202">
            <v>131.74447174447167</v>
          </cell>
          <cell r="Q202" t="e">
            <v>#N/A</v>
          </cell>
          <cell r="R202">
            <v>97.717842323651439</v>
          </cell>
          <cell r="S202">
            <v>115.29048299792242</v>
          </cell>
          <cell r="T202">
            <v>113.36898395721927</v>
          </cell>
          <cell r="U202">
            <v>136.40597078485487</v>
          </cell>
          <cell r="V202">
            <v>112.08764872840736</v>
          </cell>
          <cell r="W202">
            <v>111.41679957469431</v>
          </cell>
          <cell r="Z202">
            <v>38552</v>
          </cell>
        </row>
        <row r="203">
          <cell r="A203">
            <v>38553</v>
          </cell>
          <cell r="B203">
            <v>73.98</v>
          </cell>
          <cell r="C203">
            <v>53.75</v>
          </cell>
          <cell r="D203" t="e">
            <v>#N/A</v>
          </cell>
          <cell r="E203">
            <v>7.03</v>
          </cell>
          <cell r="F203">
            <v>22.087690000000002</v>
          </cell>
          <cell r="G203">
            <v>21.04</v>
          </cell>
          <cell r="H203">
            <v>13.950000000000001</v>
          </cell>
          <cell r="I203">
            <v>4784.5</v>
          </cell>
          <cell r="J203">
            <v>334.15000000000003</v>
          </cell>
          <cell r="N203">
            <v>38553</v>
          </cell>
          <cell r="O203">
            <v>110.31911720847003</v>
          </cell>
          <cell r="P203">
            <v>132.06388206388198</v>
          </cell>
          <cell r="Q203" t="e">
            <v>#N/A</v>
          </cell>
          <cell r="R203">
            <v>97.233748271092651</v>
          </cell>
          <cell r="S203">
            <v>114.32208556885973</v>
          </cell>
          <cell r="T203">
            <v>112.51336898395722</v>
          </cell>
          <cell r="U203">
            <v>136.50382298771348</v>
          </cell>
          <cell r="V203">
            <v>112.41565008176538</v>
          </cell>
          <cell r="W203">
            <v>111.02804359383308</v>
          </cell>
          <cell r="Z203">
            <v>38553</v>
          </cell>
        </row>
        <row r="204">
          <cell r="A204">
            <v>38554</v>
          </cell>
          <cell r="B204">
            <v>75.760000000000005</v>
          </cell>
          <cell r="C204">
            <v>54.85</v>
          </cell>
          <cell r="D204" t="e">
            <v>#N/A</v>
          </cell>
          <cell r="E204">
            <v>7.05</v>
          </cell>
          <cell r="F204">
            <v>22.402810000000002</v>
          </cell>
          <cell r="G204">
            <v>21.080000000000002</v>
          </cell>
          <cell r="H204">
            <v>14.43</v>
          </cell>
          <cell r="I204">
            <v>4829.87</v>
          </cell>
          <cell r="J204">
            <v>338.98</v>
          </cell>
          <cell r="N204">
            <v>38554</v>
          </cell>
          <cell r="O204">
            <v>112.97345660602446</v>
          </cell>
          <cell r="P204">
            <v>134.76658476658469</v>
          </cell>
          <cell r="Q204" t="e">
            <v>#N/A</v>
          </cell>
          <cell r="R204">
            <v>97.510373443983383</v>
          </cell>
          <cell r="S204">
            <v>115.95309250550449</v>
          </cell>
          <cell r="T204">
            <v>112.72727272727273</v>
          </cell>
          <cell r="U204">
            <v>141.20072872492511</v>
          </cell>
          <cell r="V204">
            <v>113.48165448017893</v>
          </cell>
          <cell r="W204">
            <v>112.63290802764487</v>
          </cell>
          <cell r="Z204">
            <v>38554</v>
          </cell>
        </row>
        <row r="205">
          <cell r="A205">
            <v>38555</v>
          </cell>
          <cell r="B205">
            <v>75.98</v>
          </cell>
          <cell r="C205">
            <v>55.25</v>
          </cell>
          <cell r="D205" t="e">
            <v>#N/A</v>
          </cell>
          <cell r="E205">
            <v>7.0200000000000005</v>
          </cell>
          <cell r="F205">
            <v>22.255100000000002</v>
          </cell>
          <cell r="G205">
            <v>21.07</v>
          </cell>
          <cell r="H205">
            <v>14.05</v>
          </cell>
          <cell r="I205">
            <v>4836.9000000000005</v>
          </cell>
          <cell r="J205">
            <v>338.63</v>
          </cell>
          <cell r="N205">
            <v>38555</v>
          </cell>
          <cell r="O205">
            <v>113.30152102594691</v>
          </cell>
          <cell r="P205">
            <v>135.74938574938568</v>
          </cell>
          <cell r="Q205" t="e">
            <v>#N/A</v>
          </cell>
          <cell r="R205">
            <v>97.095435684647285</v>
          </cell>
          <cell r="S205">
            <v>115.18857094352239</v>
          </cell>
          <cell r="T205">
            <v>112.67379679144385</v>
          </cell>
          <cell r="U205">
            <v>137.48234501629923</v>
          </cell>
          <cell r="V205">
            <v>113.64682994680552</v>
          </cell>
          <cell r="W205">
            <v>112.51661350345562</v>
          </cell>
          <cell r="Z205">
            <v>38555</v>
          </cell>
        </row>
        <row r="206">
          <cell r="A206">
            <v>38556</v>
          </cell>
          <cell r="B206">
            <v>75.98</v>
          </cell>
          <cell r="C206">
            <v>55.25</v>
          </cell>
          <cell r="D206" t="e">
            <v>#N/A</v>
          </cell>
          <cell r="E206">
            <v>7.0200000000000005</v>
          </cell>
          <cell r="F206">
            <v>22.255100000000002</v>
          </cell>
          <cell r="G206">
            <v>21.07</v>
          </cell>
          <cell r="H206">
            <v>14.05</v>
          </cell>
          <cell r="I206">
            <v>4836.9000000000005</v>
          </cell>
          <cell r="J206">
            <v>338.63</v>
          </cell>
          <cell r="N206">
            <v>38556</v>
          </cell>
          <cell r="O206">
            <v>113.30152102594691</v>
          </cell>
          <cell r="P206">
            <v>135.74938574938568</v>
          </cell>
          <cell r="Q206" t="e">
            <v>#N/A</v>
          </cell>
          <cell r="R206">
            <v>97.095435684647285</v>
          </cell>
          <cell r="S206">
            <v>115.18857094352239</v>
          </cell>
          <cell r="T206">
            <v>112.67379679144385</v>
          </cell>
          <cell r="U206">
            <v>137.48234501629923</v>
          </cell>
          <cell r="V206">
            <v>113.64682994680552</v>
          </cell>
          <cell r="W206">
            <v>112.51661350345562</v>
          </cell>
          <cell r="Z206">
            <v>38556</v>
          </cell>
        </row>
        <row r="207">
          <cell r="A207">
            <v>38557</v>
          </cell>
          <cell r="B207">
            <v>75.98</v>
          </cell>
          <cell r="C207">
            <v>55.25</v>
          </cell>
          <cell r="D207" t="e">
            <v>#N/A</v>
          </cell>
          <cell r="E207">
            <v>7.0200000000000005</v>
          </cell>
          <cell r="F207">
            <v>22.255100000000002</v>
          </cell>
          <cell r="G207">
            <v>21.07</v>
          </cell>
          <cell r="H207">
            <v>14.05</v>
          </cell>
          <cell r="I207">
            <v>4836.9000000000005</v>
          </cell>
          <cell r="J207">
            <v>338.63</v>
          </cell>
          <cell r="N207">
            <v>38557</v>
          </cell>
          <cell r="O207">
            <v>113.30152102594691</v>
          </cell>
          <cell r="P207">
            <v>135.74938574938568</v>
          </cell>
          <cell r="Q207" t="e">
            <v>#N/A</v>
          </cell>
          <cell r="R207">
            <v>97.095435684647285</v>
          </cell>
          <cell r="S207">
            <v>115.18857094352239</v>
          </cell>
          <cell r="T207">
            <v>112.67379679144385</v>
          </cell>
          <cell r="U207">
            <v>137.48234501629923</v>
          </cell>
          <cell r="V207">
            <v>113.64682994680552</v>
          </cell>
          <cell r="W207">
            <v>112.51661350345562</v>
          </cell>
          <cell r="Z207">
            <v>38557</v>
          </cell>
        </row>
        <row r="208">
          <cell r="A208">
            <v>38558</v>
          </cell>
          <cell r="B208">
            <v>76.61</v>
          </cell>
          <cell r="C208">
            <v>55.6</v>
          </cell>
          <cell r="D208" t="e">
            <v>#N/A</v>
          </cell>
          <cell r="E208">
            <v>7.01</v>
          </cell>
          <cell r="F208">
            <v>22.235400000000002</v>
          </cell>
          <cell r="G208">
            <v>21.080000000000002</v>
          </cell>
          <cell r="H208">
            <v>14.64</v>
          </cell>
          <cell r="I208">
            <v>4842.7</v>
          </cell>
          <cell r="J208">
            <v>339.98</v>
          </cell>
          <cell r="N208">
            <v>38558</v>
          </cell>
          <cell r="O208">
            <v>114.24097822845214</v>
          </cell>
          <cell r="P208">
            <v>136.60933660933654</v>
          </cell>
          <cell r="Q208" t="e">
            <v>#N/A</v>
          </cell>
          <cell r="R208">
            <v>96.957123098201919</v>
          </cell>
          <cell r="S208">
            <v>115.08660713084183</v>
          </cell>
          <cell r="T208">
            <v>112.72727272727273</v>
          </cell>
          <cell r="U208">
            <v>143.2556249849552</v>
          </cell>
          <cell r="V208">
            <v>113.78310558072216</v>
          </cell>
          <cell r="W208">
            <v>112.96517809675706</v>
          </cell>
          <cell r="Z208">
            <v>38558</v>
          </cell>
        </row>
        <row r="209">
          <cell r="A209">
            <v>38559</v>
          </cell>
          <cell r="B209">
            <v>76.84</v>
          </cell>
          <cell r="C209">
            <v>55.67</v>
          </cell>
          <cell r="D209" t="e">
            <v>#N/A</v>
          </cell>
          <cell r="E209">
            <v>6.9750000000000005</v>
          </cell>
          <cell r="F209">
            <v>22.058150000000001</v>
          </cell>
          <cell r="G209">
            <v>21.07</v>
          </cell>
          <cell r="H209">
            <v>14.35</v>
          </cell>
          <cell r="I209">
            <v>4843.49</v>
          </cell>
          <cell r="J209">
            <v>339.84000000000003</v>
          </cell>
          <cell r="N209">
            <v>38559</v>
          </cell>
          <cell r="O209">
            <v>114.58395466746198</v>
          </cell>
          <cell r="P209">
            <v>136.7813267813267</v>
          </cell>
          <cell r="Q209" t="e">
            <v>#N/A</v>
          </cell>
          <cell r="R209">
            <v>96.473029045643145</v>
          </cell>
          <cell r="S209">
            <v>114.16919160811942</v>
          </cell>
          <cell r="T209">
            <v>112.67379679144385</v>
          </cell>
          <cell r="U209">
            <v>140.41791110205651</v>
          </cell>
          <cell r="V209">
            <v>113.80166726189357</v>
          </cell>
          <cell r="W209">
            <v>112.91866028708135</v>
          </cell>
          <cell r="Z209">
            <v>38559</v>
          </cell>
        </row>
        <row r="210">
          <cell r="A210">
            <v>38560</v>
          </cell>
          <cell r="B210">
            <v>76.55</v>
          </cell>
          <cell r="C210">
            <v>55.300000000000004</v>
          </cell>
          <cell r="D210" t="e">
            <v>#N/A</v>
          </cell>
          <cell r="E210">
            <v>6.95</v>
          </cell>
          <cell r="F210">
            <v>22.255100000000002</v>
          </cell>
          <cell r="G210">
            <v>21</v>
          </cell>
          <cell r="H210">
            <v>14.57</v>
          </cell>
          <cell r="I210">
            <v>4855.3500000000004</v>
          </cell>
          <cell r="J210">
            <v>340.21</v>
          </cell>
          <cell r="N210">
            <v>38560</v>
          </cell>
          <cell r="O210">
            <v>114.15150611392782</v>
          </cell>
          <cell r="P210">
            <v>135.87223587223579</v>
          </cell>
          <cell r="Q210" t="e">
            <v>#N/A</v>
          </cell>
          <cell r="R210">
            <v>96.127247579529723</v>
          </cell>
          <cell r="S210">
            <v>115.18857094352239</v>
          </cell>
          <cell r="T210">
            <v>112.29946524064171</v>
          </cell>
          <cell r="U210">
            <v>142.57065956494517</v>
          </cell>
          <cell r="V210">
            <v>114.08032743745419</v>
          </cell>
          <cell r="W210">
            <v>113.04160021265284</v>
          </cell>
          <cell r="Z210">
            <v>38560</v>
          </cell>
        </row>
        <row r="211">
          <cell r="A211">
            <v>38561</v>
          </cell>
          <cell r="B211">
            <v>76.400000000000006</v>
          </cell>
          <cell r="C211">
            <v>55.21</v>
          </cell>
          <cell r="D211" t="e">
            <v>#N/A</v>
          </cell>
          <cell r="E211">
            <v>6.9550000000000001</v>
          </cell>
          <cell r="F211">
            <v>22.31418</v>
          </cell>
          <cell r="G211">
            <v>21.03</v>
          </cell>
          <cell r="H211">
            <v>14.72</v>
          </cell>
          <cell r="I211">
            <v>4892.5</v>
          </cell>
          <cell r="J211">
            <v>340.34000000000003</v>
          </cell>
          <cell r="N211">
            <v>38561</v>
          </cell>
          <cell r="O211">
            <v>113.92782582761707</v>
          </cell>
          <cell r="P211">
            <v>135.65110565110558</v>
          </cell>
          <cell r="Q211" t="e">
            <v>#N/A</v>
          </cell>
          <cell r="R211">
            <v>96.196403872752398</v>
          </cell>
          <cell r="S211">
            <v>115.49435886500301</v>
          </cell>
          <cell r="T211">
            <v>112.45989304812835</v>
          </cell>
          <cell r="U211">
            <v>144.03844260782381</v>
          </cell>
          <cell r="V211">
            <v>114.95319636848932</v>
          </cell>
          <cell r="W211">
            <v>113.08479532163744</v>
          </cell>
          <cell r="Z211">
            <v>38561</v>
          </cell>
        </row>
        <row r="212">
          <cell r="A212">
            <v>38562</v>
          </cell>
          <cell r="B212">
            <v>76.400000000000006</v>
          </cell>
          <cell r="C212">
            <v>55.26</v>
          </cell>
          <cell r="D212" t="e">
            <v>#N/A</v>
          </cell>
          <cell r="E212">
            <v>7.0650000000000004</v>
          </cell>
          <cell r="F212">
            <v>22.30433</v>
          </cell>
          <cell r="G212">
            <v>21.03</v>
          </cell>
          <cell r="H212">
            <v>15.07</v>
          </cell>
          <cell r="I212">
            <v>4886.5</v>
          </cell>
          <cell r="J212">
            <v>341.58</v>
          </cell>
          <cell r="N212">
            <v>38562</v>
          </cell>
          <cell r="O212">
            <v>113.92782582761707</v>
          </cell>
          <cell r="P212">
            <v>135.77395577395569</v>
          </cell>
          <cell r="Q212" t="e">
            <v>#N/A</v>
          </cell>
          <cell r="R212">
            <v>97.717842323651439</v>
          </cell>
          <cell r="S212">
            <v>115.44337695866271</v>
          </cell>
          <cell r="T212">
            <v>112.45989304812835</v>
          </cell>
          <cell r="U212">
            <v>147.46326970787396</v>
          </cell>
          <cell r="V212">
            <v>114.81222157478243</v>
          </cell>
          <cell r="W212">
            <v>113.49681020733652</v>
          </cell>
          <cell r="Z212">
            <v>38562</v>
          </cell>
        </row>
        <row r="213">
          <cell r="A213">
            <v>38563</v>
          </cell>
          <cell r="B213">
            <v>76.400000000000006</v>
          </cell>
          <cell r="C213">
            <v>55.26</v>
          </cell>
          <cell r="D213" t="e">
            <v>#N/A</v>
          </cell>
          <cell r="E213">
            <v>7.0650000000000004</v>
          </cell>
          <cell r="F213">
            <v>22.30433</v>
          </cell>
          <cell r="G213">
            <v>21.03</v>
          </cell>
          <cell r="H213">
            <v>15.07</v>
          </cell>
          <cell r="I213">
            <v>4886.5</v>
          </cell>
          <cell r="J213">
            <v>341.58</v>
          </cell>
          <cell r="N213">
            <v>38563</v>
          </cell>
          <cell r="O213">
            <v>113.92782582761707</v>
          </cell>
          <cell r="P213">
            <v>135.77395577395569</v>
          </cell>
          <cell r="Q213" t="e">
            <v>#N/A</v>
          </cell>
          <cell r="R213">
            <v>97.717842323651439</v>
          </cell>
          <cell r="S213">
            <v>115.44337695866271</v>
          </cell>
          <cell r="T213">
            <v>112.45989304812835</v>
          </cell>
          <cell r="U213">
            <v>147.46326970787396</v>
          </cell>
          <cell r="V213">
            <v>114.81222157478243</v>
          </cell>
          <cell r="W213">
            <v>113.49681020733652</v>
          </cell>
          <cell r="Z213">
            <v>38563</v>
          </cell>
        </row>
        <row r="214">
          <cell r="A214">
            <v>38564</v>
          </cell>
          <cell r="B214">
            <v>76.400000000000006</v>
          </cell>
          <cell r="C214">
            <v>55.26</v>
          </cell>
          <cell r="D214" t="e">
            <v>#N/A</v>
          </cell>
          <cell r="E214">
            <v>7.0650000000000004</v>
          </cell>
          <cell r="F214">
            <v>22.30433</v>
          </cell>
          <cell r="G214">
            <v>21.03</v>
          </cell>
          <cell r="H214">
            <v>15.07</v>
          </cell>
          <cell r="I214">
            <v>4886.5</v>
          </cell>
          <cell r="J214">
            <v>341.58</v>
          </cell>
          <cell r="N214">
            <v>38564</v>
          </cell>
          <cell r="O214">
            <v>113.92782582761707</v>
          </cell>
          <cell r="P214">
            <v>135.77395577395569</v>
          </cell>
          <cell r="Q214" t="e">
            <v>#N/A</v>
          </cell>
          <cell r="R214">
            <v>97.717842323651439</v>
          </cell>
          <cell r="S214">
            <v>115.44337695866271</v>
          </cell>
          <cell r="T214">
            <v>112.45989304812835</v>
          </cell>
          <cell r="U214">
            <v>147.46326970787396</v>
          </cell>
          <cell r="V214">
            <v>114.81222157478243</v>
          </cell>
          <cell r="W214">
            <v>113.49681020733652</v>
          </cell>
          <cell r="Z214">
            <v>38564</v>
          </cell>
        </row>
        <row r="215">
          <cell r="A215">
            <v>38565</v>
          </cell>
          <cell r="B215">
            <v>75.95</v>
          </cell>
          <cell r="C215">
            <v>54.84</v>
          </cell>
          <cell r="D215" t="e">
            <v>#N/A</v>
          </cell>
          <cell r="E215">
            <v>7.01</v>
          </cell>
          <cell r="F215">
            <v>22.284640000000003</v>
          </cell>
          <cell r="G215">
            <v>20.900000000000002</v>
          </cell>
          <cell r="H215">
            <v>14.950000000000001</v>
          </cell>
          <cell r="I215">
            <v>4890.8500000000004</v>
          </cell>
          <cell r="J215">
            <v>339.75</v>
          </cell>
          <cell r="N215">
            <v>38565</v>
          </cell>
          <cell r="O215">
            <v>113.25678496868476</v>
          </cell>
          <cell r="P215">
            <v>134.74201474201467</v>
          </cell>
          <cell r="Q215" t="e">
            <v>#N/A</v>
          </cell>
          <cell r="R215">
            <v>96.957123098201919</v>
          </cell>
          <cell r="S215">
            <v>115.34146490426271</v>
          </cell>
          <cell r="T215">
            <v>111.76470588235296</v>
          </cell>
          <cell r="U215">
            <v>146.28904327357108</v>
          </cell>
          <cell r="V215">
            <v>114.91442830021992</v>
          </cell>
          <cell r="W215">
            <v>112.88875598086125</v>
          </cell>
          <cell r="Z215">
            <v>38565</v>
          </cell>
        </row>
        <row r="216">
          <cell r="A216">
            <v>38566</v>
          </cell>
          <cell r="B216">
            <v>76.650000000000006</v>
          </cell>
          <cell r="C216">
            <v>55.2</v>
          </cell>
          <cell r="D216" t="e">
            <v>#N/A</v>
          </cell>
          <cell r="E216">
            <v>6.9950000000000001</v>
          </cell>
          <cell r="F216">
            <v>22.274790000000003</v>
          </cell>
          <cell r="G216">
            <v>21.11</v>
          </cell>
          <cell r="H216">
            <v>14.700000000000001</v>
          </cell>
          <cell r="I216">
            <v>4932.87</v>
          </cell>
          <cell r="J216">
            <v>340.8</v>
          </cell>
          <cell r="N216">
            <v>38566</v>
          </cell>
          <cell r="O216">
            <v>114.30062630480168</v>
          </cell>
          <cell r="P216">
            <v>135.62653562653554</v>
          </cell>
          <cell r="Q216" t="e">
            <v>#N/A</v>
          </cell>
          <cell r="R216">
            <v>96.749654218533863</v>
          </cell>
          <cell r="S216">
            <v>115.29048299792242</v>
          </cell>
          <cell r="T216">
            <v>112.88770053475936</v>
          </cell>
          <cell r="U216">
            <v>143.84273820210666</v>
          </cell>
          <cell r="V216">
            <v>115.90172177214713</v>
          </cell>
          <cell r="W216">
            <v>113.23763955342903</v>
          </cell>
          <cell r="Z216">
            <v>38566</v>
          </cell>
        </row>
        <row r="217">
          <cell r="A217">
            <v>38567</v>
          </cell>
          <cell r="B217">
            <v>76.239999999999995</v>
          </cell>
          <cell r="C217">
            <v>54.900000000000006</v>
          </cell>
          <cell r="D217" t="e">
            <v>#N/A</v>
          </cell>
          <cell r="E217">
            <v>7</v>
          </cell>
          <cell r="F217">
            <v>22.15662</v>
          </cell>
          <cell r="G217">
            <v>20.98</v>
          </cell>
          <cell r="H217">
            <v>14.92</v>
          </cell>
          <cell r="I217">
            <v>4923.12</v>
          </cell>
          <cell r="J217">
            <v>340.90000000000003</v>
          </cell>
          <cell r="N217">
            <v>38567</v>
          </cell>
          <cell r="O217">
            <v>113.6892335222189</v>
          </cell>
          <cell r="P217">
            <v>134.88943488943482</v>
          </cell>
          <cell r="Q217" t="e">
            <v>#N/A</v>
          </cell>
          <cell r="R217">
            <v>96.818810511756553</v>
          </cell>
          <cell r="S217">
            <v>114.67885539668062</v>
          </cell>
          <cell r="T217">
            <v>112.19251336898397</v>
          </cell>
          <cell r="U217">
            <v>145.9954866649953</v>
          </cell>
          <cell r="V217">
            <v>115.67263773237345</v>
          </cell>
          <cell r="W217">
            <v>113.27086656034025</v>
          </cell>
          <cell r="Z217">
            <v>38567</v>
          </cell>
        </row>
        <row r="218">
          <cell r="A218">
            <v>38568</v>
          </cell>
          <cell r="B218">
            <v>75.570000000000007</v>
          </cell>
          <cell r="C218">
            <v>54.35</v>
          </cell>
          <cell r="D218" t="e">
            <v>#N/A</v>
          </cell>
          <cell r="E218">
            <v>6.94</v>
          </cell>
          <cell r="F218">
            <v>21.87105</v>
          </cell>
          <cell r="G218">
            <v>20.85</v>
          </cell>
          <cell r="H218">
            <v>14.91</v>
          </cell>
          <cell r="I218">
            <v>4874.0600000000004</v>
          </cell>
          <cell r="J218">
            <v>338.44</v>
          </cell>
          <cell r="N218">
            <v>38568</v>
          </cell>
          <cell r="O218">
            <v>112.69012824336416</v>
          </cell>
          <cell r="P218">
            <v>133.53808353808347</v>
          </cell>
          <cell r="Q218" t="e">
            <v>#N/A</v>
          </cell>
          <cell r="R218">
            <v>95.988934993084357</v>
          </cell>
          <cell r="S218">
            <v>113.20079417905673</v>
          </cell>
          <cell r="T218">
            <v>111.49732620320856</v>
          </cell>
          <cell r="U218">
            <v>145.89763446213672</v>
          </cell>
          <cell r="V218">
            <v>114.51993383583016</v>
          </cell>
          <cell r="W218">
            <v>112.45348219032429</v>
          </cell>
          <cell r="Z218">
            <v>38568</v>
          </cell>
        </row>
        <row r="219">
          <cell r="A219">
            <v>38569</v>
          </cell>
          <cell r="B219">
            <v>74.55</v>
          </cell>
          <cell r="C219">
            <v>53.68</v>
          </cell>
          <cell r="D219" t="e">
            <v>#N/A</v>
          </cell>
          <cell r="E219">
            <v>6.915</v>
          </cell>
          <cell r="F219">
            <v>21.615000000000002</v>
          </cell>
          <cell r="G219">
            <v>20.81</v>
          </cell>
          <cell r="H219">
            <v>14.99</v>
          </cell>
          <cell r="I219">
            <v>4827.18</v>
          </cell>
          <cell r="J219">
            <v>336.08</v>
          </cell>
          <cell r="N219">
            <v>38569</v>
          </cell>
          <cell r="O219">
            <v>111.16910229645093</v>
          </cell>
          <cell r="P219">
            <v>131.89189189189182</v>
          </cell>
          <cell r="Q219" t="e">
            <v>#N/A</v>
          </cell>
          <cell r="R219">
            <v>95.643153526970934</v>
          </cell>
          <cell r="S219">
            <v>111.87552340561204</v>
          </cell>
          <cell r="T219">
            <v>111.28342245989305</v>
          </cell>
          <cell r="U219">
            <v>146.68045208500533</v>
          </cell>
          <cell r="V219">
            <v>113.41845078100036</v>
          </cell>
          <cell r="W219">
            <v>111.66932482721955</v>
          </cell>
          <cell r="Z219">
            <v>38569</v>
          </cell>
        </row>
        <row r="220">
          <cell r="A220">
            <v>38570</v>
          </cell>
          <cell r="B220">
            <v>74.55</v>
          </cell>
          <cell r="C220">
            <v>53.68</v>
          </cell>
          <cell r="D220" t="e">
            <v>#N/A</v>
          </cell>
          <cell r="E220">
            <v>6.915</v>
          </cell>
          <cell r="F220">
            <v>21.615000000000002</v>
          </cell>
          <cell r="G220">
            <v>20.81</v>
          </cell>
          <cell r="H220">
            <v>14.99</v>
          </cell>
          <cell r="I220">
            <v>4827.18</v>
          </cell>
          <cell r="J220">
            <v>336.08</v>
          </cell>
          <cell r="N220">
            <v>38570</v>
          </cell>
          <cell r="O220">
            <v>111.16910229645093</v>
          </cell>
          <cell r="P220">
            <v>131.89189189189182</v>
          </cell>
          <cell r="Q220" t="e">
            <v>#N/A</v>
          </cell>
          <cell r="R220">
            <v>95.643153526970934</v>
          </cell>
          <cell r="S220">
            <v>111.87552340561204</v>
          </cell>
          <cell r="T220">
            <v>111.28342245989305</v>
          </cell>
          <cell r="U220">
            <v>146.68045208500533</v>
          </cell>
          <cell r="V220">
            <v>113.41845078100036</v>
          </cell>
          <cell r="W220">
            <v>111.66932482721955</v>
          </cell>
          <cell r="Z220">
            <v>38570</v>
          </cell>
        </row>
        <row r="221">
          <cell r="A221">
            <v>38571</v>
          </cell>
          <cell r="B221">
            <v>74.55</v>
          </cell>
          <cell r="C221">
            <v>53.68</v>
          </cell>
          <cell r="D221" t="e">
            <v>#N/A</v>
          </cell>
          <cell r="E221">
            <v>6.915</v>
          </cell>
          <cell r="F221">
            <v>21.615000000000002</v>
          </cell>
          <cell r="G221">
            <v>20.81</v>
          </cell>
          <cell r="H221">
            <v>14.99</v>
          </cell>
          <cell r="I221">
            <v>4827.18</v>
          </cell>
          <cell r="J221">
            <v>336.08</v>
          </cell>
          <cell r="N221">
            <v>38571</v>
          </cell>
          <cell r="O221">
            <v>111.16910229645093</v>
          </cell>
          <cell r="P221">
            <v>131.89189189189182</v>
          </cell>
          <cell r="Q221" t="e">
            <v>#N/A</v>
          </cell>
          <cell r="R221">
            <v>95.643153526970934</v>
          </cell>
          <cell r="S221">
            <v>111.87552340561204</v>
          </cell>
          <cell r="T221">
            <v>111.28342245989305</v>
          </cell>
          <cell r="U221">
            <v>146.68045208500533</v>
          </cell>
          <cell r="V221">
            <v>113.41845078100036</v>
          </cell>
          <cell r="W221">
            <v>111.66932482721955</v>
          </cell>
          <cell r="Z221">
            <v>38571</v>
          </cell>
        </row>
        <row r="222">
          <cell r="A222">
            <v>38572</v>
          </cell>
          <cell r="B222">
            <v>74.55</v>
          </cell>
          <cell r="C222">
            <v>53.32</v>
          </cell>
          <cell r="D222" t="e">
            <v>#N/A</v>
          </cell>
          <cell r="E222">
            <v>6.95</v>
          </cell>
          <cell r="F222">
            <v>21.664260000000002</v>
          </cell>
          <cell r="G222">
            <v>20.84</v>
          </cell>
          <cell r="H222">
            <v>15.15</v>
          </cell>
          <cell r="I222">
            <v>4837.8599999999997</v>
          </cell>
          <cell r="J222">
            <v>336.64</v>
          </cell>
          <cell r="N222">
            <v>38572</v>
          </cell>
          <cell r="O222">
            <v>111.16910229645093</v>
          </cell>
          <cell r="P222">
            <v>131.00737100737092</v>
          </cell>
          <cell r="Q222" t="e">
            <v>#N/A</v>
          </cell>
          <cell r="R222">
            <v>96.127247579529723</v>
          </cell>
          <cell r="S222">
            <v>112.13048469559402</v>
          </cell>
          <cell r="T222">
            <v>111.44385026737967</v>
          </cell>
          <cell r="U222">
            <v>148.24608733074257</v>
          </cell>
          <cell r="V222">
            <v>113.66938591379861</v>
          </cell>
          <cell r="W222">
            <v>111.85539606592238</v>
          </cell>
          <cell r="Z222">
            <v>38572</v>
          </cell>
        </row>
        <row r="223">
          <cell r="A223">
            <v>38573</v>
          </cell>
          <cell r="B223">
            <v>76</v>
          </cell>
          <cell r="C223">
            <v>54.57</v>
          </cell>
          <cell r="D223" t="e">
            <v>#N/A</v>
          </cell>
          <cell r="E223">
            <v>6.915</v>
          </cell>
          <cell r="F223">
            <v>23.180750000000003</v>
          </cell>
          <cell r="G223">
            <v>20.85</v>
          </cell>
          <cell r="H223">
            <v>15.47</v>
          </cell>
          <cell r="I223">
            <v>4909.4800000000005</v>
          </cell>
          <cell r="J223">
            <v>342.77</v>
          </cell>
          <cell r="N223">
            <v>38573</v>
          </cell>
          <cell r="O223">
            <v>113.33134506412168</v>
          </cell>
          <cell r="P223">
            <v>134.07862407862399</v>
          </cell>
          <cell r="Q223" t="e">
            <v>#N/A</v>
          </cell>
          <cell r="R223">
            <v>95.643153526970934</v>
          </cell>
          <cell r="S223">
            <v>119.97957618249556</v>
          </cell>
          <cell r="T223">
            <v>111.49732620320856</v>
          </cell>
          <cell r="U223">
            <v>151.37735782221699</v>
          </cell>
          <cell r="V223">
            <v>115.35215503467981</v>
          </cell>
          <cell r="W223">
            <v>113.89221158958</v>
          </cell>
          <cell r="Z223">
            <v>38573</v>
          </cell>
        </row>
        <row r="224">
          <cell r="A224">
            <v>38574</v>
          </cell>
          <cell r="B224">
            <v>78.34</v>
          </cell>
          <cell r="C224">
            <v>56.2</v>
          </cell>
          <cell r="D224" t="e">
            <v>#N/A</v>
          </cell>
          <cell r="E224">
            <v>6.9950000000000001</v>
          </cell>
          <cell r="F224">
            <v>24.52</v>
          </cell>
          <cell r="G224">
            <v>21.22</v>
          </cell>
          <cell r="H224">
            <v>15.31</v>
          </cell>
          <cell r="I224">
            <v>4990.57</v>
          </cell>
          <cell r="J224">
            <v>350.25</v>
          </cell>
          <cell r="N224">
            <v>38574</v>
          </cell>
          <cell r="O224">
            <v>116.82075753056964</v>
          </cell>
          <cell r="P224">
            <v>138.08353808353797</v>
          </cell>
          <cell r="Q224" t="e">
            <v>#N/A</v>
          </cell>
          <cell r="R224">
            <v>96.749654218533863</v>
          </cell>
          <cell r="S224">
            <v>126.91130390495522</v>
          </cell>
          <cell r="T224">
            <v>113.475935828877</v>
          </cell>
          <cell r="U224">
            <v>149.81172257647978</v>
          </cell>
          <cell r="V224">
            <v>117.25742937162835</v>
          </cell>
          <cell r="W224">
            <v>116.37759170653908</v>
          </cell>
          <cell r="Z224">
            <v>38574</v>
          </cell>
        </row>
        <row r="225">
          <cell r="A225">
            <v>38575</v>
          </cell>
          <cell r="B225">
            <v>77.75</v>
          </cell>
          <cell r="C225">
            <v>55.31</v>
          </cell>
          <cell r="D225" t="e">
            <v>#N/A</v>
          </cell>
          <cell r="E225">
            <v>6.95</v>
          </cell>
          <cell r="F225">
            <v>24.24427</v>
          </cell>
          <cell r="G225">
            <v>21.25</v>
          </cell>
          <cell r="H225">
            <v>15.42</v>
          </cell>
          <cell r="I225">
            <v>4953.93</v>
          </cell>
          <cell r="J225">
            <v>347.93</v>
          </cell>
          <cell r="N225">
            <v>38575</v>
          </cell>
          <cell r="O225">
            <v>115.94094840441396</v>
          </cell>
          <cell r="P225">
            <v>135.8968058968058</v>
          </cell>
          <cell r="Q225" t="e">
            <v>#N/A</v>
          </cell>
          <cell r="R225">
            <v>96.127247579529723</v>
          </cell>
          <cell r="S225">
            <v>125.48417283539105</v>
          </cell>
          <cell r="T225">
            <v>113.63636363636364</v>
          </cell>
          <cell r="U225">
            <v>150.88809680792411</v>
          </cell>
          <cell r="V225">
            <v>116.3965432980583</v>
          </cell>
          <cell r="W225">
            <v>115.60672514619884</v>
          </cell>
          <cell r="Z225">
            <v>38575</v>
          </cell>
        </row>
        <row r="226">
          <cell r="A226">
            <v>38576</v>
          </cell>
          <cell r="B226">
            <v>78.900000000000006</v>
          </cell>
          <cell r="C226">
            <v>55.42</v>
          </cell>
          <cell r="D226" t="e">
            <v>#N/A</v>
          </cell>
          <cell r="E226">
            <v>6.94</v>
          </cell>
          <cell r="F226">
            <v>24.214730000000003</v>
          </cell>
          <cell r="G226">
            <v>21.14</v>
          </cell>
          <cell r="H226">
            <v>15.68</v>
          </cell>
          <cell r="I226">
            <v>4937.33</v>
          </cell>
          <cell r="J226">
            <v>349.07</v>
          </cell>
          <cell r="N226">
            <v>38576</v>
          </cell>
          <cell r="O226">
            <v>117.65583059946317</v>
          </cell>
          <cell r="P226">
            <v>136.16707616707606</v>
          </cell>
          <cell r="Q226" t="e">
            <v>#N/A</v>
          </cell>
          <cell r="R226">
            <v>95.988934993084357</v>
          </cell>
          <cell r="S226">
            <v>125.33127887465076</v>
          </cell>
          <cell r="T226">
            <v>113.04812834224599</v>
          </cell>
          <cell r="U226">
            <v>153.43225408224708</v>
          </cell>
          <cell r="V226">
            <v>116.00651303546925</v>
          </cell>
          <cell r="W226">
            <v>115.98551302498672</v>
          </cell>
          <cell r="Z226">
            <v>38576</v>
          </cell>
        </row>
        <row r="227">
          <cell r="A227">
            <v>38577</v>
          </cell>
          <cell r="B227">
            <v>78.900000000000006</v>
          </cell>
          <cell r="C227">
            <v>55.42</v>
          </cell>
          <cell r="D227" t="e">
            <v>#N/A</v>
          </cell>
          <cell r="E227">
            <v>6.94</v>
          </cell>
          <cell r="F227">
            <v>24.214730000000003</v>
          </cell>
          <cell r="G227">
            <v>21.14</v>
          </cell>
          <cell r="H227">
            <v>15.68</v>
          </cell>
          <cell r="I227">
            <v>4937.33</v>
          </cell>
          <cell r="J227">
            <v>349.07</v>
          </cell>
          <cell r="N227">
            <v>38577</v>
          </cell>
          <cell r="O227">
            <v>117.65583059946317</v>
          </cell>
          <cell r="P227">
            <v>136.16707616707606</v>
          </cell>
          <cell r="Q227" t="e">
            <v>#N/A</v>
          </cell>
          <cell r="R227">
            <v>95.988934993084357</v>
          </cell>
          <cell r="S227">
            <v>125.33127887465076</v>
          </cell>
          <cell r="T227">
            <v>113.04812834224599</v>
          </cell>
          <cell r="U227">
            <v>153.43225408224708</v>
          </cell>
          <cell r="V227">
            <v>116.00651303546925</v>
          </cell>
          <cell r="W227">
            <v>115.98551302498672</v>
          </cell>
          <cell r="Z227">
            <v>38577</v>
          </cell>
        </row>
        <row r="228">
          <cell r="A228">
            <v>38578</v>
          </cell>
          <cell r="B228">
            <v>78.900000000000006</v>
          </cell>
          <cell r="C228">
            <v>55.42</v>
          </cell>
          <cell r="D228" t="e">
            <v>#N/A</v>
          </cell>
          <cell r="E228">
            <v>6.94</v>
          </cell>
          <cell r="F228">
            <v>24.214730000000003</v>
          </cell>
          <cell r="G228">
            <v>21.14</v>
          </cell>
          <cell r="H228">
            <v>15.68</v>
          </cell>
          <cell r="I228">
            <v>4937.33</v>
          </cell>
          <cell r="J228">
            <v>349.07</v>
          </cell>
          <cell r="N228">
            <v>38578</v>
          </cell>
          <cell r="O228">
            <v>117.65583059946317</v>
          </cell>
          <cell r="P228">
            <v>136.16707616707606</v>
          </cell>
          <cell r="Q228" t="e">
            <v>#N/A</v>
          </cell>
          <cell r="R228">
            <v>95.988934993084357</v>
          </cell>
          <cell r="S228">
            <v>125.33127887465076</v>
          </cell>
          <cell r="T228">
            <v>113.04812834224599</v>
          </cell>
          <cell r="U228">
            <v>153.43225408224708</v>
          </cell>
          <cell r="V228">
            <v>116.00651303546925</v>
          </cell>
          <cell r="W228">
            <v>115.98551302498672</v>
          </cell>
          <cell r="Z228">
            <v>38578</v>
          </cell>
        </row>
        <row r="229">
          <cell r="A229">
            <v>38579</v>
          </cell>
          <cell r="B229">
            <v>78.5</v>
          </cell>
          <cell r="C229">
            <v>55.160000000000004</v>
          </cell>
          <cell r="D229" t="e">
            <v>#N/A</v>
          </cell>
          <cell r="E229">
            <v>6.94</v>
          </cell>
          <cell r="F229">
            <v>23.968540000000001</v>
          </cell>
          <cell r="G229">
            <v>21.09</v>
          </cell>
          <cell r="H229">
            <v>15.51</v>
          </cell>
          <cell r="I229">
            <v>4922.34</v>
          </cell>
          <cell r="J229">
            <v>347.54</v>
          </cell>
          <cell r="N229">
            <v>38579</v>
          </cell>
          <cell r="O229">
            <v>117.05934983596779</v>
          </cell>
          <cell r="P229">
            <v>135.52825552825544</v>
          </cell>
          <cell r="Q229" t="e">
            <v>#N/A</v>
          </cell>
          <cell r="R229">
            <v>95.988934993084357</v>
          </cell>
          <cell r="S229">
            <v>124.0570417658269</v>
          </cell>
          <cell r="T229">
            <v>112.7807486631016</v>
          </cell>
          <cell r="U229">
            <v>151.7687666336513</v>
          </cell>
          <cell r="V229">
            <v>115.65431100919156</v>
          </cell>
          <cell r="W229">
            <v>115.4771398192451</v>
          </cell>
          <cell r="Z229">
            <v>38579</v>
          </cell>
        </row>
        <row r="230">
          <cell r="A230">
            <v>38580</v>
          </cell>
          <cell r="B230">
            <v>77.760000000000005</v>
          </cell>
          <cell r="C230">
            <v>54.81</v>
          </cell>
          <cell r="D230" t="e">
            <v>#N/A</v>
          </cell>
          <cell r="E230">
            <v>6.9</v>
          </cell>
          <cell r="F230">
            <v>24.224580000000003</v>
          </cell>
          <cell r="G230">
            <v>21.05</v>
          </cell>
          <cell r="H230">
            <v>15.15</v>
          </cell>
          <cell r="I230">
            <v>4883.8100000000004</v>
          </cell>
          <cell r="J230">
            <v>346.41</v>
          </cell>
          <cell r="N230">
            <v>38580</v>
          </cell>
          <cell r="O230">
            <v>115.95586042350135</v>
          </cell>
          <cell r="P230">
            <v>134.66830466830456</v>
          </cell>
          <cell r="Q230" t="e">
            <v>#N/A</v>
          </cell>
          <cell r="R230">
            <v>95.435684647302892</v>
          </cell>
          <cell r="S230">
            <v>125.38226078099105</v>
          </cell>
          <cell r="T230">
            <v>112.56684491978611</v>
          </cell>
          <cell r="U230">
            <v>148.24608733074257</v>
          </cell>
          <cell r="V230">
            <v>114.74901787560385</v>
          </cell>
          <cell r="W230">
            <v>115.10167464114834</v>
          </cell>
          <cell r="Z230">
            <v>38580</v>
          </cell>
        </row>
        <row r="231">
          <cell r="A231">
            <v>38581</v>
          </cell>
          <cell r="B231">
            <v>77.800000000000011</v>
          </cell>
          <cell r="C231">
            <v>54.35</v>
          </cell>
          <cell r="D231" t="e">
            <v>#N/A</v>
          </cell>
          <cell r="E231">
            <v>6.88</v>
          </cell>
          <cell r="F231">
            <v>24.09656</v>
          </cell>
          <cell r="G231">
            <v>21</v>
          </cell>
          <cell r="H231">
            <v>14.94</v>
          </cell>
          <cell r="I231">
            <v>4871.46</v>
          </cell>
          <cell r="J231">
            <v>345.37</v>
          </cell>
          <cell r="N231">
            <v>38581</v>
          </cell>
          <cell r="O231">
            <v>116.0155084998509</v>
          </cell>
          <cell r="P231">
            <v>133.53808353808341</v>
          </cell>
          <cell r="Q231" t="e">
            <v>#N/A</v>
          </cell>
          <cell r="R231">
            <v>95.159059474412146</v>
          </cell>
          <cell r="S231">
            <v>124.71965127340896</v>
          </cell>
          <cell r="T231">
            <v>112.29946524064171</v>
          </cell>
          <cell r="U231">
            <v>146.19119107071245</v>
          </cell>
          <cell r="V231">
            <v>114.45884475855716</v>
          </cell>
          <cell r="W231">
            <v>114.75611376927166</v>
          </cell>
          <cell r="Z231">
            <v>38581</v>
          </cell>
        </row>
        <row r="232">
          <cell r="A232">
            <v>38582</v>
          </cell>
          <cell r="B232">
            <v>77.38</v>
          </cell>
          <cell r="C232">
            <v>54.24</v>
          </cell>
          <cell r="D232" t="e">
            <v>#N/A</v>
          </cell>
          <cell r="E232">
            <v>6.84</v>
          </cell>
          <cell r="F232">
            <v>23.732210000000002</v>
          </cell>
          <cell r="G232">
            <v>20.95</v>
          </cell>
          <cell r="H232">
            <v>15.05</v>
          </cell>
          <cell r="I232">
            <v>4851.2700000000004</v>
          </cell>
          <cell r="J232">
            <v>343.65000000000003</v>
          </cell>
          <cell r="N232">
            <v>38582</v>
          </cell>
          <cell r="O232">
            <v>115.38920369818072</v>
          </cell>
          <cell r="P232">
            <v>133.26781326781315</v>
          </cell>
          <cell r="Q232" t="e">
            <v>#N/A</v>
          </cell>
          <cell r="R232">
            <v>94.605809128630682</v>
          </cell>
          <cell r="S232">
            <v>122.83383832162387</v>
          </cell>
          <cell r="T232">
            <v>112.03208556149733</v>
          </cell>
          <cell r="U232">
            <v>147.26756530215681</v>
          </cell>
          <cell r="V232">
            <v>113.9844645777335</v>
          </cell>
          <cell r="W232">
            <v>114.18460925039874</v>
          </cell>
          <cell r="Z232">
            <v>38582</v>
          </cell>
        </row>
        <row r="233">
          <cell r="A233">
            <v>38583</v>
          </cell>
          <cell r="B233">
            <v>78.89</v>
          </cell>
          <cell r="C233">
            <v>55.06</v>
          </cell>
          <cell r="D233" t="e">
            <v>#N/A</v>
          </cell>
          <cell r="E233">
            <v>6.99</v>
          </cell>
          <cell r="F233">
            <v>23.9587</v>
          </cell>
          <cell r="G233">
            <v>21.16</v>
          </cell>
          <cell r="H233">
            <v>15.47</v>
          </cell>
          <cell r="I233">
            <v>4929.91</v>
          </cell>
          <cell r="J233">
            <v>348.41</v>
          </cell>
          <cell r="N233">
            <v>38583</v>
          </cell>
          <cell r="O233">
            <v>117.64091858037578</v>
          </cell>
          <cell r="P233">
            <v>135.28255528255517</v>
          </cell>
          <cell r="Q233" t="e">
            <v>#N/A</v>
          </cell>
          <cell r="R233">
            <v>96.680497925311187</v>
          </cell>
          <cell r="S233">
            <v>124.00611161776715</v>
          </cell>
          <cell r="T233">
            <v>113.15508021390374</v>
          </cell>
          <cell r="U233">
            <v>151.37735782221699</v>
          </cell>
          <cell r="V233">
            <v>115.83217420725174</v>
          </cell>
          <cell r="W233">
            <v>115.76621477937269</v>
          </cell>
          <cell r="Z233">
            <v>38583</v>
          </cell>
        </row>
        <row r="234">
          <cell r="A234">
            <v>38584</v>
          </cell>
          <cell r="B234">
            <v>78.89</v>
          </cell>
          <cell r="C234">
            <v>55.06</v>
          </cell>
          <cell r="D234" t="e">
            <v>#N/A</v>
          </cell>
          <cell r="E234">
            <v>6.99</v>
          </cell>
          <cell r="F234">
            <v>23.9587</v>
          </cell>
          <cell r="G234">
            <v>21.16</v>
          </cell>
          <cell r="H234">
            <v>15.47</v>
          </cell>
          <cell r="I234">
            <v>4929.91</v>
          </cell>
          <cell r="J234">
            <v>348.41</v>
          </cell>
          <cell r="N234">
            <v>38584</v>
          </cell>
          <cell r="O234">
            <v>117.64091858037578</v>
          </cell>
          <cell r="P234">
            <v>135.28255528255517</v>
          </cell>
          <cell r="Q234" t="e">
            <v>#N/A</v>
          </cell>
          <cell r="R234">
            <v>96.680497925311187</v>
          </cell>
          <cell r="S234">
            <v>124.00611161776715</v>
          </cell>
          <cell r="T234">
            <v>113.15508021390374</v>
          </cell>
          <cell r="U234">
            <v>151.37735782221699</v>
          </cell>
          <cell r="V234">
            <v>115.83217420725174</v>
          </cell>
          <cell r="W234">
            <v>115.76621477937269</v>
          </cell>
          <cell r="Z234">
            <v>38584</v>
          </cell>
        </row>
        <row r="235">
          <cell r="A235">
            <v>38585</v>
          </cell>
          <cell r="B235">
            <v>78.89</v>
          </cell>
          <cell r="C235">
            <v>55.06</v>
          </cell>
          <cell r="D235" t="e">
            <v>#N/A</v>
          </cell>
          <cell r="E235">
            <v>6.99</v>
          </cell>
          <cell r="F235">
            <v>23.9587</v>
          </cell>
          <cell r="G235">
            <v>21.16</v>
          </cell>
          <cell r="H235">
            <v>15.47</v>
          </cell>
          <cell r="I235">
            <v>4929.91</v>
          </cell>
          <cell r="J235">
            <v>348.41</v>
          </cell>
          <cell r="N235">
            <v>38585</v>
          </cell>
          <cell r="O235">
            <v>117.64091858037578</v>
          </cell>
          <cell r="P235">
            <v>135.28255528255517</v>
          </cell>
          <cell r="Q235" t="e">
            <v>#N/A</v>
          </cell>
          <cell r="R235">
            <v>96.680497925311187</v>
          </cell>
          <cell r="S235">
            <v>124.00611161776715</v>
          </cell>
          <cell r="T235">
            <v>113.15508021390374</v>
          </cell>
          <cell r="U235">
            <v>151.37735782221699</v>
          </cell>
          <cell r="V235">
            <v>115.83217420725174</v>
          </cell>
          <cell r="W235">
            <v>115.76621477937269</v>
          </cell>
          <cell r="Z235">
            <v>38585</v>
          </cell>
        </row>
        <row r="236">
          <cell r="A236">
            <v>38586</v>
          </cell>
          <cell r="B236">
            <v>79.03</v>
          </cell>
          <cell r="C236">
            <v>54.74</v>
          </cell>
          <cell r="D236" t="e">
            <v>#N/A</v>
          </cell>
          <cell r="E236">
            <v>6.99</v>
          </cell>
          <cell r="F236">
            <v>23.830680000000001</v>
          </cell>
          <cell r="G236">
            <v>21.14</v>
          </cell>
          <cell r="H236">
            <v>15.55</v>
          </cell>
          <cell r="I236">
            <v>4941.6900000000005</v>
          </cell>
          <cell r="J236">
            <v>348.26</v>
          </cell>
          <cell r="N236">
            <v>38586</v>
          </cell>
          <cell r="O236">
            <v>117.84968684759916</v>
          </cell>
          <cell r="P236">
            <v>134.49631449631437</v>
          </cell>
          <cell r="Q236" t="e">
            <v>#N/A</v>
          </cell>
          <cell r="R236">
            <v>96.680497925311187</v>
          </cell>
          <cell r="S236">
            <v>123.34350211018509</v>
          </cell>
          <cell r="T236">
            <v>113.04812834224599</v>
          </cell>
          <cell r="U236">
            <v>152.1601754450856</v>
          </cell>
          <cell r="V236">
            <v>116.10895471889627</v>
          </cell>
          <cell r="W236">
            <v>115.71637426900585</v>
          </cell>
          <cell r="Z236">
            <v>38586</v>
          </cell>
        </row>
        <row r="237">
          <cell r="A237">
            <v>38587</v>
          </cell>
          <cell r="B237">
            <v>78.290000000000006</v>
          </cell>
          <cell r="C237">
            <v>54.480000000000004</v>
          </cell>
          <cell r="D237" t="e">
            <v>#N/A</v>
          </cell>
          <cell r="E237">
            <v>6.9350000000000005</v>
          </cell>
          <cell r="F237">
            <v>23.456480000000003</v>
          </cell>
          <cell r="G237">
            <v>21</v>
          </cell>
          <cell r="H237">
            <v>15.530000000000001</v>
          </cell>
          <cell r="I237">
            <v>4917.74</v>
          </cell>
          <cell r="J237">
            <v>345.6</v>
          </cell>
          <cell r="N237">
            <v>38587</v>
          </cell>
          <cell r="O237">
            <v>116.74619743513273</v>
          </cell>
          <cell r="P237">
            <v>133.85749385749375</v>
          </cell>
          <cell r="Q237" t="e">
            <v>#N/A</v>
          </cell>
          <cell r="R237">
            <v>95.919778699861681</v>
          </cell>
          <cell r="S237">
            <v>121.40670725205972</v>
          </cell>
          <cell r="T237">
            <v>112.29946524064171</v>
          </cell>
          <cell r="U237">
            <v>151.96447103936845</v>
          </cell>
          <cell r="V237">
            <v>115.54623033401627</v>
          </cell>
          <cell r="W237">
            <v>114.83253588516747</v>
          </cell>
          <cell r="Z237">
            <v>38587</v>
          </cell>
        </row>
        <row r="238">
          <cell r="A238">
            <v>38588</v>
          </cell>
          <cell r="B238">
            <v>78.64</v>
          </cell>
          <cell r="C238">
            <v>54.6</v>
          </cell>
          <cell r="D238" t="e">
            <v>#N/A</v>
          </cell>
          <cell r="E238">
            <v>7.0449999999999999</v>
          </cell>
          <cell r="F238">
            <v>23.643580000000004</v>
          </cell>
          <cell r="G238">
            <v>20.96</v>
          </cell>
          <cell r="H238">
            <v>15.57</v>
          </cell>
          <cell r="I238">
            <v>4915.95</v>
          </cell>
          <cell r="J238">
            <v>347.22</v>
          </cell>
          <cell r="N238">
            <v>38588</v>
          </cell>
          <cell r="O238">
            <v>117.26811810319117</v>
          </cell>
          <cell r="P238">
            <v>134.15233415233402</v>
          </cell>
          <cell r="Q238" t="e">
            <v>#N/A</v>
          </cell>
          <cell r="R238">
            <v>97.441217150760707</v>
          </cell>
          <cell r="S238">
            <v>122.37510468112241</v>
          </cell>
          <cell r="T238">
            <v>112.08556149732621</v>
          </cell>
          <cell r="U238">
            <v>152.35587985080275</v>
          </cell>
          <cell r="V238">
            <v>115.50417285389372</v>
          </cell>
          <cell r="W238">
            <v>115.3708133971292</v>
          </cell>
          <cell r="Z238">
            <v>38588</v>
          </cell>
        </row>
        <row r="239">
          <cell r="A239">
            <v>38589</v>
          </cell>
          <cell r="B239">
            <v>77.81</v>
          </cell>
          <cell r="C239">
            <v>54.06</v>
          </cell>
          <cell r="D239" t="e">
            <v>#N/A</v>
          </cell>
          <cell r="E239">
            <v>7.1000000000000005</v>
          </cell>
          <cell r="F239">
            <v>23.407240000000002</v>
          </cell>
          <cell r="G239">
            <v>20.830000000000002</v>
          </cell>
          <cell r="H239">
            <v>15.59</v>
          </cell>
          <cell r="I239">
            <v>4856.01</v>
          </cell>
          <cell r="J239">
            <v>345.37</v>
          </cell>
          <cell r="N239">
            <v>38589</v>
          </cell>
          <cell r="O239">
            <v>116.03042051893827</v>
          </cell>
          <cell r="P239">
            <v>132.82555282555271</v>
          </cell>
          <cell r="Q239" t="e">
            <v>#N/A</v>
          </cell>
          <cell r="R239">
            <v>98.201936376210227</v>
          </cell>
          <cell r="S239">
            <v>121.15184947863884</v>
          </cell>
          <cell r="T239">
            <v>111.39037433155082</v>
          </cell>
          <cell r="U239">
            <v>152.5515842565199</v>
          </cell>
          <cell r="V239">
            <v>114.09583466476194</v>
          </cell>
          <cell r="W239">
            <v>114.75611376927166</v>
          </cell>
          <cell r="Z239">
            <v>38589</v>
          </cell>
        </row>
        <row r="240">
          <cell r="A240">
            <v>38590</v>
          </cell>
          <cell r="B240">
            <v>76.239999999999995</v>
          </cell>
          <cell r="C240">
            <v>53.300000000000004</v>
          </cell>
          <cell r="D240" t="e">
            <v>#N/A</v>
          </cell>
          <cell r="E240">
            <v>7.03</v>
          </cell>
          <cell r="F240">
            <v>22.895180000000003</v>
          </cell>
          <cell r="G240">
            <v>20.700000000000003</v>
          </cell>
          <cell r="H240">
            <v>15.56</v>
          </cell>
          <cell r="I240">
            <v>4783.8</v>
          </cell>
          <cell r="J240">
            <v>340.95</v>
          </cell>
          <cell r="N240">
            <v>38590</v>
          </cell>
          <cell r="O240">
            <v>113.6892335222189</v>
          </cell>
          <cell r="P240">
            <v>130.95823095823084</v>
          </cell>
          <cell r="Q240" t="e">
            <v>#N/A</v>
          </cell>
          <cell r="R240">
            <v>97.233748271092651</v>
          </cell>
          <cell r="S240">
            <v>118.50151496487166</v>
          </cell>
          <cell r="T240">
            <v>110.69518716577542</v>
          </cell>
          <cell r="U240">
            <v>152.25802764794417</v>
          </cell>
          <cell r="V240">
            <v>112.39920302249958</v>
          </cell>
          <cell r="W240">
            <v>113.28748006379585</v>
          </cell>
          <cell r="Z240">
            <v>38590</v>
          </cell>
        </row>
        <row r="241">
          <cell r="A241">
            <v>38591</v>
          </cell>
          <cell r="B241">
            <v>76.239999999999995</v>
          </cell>
          <cell r="C241">
            <v>53.300000000000004</v>
          </cell>
          <cell r="D241" t="e">
            <v>#N/A</v>
          </cell>
          <cell r="E241">
            <v>7.03</v>
          </cell>
          <cell r="F241">
            <v>22.895180000000003</v>
          </cell>
          <cell r="G241">
            <v>20.700000000000003</v>
          </cell>
          <cell r="H241">
            <v>15.56</v>
          </cell>
          <cell r="I241">
            <v>4783.8</v>
          </cell>
          <cell r="J241">
            <v>340.95</v>
          </cell>
          <cell r="N241">
            <v>38591</v>
          </cell>
          <cell r="O241">
            <v>113.6892335222189</v>
          </cell>
          <cell r="P241">
            <v>130.95823095823084</v>
          </cell>
          <cell r="Q241" t="e">
            <v>#N/A</v>
          </cell>
          <cell r="R241">
            <v>97.233748271092651</v>
          </cell>
          <cell r="S241">
            <v>118.50151496487166</v>
          </cell>
          <cell r="T241">
            <v>110.69518716577542</v>
          </cell>
          <cell r="U241">
            <v>152.25802764794417</v>
          </cell>
          <cell r="V241">
            <v>112.39920302249958</v>
          </cell>
          <cell r="W241">
            <v>113.28748006379585</v>
          </cell>
          <cell r="Z241">
            <v>38591</v>
          </cell>
        </row>
        <row r="242">
          <cell r="A242">
            <v>38592</v>
          </cell>
          <cell r="B242">
            <v>76.239999999999995</v>
          </cell>
          <cell r="C242">
            <v>53.300000000000004</v>
          </cell>
          <cell r="D242" t="e">
            <v>#N/A</v>
          </cell>
          <cell r="E242">
            <v>7.03</v>
          </cell>
          <cell r="F242">
            <v>22.895180000000003</v>
          </cell>
          <cell r="G242">
            <v>20.700000000000003</v>
          </cell>
          <cell r="H242">
            <v>15.56</v>
          </cell>
          <cell r="I242">
            <v>4783.8</v>
          </cell>
          <cell r="J242">
            <v>340.95</v>
          </cell>
          <cell r="N242">
            <v>38592</v>
          </cell>
          <cell r="O242">
            <v>113.6892335222189</v>
          </cell>
          <cell r="P242">
            <v>130.95823095823084</v>
          </cell>
          <cell r="Q242" t="e">
            <v>#N/A</v>
          </cell>
          <cell r="R242">
            <v>97.233748271092651</v>
          </cell>
          <cell r="S242">
            <v>118.50151496487166</v>
          </cell>
          <cell r="T242">
            <v>110.69518716577542</v>
          </cell>
          <cell r="U242">
            <v>152.25802764794417</v>
          </cell>
          <cell r="V242">
            <v>112.39920302249958</v>
          </cell>
          <cell r="W242">
            <v>113.28748006379585</v>
          </cell>
          <cell r="Z242">
            <v>38592</v>
          </cell>
        </row>
        <row r="243">
          <cell r="A243">
            <v>38593</v>
          </cell>
          <cell r="B243">
            <v>77.19</v>
          </cell>
          <cell r="C243">
            <v>53.74</v>
          </cell>
          <cell r="D243" t="e">
            <v>#N/A</v>
          </cell>
          <cell r="E243">
            <v>7.0449999999999999</v>
          </cell>
          <cell r="F243">
            <v>23.131520000000002</v>
          </cell>
          <cell r="G243">
            <v>20.64</v>
          </cell>
          <cell r="H243">
            <v>15.4</v>
          </cell>
          <cell r="I243">
            <v>4812.24</v>
          </cell>
          <cell r="J243">
            <v>342.66</v>
          </cell>
          <cell r="N243">
            <v>38593</v>
          </cell>
          <cell r="O243">
            <v>115.10587533552042</v>
          </cell>
          <cell r="P243">
            <v>132.03931203931191</v>
          </cell>
          <cell r="Q243" t="e">
            <v>#N/A</v>
          </cell>
          <cell r="R243">
            <v>97.441217150760693</v>
          </cell>
          <cell r="S243">
            <v>119.72477016735522</v>
          </cell>
          <cell r="T243">
            <v>110.37433155080214</v>
          </cell>
          <cell r="U243">
            <v>150.69239240220696</v>
          </cell>
          <cell r="V243">
            <v>113.06742354467021</v>
          </cell>
          <cell r="W243">
            <v>113.85566188197768</v>
          </cell>
          <cell r="Z243">
            <v>38593</v>
          </cell>
        </row>
        <row r="244">
          <cell r="A244">
            <v>38594</v>
          </cell>
          <cell r="B244">
            <v>76.239999999999995</v>
          </cell>
          <cell r="C244">
            <v>53.32</v>
          </cell>
          <cell r="D244" t="e">
            <v>#N/A</v>
          </cell>
          <cell r="E244">
            <v>7.05</v>
          </cell>
          <cell r="F244">
            <v>22.954260000000001</v>
          </cell>
          <cell r="G244">
            <v>20.54</v>
          </cell>
          <cell r="H244">
            <v>15.47</v>
          </cell>
          <cell r="I244">
            <v>4791.72</v>
          </cell>
          <cell r="J244">
            <v>340.88</v>
          </cell>
          <cell r="N244">
            <v>38594</v>
          </cell>
          <cell r="O244">
            <v>113.6892335222189</v>
          </cell>
          <cell r="P244">
            <v>131.00737100737089</v>
          </cell>
          <cell r="Q244" t="e">
            <v>#N/A</v>
          </cell>
          <cell r="R244">
            <v>97.510373443983383</v>
          </cell>
          <cell r="S244">
            <v>118.80730288635226</v>
          </cell>
          <cell r="T244">
            <v>109.83957219251336</v>
          </cell>
          <cell r="U244">
            <v>151.37735782221699</v>
          </cell>
          <cell r="V244">
            <v>112.58528975019267</v>
          </cell>
          <cell r="W244">
            <v>113.26422115895801</v>
          </cell>
          <cell r="Z244">
            <v>38594</v>
          </cell>
        </row>
        <row r="245">
          <cell r="A245">
            <v>38595</v>
          </cell>
          <cell r="B245">
            <v>77.350000000000009</v>
          </cell>
          <cell r="C245">
            <v>54.18</v>
          </cell>
          <cell r="D245" t="e">
            <v>#N/A</v>
          </cell>
          <cell r="E245">
            <v>7.1950000000000003</v>
          </cell>
          <cell r="F245">
            <v>23.279220000000002</v>
          </cell>
          <cell r="G245">
            <v>20.86</v>
          </cell>
          <cell r="H245">
            <v>15.790000000000001</v>
          </cell>
          <cell r="I245">
            <v>4829.6900000000005</v>
          </cell>
          <cell r="J245">
            <v>345.85</v>
          </cell>
          <cell r="N245">
            <v>38595</v>
          </cell>
          <cell r="O245">
            <v>115.34446764091859</v>
          </cell>
          <cell r="P245">
            <v>133.120393120393</v>
          </cell>
          <cell r="Q245" t="e">
            <v>#N/A</v>
          </cell>
          <cell r="R245">
            <v>99.515905947441198</v>
          </cell>
          <cell r="S245">
            <v>120.48923997105676</v>
          </cell>
          <cell r="T245">
            <v>111.55080213903743</v>
          </cell>
          <cell r="U245">
            <v>154.50862831369142</v>
          </cell>
          <cell r="V245">
            <v>113.47742523636775</v>
          </cell>
          <cell r="W245">
            <v>114.91560340244551</v>
          </cell>
          <cell r="Z245">
            <v>38595</v>
          </cell>
        </row>
        <row r="246">
          <cell r="A246">
            <v>38596</v>
          </cell>
          <cell r="B246">
            <v>78.34</v>
          </cell>
          <cell r="C246">
            <v>54.65</v>
          </cell>
          <cell r="D246" t="e">
            <v>#N/A</v>
          </cell>
          <cell r="E246">
            <v>7.2149999999999999</v>
          </cell>
          <cell r="F246">
            <v>23.535260000000001</v>
          </cell>
          <cell r="G246">
            <v>21.03</v>
          </cell>
          <cell r="H246">
            <v>16.02</v>
          </cell>
          <cell r="I246">
            <v>4842.9400000000005</v>
          </cell>
          <cell r="J246">
            <v>348.76</v>
          </cell>
          <cell r="N246">
            <v>38596</v>
          </cell>
          <cell r="O246">
            <v>116.82075753056964</v>
          </cell>
          <cell r="P246">
            <v>134.27518427518413</v>
          </cell>
          <cell r="Q246" t="e">
            <v>#N/A</v>
          </cell>
          <cell r="R246">
            <v>99.79253112033193</v>
          </cell>
          <cell r="S246">
            <v>121.8144589862209</v>
          </cell>
          <cell r="T246">
            <v>112.45989304812835</v>
          </cell>
          <cell r="U246">
            <v>156.75922897943866</v>
          </cell>
          <cell r="V246">
            <v>113.78874457247045</v>
          </cell>
          <cell r="W246">
            <v>115.88250930356193</v>
          </cell>
          <cell r="Z246">
            <v>38596</v>
          </cell>
        </row>
        <row r="247">
          <cell r="A247">
            <v>38597</v>
          </cell>
          <cell r="B247">
            <v>78.84</v>
          </cell>
          <cell r="C247">
            <v>54.84</v>
          </cell>
          <cell r="D247" t="e">
            <v>#N/A</v>
          </cell>
          <cell r="E247">
            <v>7.23</v>
          </cell>
          <cell r="F247">
            <v>23.712510000000002</v>
          </cell>
          <cell r="G247">
            <v>21.09</v>
          </cell>
          <cell r="H247">
            <v>16.170000000000002</v>
          </cell>
          <cell r="I247">
            <v>4837.8100000000004</v>
          </cell>
          <cell r="J247">
            <v>350.5</v>
          </cell>
          <cell r="N247">
            <v>38597</v>
          </cell>
          <cell r="O247">
            <v>117.56635848493886</v>
          </cell>
          <cell r="P247">
            <v>134.74201474201459</v>
          </cell>
          <cell r="Q247" t="e">
            <v>#N/A</v>
          </cell>
          <cell r="R247">
            <v>99.999999999999986</v>
          </cell>
          <cell r="S247">
            <v>122.73187450894331</v>
          </cell>
          <cell r="T247">
            <v>112.7807486631016</v>
          </cell>
          <cell r="U247">
            <v>158.22701202231733</v>
          </cell>
          <cell r="V247">
            <v>113.66821112385107</v>
          </cell>
          <cell r="W247">
            <v>116.46065922381712</v>
          </cell>
          <cell r="Z247">
            <v>38597</v>
          </cell>
        </row>
        <row r="248">
          <cell r="A248">
            <v>38598</v>
          </cell>
          <cell r="B248">
            <v>78.84</v>
          </cell>
          <cell r="C248">
            <v>54.84</v>
          </cell>
          <cell r="D248" t="e">
            <v>#N/A</v>
          </cell>
          <cell r="E248">
            <v>7.23</v>
          </cell>
          <cell r="F248">
            <v>23.712510000000002</v>
          </cell>
          <cell r="G248">
            <v>21.09</v>
          </cell>
          <cell r="H248">
            <v>16.170000000000002</v>
          </cell>
          <cell r="I248">
            <v>4837.8100000000004</v>
          </cell>
          <cell r="J248">
            <v>350.5</v>
          </cell>
          <cell r="N248">
            <v>38598</v>
          </cell>
          <cell r="O248">
            <v>117.56635848493886</v>
          </cell>
          <cell r="P248">
            <v>134.74201474201459</v>
          </cell>
          <cell r="Q248" t="e">
            <v>#N/A</v>
          </cell>
          <cell r="R248">
            <v>99.999999999999986</v>
          </cell>
          <cell r="S248">
            <v>122.73187450894331</v>
          </cell>
          <cell r="T248">
            <v>112.7807486631016</v>
          </cell>
          <cell r="U248">
            <v>158.22701202231733</v>
          </cell>
          <cell r="V248">
            <v>113.66821112385107</v>
          </cell>
          <cell r="W248">
            <v>116.46065922381712</v>
          </cell>
          <cell r="Z248">
            <v>38598</v>
          </cell>
        </row>
        <row r="249">
          <cell r="A249">
            <v>38599</v>
          </cell>
          <cell r="B249">
            <v>78.84</v>
          </cell>
          <cell r="C249">
            <v>54.84</v>
          </cell>
          <cell r="D249" t="e">
            <v>#N/A</v>
          </cell>
          <cell r="E249">
            <v>7.23</v>
          </cell>
          <cell r="F249">
            <v>23.712510000000002</v>
          </cell>
          <cell r="G249">
            <v>21.09</v>
          </cell>
          <cell r="H249">
            <v>16.170000000000002</v>
          </cell>
          <cell r="I249">
            <v>4837.8100000000004</v>
          </cell>
          <cell r="J249">
            <v>350.5</v>
          </cell>
          <cell r="N249">
            <v>38599</v>
          </cell>
          <cell r="O249">
            <v>117.56635848493886</v>
          </cell>
          <cell r="P249">
            <v>134.74201474201459</v>
          </cell>
          <cell r="Q249" t="e">
            <v>#N/A</v>
          </cell>
          <cell r="R249">
            <v>99.999999999999986</v>
          </cell>
          <cell r="S249">
            <v>122.73187450894331</v>
          </cell>
          <cell r="T249">
            <v>112.7807486631016</v>
          </cell>
          <cell r="U249">
            <v>158.22701202231733</v>
          </cell>
          <cell r="V249">
            <v>113.66821112385107</v>
          </cell>
          <cell r="W249">
            <v>116.46065922381712</v>
          </cell>
          <cell r="Z249">
            <v>38599</v>
          </cell>
        </row>
        <row r="250">
          <cell r="A250">
            <v>38600</v>
          </cell>
          <cell r="B250">
            <v>80.61</v>
          </cell>
          <cell r="C250">
            <v>56.28</v>
          </cell>
          <cell r="D250" t="e">
            <v>#N/A</v>
          </cell>
          <cell r="E250">
            <v>7.3000000000000007</v>
          </cell>
          <cell r="F250">
            <v>24.007930000000002</v>
          </cell>
          <cell r="G250">
            <v>21.51</v>
          </cell>
          <cell r="H250">
            <v>16.05</v>
          </cell>
          <cell r="I250">
            <v>4909.8900000000003</v>
          </cell>
          <cell r="J250">
            <v>356.75</v>
          </cell>
          <cell r="N250">
            <v>38600</v>
          </cell>
          <cell r="O250">
            <v>120.20578586340591</v>
          </cell>
          <cell r="P250">
            <v>138.28009828009812</v>
          </cell>
          <cell r="Q250" t="e">
            <v>#N/A</v>
          </cell>
          <cell r="R250">
            <v>100.96818810511755</v>
          </cell>
          <cell r="S250">
            <v>124.26091763290749</v>
          </cell>
          <cell r="T250">
            <v>115.02673796791444</v>
          </cell>
          <cell r="U250">
            <v>157.05278558801439</v>
          </cell>
          <cell r="V250">
            <v>115.36178831224977</v>
          </cell>
          <cell r="W250">
            <v>118.53734715576822</v>
          </cell>
          <cell r="Z250">
            <v>38600</v>
          </cell>
        </row>
        <row r="251">
          <cell r="A251">
            <v>38601</v>
          </cell>
          <cell r="B251">
            <v>80.800000000000011</v>
          </cell>
          <cell r="C251">
            <v>57.29</v>
          </cell>
          <cell r="D251" t="e">
            <v>#N/A</v>
          </cell>
          <cell r="E251">
            <v>7.2850000000000001</v>
          </cell>
          <cell r="F251">
            <v>24.155640000000002</v>
          </cell>
          <cell r="G251">
            <v>22.04</v>
          </cell>
          <cell r="H251">
            <v>15.9</v>
          </cell>
          <cell r="I251">
            <v>4968.28</v>
          </cell>
          <cell r="J251">
            <v>360.84000000000003</v>
          </cell>
          <cell r="N251">
            <v>38601</v>
          </cell>
          <cell r="O251">
            <v>120.48911422606622</v>
          </cell>
          <cell r="P251">
            <v>140.76167076167059</v>
          </cell>
          <cell r="Q251" t="e">
            <v>#N/A</v>
          </cell>
          <cell r="R251">
            <v>100.76071922544949</v>
          </cell>
          <cell r="S251">
            <v>125.02543919488959</v>
          </cell>
          <cell r="T251">
            <v>117.86096256684492</v>
          </cell>
          <cell r="U251">
            <v>155.58500254513575</v>
          </cell>
          <cell r="V251">
            <v>116.73370801300726</v>
          </cell>
          <cell r="W251">
            <v>119.89633173843701</v>
          </cell>
          <cell r="Z251">
            <v>38601</v>
          </cell>
        </row>
        <row r="252">
          <cell r="A252">
            <v>38602</v>
          </cell>
          <cell r="B252">
            <v>80.510000000000005</v>
          </cell>
          <cell r="C252">
            <v>57</v>
          </cell>
          <cell r="D252" t="e">
            <v>#N/A</v>
          </cell>
          <cell r="E252">
            <v>7.24</v>
          </cell>
          <cell r="F252">
            <v>23.929150000000003</v>
          </cell>
          <cell r="G252">
            <v>22.12</v>
          </cell>
          <cell r="H252">
            <v>16.010000000000002</v>
          </cell>
          <cell r="I252">
            <v>4988.1400000000003</v>
          </cell>
          <cell r="J252">
            <v>359.70000000000005</v>
          </cell>
          <cell r="N252">
            <v>38602</v>
          </cell>
          <cell r="O252">
            <v>120.05666567253206</v>
          </cell>
          <cell r="P252">
            <v>140.04914004913988</v>
          </cell>
          <cell r="Q252" t="e">
            <v>#N/A</v>
          </cell>
          <cell r="R252">
            <v>100.13831258644535</v>
          </cell>
          <cell r="S252">
            <v>123.85316589874631</v>
          </cell>
          <cell r="T252">
            <v>118.28877005347594</v>
          </cell>
          <cell r="U252">
            <v>156.66137677658011</v>
          </cell>
          <cell r="V252">
            <v>117.20033458017707</v>
          </cell>
          <cell r="W252">
            <v>119.51754385964914</v>
          </cell>
          <cell r="Z252">
            <v>38602</v>
          </cell>
        </row>
        <row r="253">
          <cell r="A253">
            <v>38603</v>
          </cell>
          <cell r="B253">
            <v>80</v>
          </cell>
          <cell r="C253">
            <v>56.81</v>
          </cell>
          <cell r="D253" t="e">
            <v>#N/A</v>
          </cell>
          <cell r="E253">
            <v>7.23</v>
          </cell>
          <cell r="F253">
            <v>23.879920000000002</v>
          </cell>
          <cell r="G253">
            <v>22.12</v>
          </cell>
          <cell r="H253">
            <v>15.85</v>
          </cell>
          <cell r="I253">
            <v>4992.75</v>
          </cell>
          <cell r="J253">
            <v>358.59000000000003</v>
          </cell>
          <cell r="N253">
            <v>38603</v>
          </cell>
          <cell r="O253">
            <v>119.29615269907545</v>
          </cell>
          <cell r="P253">
            <v>139.58230958230942</v>
          </cell>
          <cell r="Q253" t="e">
            <v>#N/A</v>
          </cell>
          <cell r="R253">
            <v>99.999999999999986</v>
          </cell>
          <cell r="S253">
            <v>123.59835988360597</v>
          </cell>
          <cell r="T253">
            <v>118.28877005347594</v>
          </cell>
          <cell r="U253">
            <v>155.09574153084287</v>
          </cell>
          <cell r="V253">
            <v>117.30865021334185</v>
          </cell>
          <cell r="W253">
            <v>119.14872408293462</v>
          </cell>
          <cell r="Z253">
            <v>38603</v>
          </cell>
        </row>
        <row r="254">
          <cell r="A254">
            <v>38604</v>
          </cell>
          <cell r="B254">
            <v>79.31</v>
          </cell>
          <cell r="C254">
            <v>56.61</v>
          </cell>
          <cell r="D254" t="e">
            <v>#N/A</v>
          </cell>
          <cell r="E254">
            <v>7.2750000000000004</v>
          </cell>
          <cell r="F254">
            <v>24.10641</v>
          </cell>
          <cell r="G254">
            <v>22.240000000000002</v>
          </cell>
          <cell r="H254">
            <v>16.170000000000002</v>
          </cell>
          <cell r="I254">
            <v>5005.93</v>
          </cell>
          <cell r="J254">
            <v>358.69</v>
          </cell>
          <cell r="N254">
            <v>38604</v>
          </cell>
          <cell r="O254">
            <v>118.26722338204593</v>
          </cell>
          <cell r="P254">
            <v>139.09090909090892</v>
          </cell>
          <cell r="Q254" t="e">
            <v>#N/A</v>
          </cell>
          <cell r="R254">
            <v>100.62240663900413</v>
          </cell>
          <cell r="S254">
            <v>124.77063317974924</v>
          </cell>
          <cell r="T254">
            <v>118.93048128342247</v>
          </cell>
          <cell r="U254">
            <v>158.22701202231733</v>
          </cell>
          <cell r="V254">
            <v>117.61832484351798</v>
          </cell>
          <cell r="W254">
            <v>119.18195108984582</v>
          </cell>
          <cell r="Z254">
            <v>38604</v>
          </cell>
        </row>
        <row r="255">
          <cell r="A255">
            <v>38605</v>
          </cell>
          <cell r="B255">
            <v>79.31</v>
          </cell>
          <cell r="C255">
            <v>56.61</v>
          </cell>
          <cell r="D255" t="e">
            <v>#N/A</v>
          </cell>
          <cell r="E255">
            <v>7.2750000000000004</v>
          </cell>
          <cell r="F255">
            <v>24.10641</v>
          </cell>
          <cell r="G255">
            <v>22.240000000000002</v>
          </cell>
          <cell r="H255">
            <v>16.170000000000002</v>
          </cell>
          <cell r="I255">
            <v>5005.93</v>
          </cell>
          <cell r="J255">
            <v>358.69</v>
          </cell>
          <cell r="N255">
            <v>38605</v>
          </cell>
          <cell r="O255">
            <v>118.26722338204593</v>
          </cell>
          <cell r="P255">
            <v>139.09090909090892</v>
          </cell>
          <cell r="Q255" t="e">
            <v>#N/A</v>
          </cell>
          <cell r="R255">
            <v>100.62240663900413</v>
          </cell>
          <cell r="S255">
            <v>124.77063317974924</v>
          </cell>
          <cell r="T255">
            <v>118.93048128342247</v>
          </cell>
          <cell r="U255">
            <v>158.22701202231733</v>
          </cell>
          <cell r="V255">
            <v>117.61832484351798</v>
          </cell>
          <cell r="W255">
            <v>119.18195108984582</v>
          </cell>
          <cell r="Z255">
            <v>38605</v>
          </cell>
        </row>
        <row r="256">
          <cell r="A256">
            <v>38606</v>
          </cell>
          <cell r="B256">
            <v>79.31</v>
          </cell>
          <cell r="C256">
            <v>56.61</v>
          </cell>
          <cell r="D256" t="e">
            <v>#N/A</v>
          </cell>
          <cell r="E256">
            <v>7.2750000000000004</v>
          </cell>
          <cell r="F256">
            <v>24.10641</v>
          </cell>
          <cell r="G256">
            <v>22.240000000000002</v>
          </cell>
          <cell r="H256">
            <v>16.170000000000002</v>
          </cell>
          <cell r="I256">
            <v>5005.93</v>
          </cell>
          <cell r="J256">
            <v>358.69</v>
          </cell>
          <cell r="N256">
            <v>38606</v>
          </cell>
          <cell r="O256">
            <v>118.26722338204593</v>
          </cell>
          <cell r="P256">
            <v>139.09090909090892</v>
          </cell>
          <cell r="Q256" t="e">
            <v>#N/A</v>
          </cell>
          <cell r="R256">
            <v>100.62240663900413</v>
          </cell>
          <cell r="S256">
            <v>124.77063317974924</v>
          </cell>
          <cell r="T256">
            <v>118.93048128342247</v>
          </cell>
          <cell r="U256">
            <v>158.22701202231733</v>
          </cell>
          <cell r="V256">
            <v>117.61832484351798</v>
          </cell>
          <cell r="W256">
            <v>119.18195108984582</v>
          </cell>
          <cell r="Z256">
            <v>38606</v>
          </cell>
        </row>
        <row r="257">
          <cell r="A257">
            <v>38607</v>
          </cell>
          <cell r="B257">
            <v>78.400000000000006</v>
          </cell>
          <cell r="C257">
            <v>56.17</v>
          </cell>
          <cell r="D257" t="e">
            <v>#N/A</v>
          </cell>
          <cell r="E257">
            <v>7.23</v>
          </cell>
          <cell r="F257">
            <v>24.313200000000002</v>
          </cell>
          <cell r="G257">
            <v>22.330000000000002</v>
          </cell>
          <cell r="H257">
            <v>16.149999999999999</v>
          </cell>
          <cell r="I257">
            <v>4989.9800000000005</v>
          </cell>
          <cell r="J257">
            <v>357.85</v>
          </cell>
          <cell r="N257">
            <v>38607</v>
          </cell>
          <cell r="O257">
            <v>116.91022964509395</v>
          </cell>
          <cell r="P257">
            <v>138.00982800982786</v>
          </cell>
          <cell r="Q257" t="e">
            <v>#N/A</v>
          </cell>
          <cell r="R257">
            <v>99.999999999999972</v>
          </cell>
          <cell r="S257">
            <v>125.84094266321196</v>
          </cell>
          <cell r="T257">
            <v>119.41176470588236</v>
          </cell>
          <cell r="U257">
            <v>158.03130761660015</v>
          </cell>
          <cell r="V257">
            <v>117.24356685024718</v>
          </cell>
          <cell r="W257">
            <v>118.9028442317916</v>
          </cell>
          <cell r="Z257">
            <v>38607</v>
          </cell>
        </row>
        <row r="258">
          <cell r="A258">
            <v>38608</v>
          </cell>
          <cell r="B258">
            <v>77.45</v>
          </cell>
          <cell r="C258">
            <v>55.2</v>
          </cell>
          <cell r="D258" t="e">
            <v>#N/A</v>
          </cell>
          <cell r="E258">
            <v>7.2050000000000001</v>
          </cell>
          <cell r="F258">
            <v>23.939</v>
          </cell>
          <cell r="G258">
            <v>22.35</v>
          </cell>
          <cell r="H258">
            <v>16.18</v>
          </cell>
          <cell r="I258">
            <v>4901.88</v>
          </cell>
          <cell r="J258">
            <v>355.04</v>
          </cell>
          <cell r="N258">
            <v>38608</v>
          </cell>
          <cell r="O258">
            <v>115.49358783179242</v>
          </cell>
          <cell r="P258">
            <v>135.62653562653549</v>
          </cell>
          <cell r="Q258" t="e">
            <v>#N/A</v>
          </cell>
          <cell r="R258">
            <v>99.654218533886549</v>
          </cell>
          <cell r="S258">
            <v>123.90414780508658</v>
          </cell>
          <cell r="T258">
            <v>119.51871657754012</v>
          </cell>
          <cell r="U258">
            <v>158.32486422517587</v>
          </cell>
          <cell r="V258">
            <v>115.17358696265107</v>
          </cell>
          <cell r="W258">
            <v>117.9691653375864</v>
          </cell>
          <cell r="Z258">
            <v>38608</v>
          </cell>
        </row>
        <row r="259">
          <cell r="A259">
            <v>38609</v>
          </cell>
          <cell r="B259">
            <v>77.55</v>
          </cell>
          <cell r="C259">
            <v>55.1</v>
          </cell>
          <cell r="D259" t="e">
            <v>#N/A</v>
          </cell>
          <cell r="E259">
            <v>7.2250000000000005</v>
          </cell>
          <cell r="F259">
            <v>24.060000000000002</v>
          </cell>
          <cell r="G259">
            <v>22.28</v>
          </cell>
          <cell r="H259">
            <v>16.13</v>
          </cell>
          <cell r="I259">
            <v>4911.17</v>
          </cell>
          <cell r="J259">
            <v>355.55</v>
          </cell>
          <cell r="N259">
            <v>38609</v>
          </cell>
          <cell r="O259">
            <v>115.64270802266627</v>
          </cell>
          <cell r="P259">
            <v>135.38083538083524</v>
          </cell>
          <cell r="Q259" t="e">
            <v>#N/A</v>
          </cell>
          <cell r="R259">
            <v>99.930843706777296</v>
          </cell>
          <cell r="S259">
            <v>124.53042299972361</v>
          </cell>
          <cell r="T259">
            <v>119.14438502673798</v>
          </cell>
          <cell r="U259">
            <v>157.83560321088299</v>
          </cell>
          <cell r="V259">
            <v>115.39186293490724</v>
          </cell>
          <cell r="W259">
            <v>118.13862307283361</v>
          </cell>
          <cell r="Z259">
            <v>38609</v>
          </cell>
        </row>
        <row r="260">
          <cell r="A260">
            <v>38610</v>
          </cell>
          <cell r="B260">
            <v>77.7</v>
          </cell>
          <cell r="C260">
            <v>55.36</v>
          </cell>
          <cell r="D260" t="e">
            <v>#N/A</v>
          </cell>
          <cell r="E260">
            <v>7.2149999999999999</v>
          </cell>
          <cell r="F260">
            <v>23.8</v>
          </cell>
          <cell r="G260">
            <v>22.39</v>
          </cell>
          <cell r="H260">
            <v>15.93</v>
          </cell>
          <cell r="I260">
            <v>4905.9800000000005</v>
          </cell>
          <cell r="J260">
            <v>356.03000000000003</v>
          </cell>
          <cell r="N260">
            <v>38610</v>
          </cell>
          <cell r="O260">
            <v>115.86638830897704</v>
          </cell>
          <cell r="P260">
            <v>136.01965601965586</v>
          </cell>
          <cell r="Q260" t="e">
            <v>#N/A</v>
          </cell>
          <cell r="R260">
            <v>99.792531120331915</v>
          </cell>
          <cell r="S260">
            <v>123.18470770546224</v>
          </cell>
          <cell r="T260">
            <v>119.73262032085562</v>
          </cell>
          <cell r="U260">
            <v>155.87855915371148</v>
          </cell>
          <cell r="V260">
            <v>115.26991973835079</v>
          </cell>
          <cell r="W260">
            <v>118.29811270600746</v>
          </cell>
          <cell r="Z260">
            <v>38610</v>
          </cell>
        </row>
        <row r="261">
          <cell r="A261">
            <v>38611</v>
          </cell>
          <cell r="B261">
            <v>79.53</v>
          </cell>
          <cell r="C261">
            <v>56.900000000000006</v>
          </cell>
          <cell r="D261" t="e">
            <v>#N/A</v>
          </cell>
          <cell r="E261">
            <v>7.2850000000000001</v>
          </cell>
          <cell r="F261">
            <v>23.8</v>
          </cell>
          <cell r="G261">
            <v>22.45</v>
          </cell>
          <cell r="H261">
            <v>16.2</v>
          </cell>
          <cell r="I261">
            <v>4986.5</v>
          </cell>
          <cell r="J261">
            <v>360.68</v>
          </cell>
          <cell r="N261">
            <v>38611</v>
          </cell>
          <cell r="O261">
            <v>118.59528780196838</v>
          </cell>
          <cell r="P261">
            <v>139.80343980343966</v>
          </cell>
          <cell r="Q261" t="e">
            <v>#N/A</v>
          </cell>
          <cell r="R261">
            <v>100.76071922544948</v>
          </cell>
          <cell r="S261">
            <v>123.18470770546224</v>
          </cell>
          <cell r="T261">
            <v>120.05347593582887</v>
          </cell>
          <cell r="U261">
            <v>158.52056863089302</v>
          </cell>
          <cell r="V261">
            <v>117.16180146989718</v>
          </cell>
          <cell r="W261">
            <v>119.84316852737906</v>
          </cell>
          <cell r="Z261">
            <v>38611</v>
          </cell>
        </row>
        <row r="262">
          <cell r="A262">
            <v>38612</v>
          </cell>
          <cell r="B262">
            <v>79.53</v>
          </cell>
          <cell r="C262">
            <v>56.900000000000006</v>
          </cell>
          <cell r="D262" t="e">
            <v>#N/A</v>
          </cell>
          <cell r="E262">
            <v>7.2850000000000001</v>
          </cell>
          <cell r="F262">
            <v>23.8</v>
          </cell>
          <cell r="G262">
            <v>22.45</v>
          </cell>
          <cell r="H262">
            <v>16.2</v>
          </cell>
          <cell r="I262">
            <v>4986.5</v>
          </cell>
          <cell r="J262">
            <v>360.68</v>
          </cell>
          <cell r="N262">
            <v>38612</v>
          </cell>
          <cell r="O262">
            <v>118.59528780196838</v>
          </cell>
          <cell r="P262">
            <v>139.80343980343966</v>
          </cell>
          <cell r="Q262" t="e">
            <v>#N/A</v>
          </cell>
          <cell r="R262">
            <v>100.76071922544948</v>
          </cell>
          <cell r="S262">
            <v>123.18470770546224</v>
          </cell>
          <cell r="T262">
            <v>120.05347593582887</v>
          </cell>
          <cell r="U262">
            <v>158.52056863089302</v>
          </cell>
          <cell r="V262">
            <v>117.16180146989718</v>
          </cell>
          <cell r="W262">
            <v>119.84316852737906</v>
          </cell>
          <cell r="Z262">
            <v>38612</v>
          </cell>
        </row>
        <row r="263">
          <cell r="A263">
            <v>38613</v>
          </cell>
          <cell r="B263">
            <v>79.53</v>
          </cell>
          <cell r="C263">
            <v>56.900000000000006</v>
          </cell>
          <cell r="D263" t="e">
            <v>#N/A</v>
          </cell>
          <cell r="E263">
            <v>7.2850000000000001</v>
          </cell>
          <cell r="F263">
            <v>23.8</v>
          </cell>
          <cell r="G263">
            <v>22.45</v>
          </cell>
          <cell r="H263">
            <v>16.2</v>
          </cell>
          <cell r="I263">
            <v>4986.5</v>
          </cell>
          <cell r="J263">
            <v>360.68</v>
          </cell>
          <cell r="N263">
            <v>38613</v>
          </cell>
          <cell r="O263">
            <v>118.59528780196838</v>
          </cell>
          <cell r="P263">
            <v>139.80343980343966</v>
          </cell>
          <cell r="Q263" t="e">
            <v>#N/A</v>
          </cell>
          <cell r="R263">
            <v>100.76071922544948</v>
          </cell>
          <cell r="S263">
            <v>123.18470770546224</v>
          </cell>
          <cell r="T263">
            <v>120.05347593582887</v>
          </cell>
          <cell r="U263">
            <v>158.52056863089302</v>
          </cell>
          <cell r="V263">
            <v>117.16180146989718</v>
          </cell>
          <cell r="W263">
            <v>119.84316852737906</v>
          </cell>
          <cell r="Z263">
            <v>38613</v>
          </cell>
        </row>
        <row r="264">
          <cell r="A264">
            <v>38614</v>
          </cell>
          <cell r="B264">
            <v>77.66</v>
          </cell>
          <cell r="C264">
            <v>55.24</v>
          </cell>
          <cell r="D264" t="e">
            <v>#N/A</v>
          </cell>
          <cell r="E264">
            <v>7.2350000000000003</v>
          </cell>
          <cell r="F264">
            <v>23.66</v>
          </cell>
          <cell r="G264">
            <v>22.43</v>
          </cell>
          <cell r="H264">
            <v>16.350000000000001</v>
          </cell>
          <cell r="I264">
            <v>4926.13</v>
          </cell>
          <cell r="J264">
            <v>357.22</v>
          </cell>
          <cell r="N264">
            <v>38614</v>
          </cell>
          <cell r="O264">
            <v>115.80674023262749</v>
          </cell>
          <cell r="P264">
            <v>135.72481572481558</v>
          </cell>
          <cell r="Q264" t="e">
            <v>#N/A</v>
          </cell>
          <cell r="R264">
            <v>100.06915629322265</v>
          </cell>
          <cell r="S264">
            <v>122.46009177778305</v>
          </cell>
          <cell r="T264">
            <v>119.94652406417113</v>
          </cell>
          <cell r="U264">
            <v>159.98835167377169</v>
          </cell>
          <cell r="V264">
            <v>115.7433600872164</v>
          </cell>
          <cell r="W264">
            <v>118.69351408825094</v>
          </cell>
          <cell r="Z264">
            <v>38614</v>
          </cell>
        </row>
        <row r="265">
          <cell r="A265">
            <v>38615</v>
          </cell>
          <cell r="B265">
            <v>77.25</v>
          </cell>
          <cell r="C265">
            <v>54.980000000000004</v>
          </cell>
          <cell r="D265" t="e">
            <v>#N/A</v>
          </cell>
          <cell r="E265">
            <v>7.22</v>
          </cell>
          <cell r="F265">
            <v>23.63</v>
          </cell>
          <cell r="G265">
            <v>22.55</v>
          </cell>
          <cell r="H265">
            <v>16.48</v>
          </cell>
          <cell r="I265">
            <v>4962.8599999999997</v>
          </cell>
          <cell r="J265">
            <v>357.01</v>
          </cell>
          <cell r="N265">
            <v>38615</v>
          </cell>
          <cell r="O265">
            <v>115.19534745004474</v>
          </cell>
          <cell r="P265">
            <v>135.08599508599494</v>
          </cell>
          <cell r="Q265" t="e">
            <v>#N/A</v>
          </cell>
          <cell r="R265">
            <v>99.861687413554591</v>
          </cell>
          <cell r="S265">
            <v>122.3048169361375</v>
          </cell>
          <cell r="T265">
            <v>120.58823529411765</v>
          </cell>
          <cell r="U265">
            <v>161.26043031093315</v>
          </cell>
          <cell r="V265">
            <v>116.60636078269204</v>
          </cell>
          <cell r="W265">
            <v>118.62373737373737</v>
          </cell>
          <cell r="Z265">
            <v>38615</v>
          </cell>
        </row>
        <row r="266">
          <cell r="A266">
            <v>38616</v>
          </cell>
          <cell r="B266">
            <v>75.69</v>
          </cell>
          <cell r="C266">
            <v>54.14</v>
          </cell>
          <cell r="D266" t="e">
            <v>#N/A</v>
          </cell>
          <cell r="E266">
            <v>7.21</v>
          </cell>
          <cell r="F266">
            <v>23.13</v>
          </cell>
          <cell r="G266">
            <v>22.32</v>
          </cell>
          <cell r="H266">
            <v>16.149999999999999</v>
          </cell>
          <cell r="I266">
            <v>4875.22</v>
          </cell>
          <cell r="J266">
            <v>353.17</v>
          </cell>
          <cell r="N266">
            <v>38616</v>
          </cell>
          <cell r="O266">
            <v>112.86907247241275</v>
          </cell>
          <cell r="P266">
            <v>133.02211302211288</v>
          </cell>
          <cell r="Q266" t="e">
            <v>#N/A</v>
          </cell>
          <cell r="R266">
            <v>99.723374827109225</v>
          </cell>
          <cell r="S266">
            <v>119.71690290871183</v>
          </cell>
          <cell r="T266">
            <v>119.35828877005348</v>
          </cell>
          <cell r="U266">
            <v>158.03130761660015</v>
          </cell>
          <cell r="V266">
            <v>114.54718896261349</v>
          </cell>
          <cell r="W266">
            <v>117.34782030834663</v>
          </cell>
          <cell r="Z266">
            <v>38616</v>
          </cell>
        </row>
        <row r="267">
          <cell r="A267">
            <v>38617</v>
          </cell>
          <cell r="B267">
            <v>76.17</v>
          </cell>
          <cell r="C267">
            <v>53.95</v>
          </cell>
          <cell r="D267" t="e">
            <v>#N/A</v>
          </cell>
          <cell r="E267">
            <v>7.2050000000000001</v>
          </cell>
          <cell r="F267">
            <v>23.48</v>
          </cell>
          <cell r="G267">
            <v>22.35</v>
          </cell>
          <cell r="H267">
            <v>16.350000000000001</v>
          </cell>
          <cell r="I267">
            <v>4849.01</v>
          </cell>
          <cell r="J267">
            <v>354.02</v>
          </cell>
          <cell r="N267">
            <v>38617</v>
          </cell>
          <cell r="O267">
            <v>113.58484938860722</v>
          </cell>
          <cell r="P267">
            <v>132.55528255528242</v>
          </cell>
          <cell r="Q267" t="e">
            <v>#N/A</v>
          </cell>
          <cell r="R267">
            <v>99.654218533886535</v>
          </cell>
          <cell r="S267">
            <v>121.52844272790981</v>
          </cell>
          <cell r="T267">
            <v>119.51871657754012</v>
          </cell>
          <cell r="U267">
            <v>159.98835167377169</v>
          </cell>
          <cell r="V267">
            <v>113.9313640721039</v>
          </cell>
          <cell r="W267">
            <v>117.63024986709196</v>
          </cell>
          <cell r="Z267">
            <v>38617</v>
          </cell>
        </row>
        <row r="268">
          <cell r="A268">
            <v>38618</v>
          </cell>
          <cell r="B268">
            <v>75.94</v>
          </cell>
          <cell r="C268">
            <v>54.25</v>
          </cell>
          <cell r="D268" t="e">
            <v>#N/A</v>
          </cell>
          <cell r="E268">
            <v>7.23</v>
          </cell>
          <cell r="F268">
            <v>23.43</v>
          </cell>
          <cell r="G268">
            <v>22.75</v>
          </cell>
          <cell r="H268">
            <v>16.62</v>
          </cell>
          <cell r="I268">
            <v>4882.58</v>
          </cell>
          <cell r="J268">
            <v>356.06</v>
          </cell>
          <cell r="N268">
            <v>38618</v>
          </cell>
          <cell r="O268">
            <v>113.24187294959737</v>
          </cell>
          <cell r="P268">
            <v>133.29238329238314</v>
          </cell>
          <cell r="Q268" t="e">
            <v>#N/A</v>
          </cell>
          <cell r="R268">
            <v>99.999999999999957</v>
          </cell>
          <cell r="S268">
            <v>121.26965132516723</v>
          </cell>
          <cell r="T268">
            <v>121.65775401069519</v>
          </cell>
          <cell r="U268">
            <v>162.63036115095323</v>
          </cell>
          <cell r="V268">
            <v>114.72011804289393</v>
          </cell>
          <cell r="W268">
            <v>118.30808080808082</v>
          </cell>
          <cell r="Z268">
            <v>38618</v>
          </cell>
        </row>
        <row r="269">
          <cell r="A269">
            <v>38619</v>
          </cell>
          <cell r="B269">
            <v>75.94</v>
          </cell>
          <cell r="C269">
            <v>54.25</v>
          </cell>
          <cell r="D269" t="e">
            <v>#N/A</v>
          </cell>
          <cell r="E269">
            <v>7.23</v>
          </cell>
          <cell r="F269">
            <v>23.43</v>
          </cell>
          <cell r="G269">
            <v>22.75</v>
          </cell>
          <cell r="H269">
            <v>16.62</v>
          </cell>
          <cell r="I269">
            <v>4882.58</v>
          </cell>
          <cell r="J269">
            <v>356.06</v>
          </cell>
          <cell r="N269">
            <v>38619</v>
          </cell>
          <cell r="O269">
            <v>113.24187294959737</v>
          </cell>
          <cell r="P269">
            <v>133.29238329238314</v>
          </cell>
          <cell r="Q269" t="e">
            <v>#N/A</v>
          </cell>
          <cell r="R269">
            <v>99.999999999999957</v>
          </cell>
          <cell r="S269">
            <v>121.26965132516723</v>
          </cell>
          <cell r="T269">
            <v>121.65775401069519</v>
          </cell>
          <cell r="U269">
            <v>162.63036115095323</v>
          </cell>
          <cell r="V269">
            <v>114.72011804289393</v>
          </cell>
          <cell r="W269">
            <v>118.30808080808082</v>
          </cell>
          <cell r="Z269">
            <v>38619</v>
          </cell>
        </row>
        <row r="270">
          <cell r="A270">
            <v>38620</v>
          </cell>
          <cell r="B270">
            <v>75.94</v>
          </cell>
          <cell r="C270">
            <v>54.25</v>
          </cell>
          <cell r="D270" t="e">
            <v>#N/A</v>
          </cell>
          <cell r="E270">
            <v>7.23</v>
          </cell>
          <cell r="F270">
            <v>23.43</v>
          </cell>
          <cell r="G270">
            <v>22.75</v>
          </cell>
          <cell r="H270">
            <v>16.62</v>
          </cell>
          <cell r="I270">
            <v>4882.58</v>
          </cell>
          <cell r="J270">
            <v>356.06</v>
          </cell>
          <cell r="N270">
            <v>38620</v>
          </cell>
          <cell r="O270">
            <v>113.24187294959737</v>
          </cell>
          <cell r="P270">
            <v>133.29238329238314</v>
          </cell>
          <cell r="Q270" t="e">
            <v>#N/A</v>
          </cell>
          <cell r="R270">
            <v>99.999999999999957</v>
          </cell>
          <cell r="S270">
            <v>121.26965132516723</v>
          </cell>
          <cell r="T270">
            <v>121.65775401069519</v>
          </cell>
          <cell r="U270">
            <v>162.63036115095323</v>
          </cell>
          <cell r="V270">
            <v>114.72011804289393</v>
          </cell>
          <cell r="W270">
            <v>118.30808080808082</v>
          </cell>
          <cell r="Z270">
            <v>38620</v>
          </cell>
        </row>
        <row r="271">
          <cell r="A271">
            <v>38621</v>
          </cell>
          <cell r="B271">
            <v>77.260000000000005</v>
          </cell>
          <cell r="C271">
            <v>55.21</v>
          </cell>
          <cell r="D271" t="e">
            <v>#N/A</v>
          </cell>
          <cell r="E271">
            <v>7.2750000000000004</v>
          </cell>
          <cell r="F271">
            <v>23.740000000000002</v>
          </cell>
          <cell r="G271">
            <v>23.1</v>
          </cell>
          <cell r="H271">
            <v>16.45</v>
          </cell>
          <cell r="I271">
            <v>4998.16</v>
          </cell>
          <cell r="J271">
            <v>359.64</v>
          </cell>
          <cell r="N271">
            <v>38621</v>
          </cell>
          <cell r="O271">
            <v>115.21025946913213</v>
          </cell>
          <cell r="P271">
            <v>135.6511056511055</v>
          </cell>
          <cell r="Q271" t="e">
            <v>#N/A</v>
          </cell>
          <cell r="R271">
            <v>100.62240663900411</v>
          </cell>
          <cell r="S271">
            <v>122.87415802217117</v>
          </cell>
          <cell r="T271">
            <v>123.5294117647059</v>
          </cell>
          <cell r="U271">
            <v>160.96687370235742</v>
          </cell>
          <cell r="V271">
            <v>117.43576248566755</v>
          </cell>
          <cell r="W271">
            <v>119.49760765550239</v>
          </cell>
          <cell r="Z271">
            <v>38621</v>
          </cell>
        </row>
        <row r="272">
          <cell r="A272">
            <v>38622</v>
          </cell>
          <cell r="B272">
            <v>76.55</v>
          </cell>
          <cell r="C272">
            <v>55.04</v>
          </cell>
          <cell r="D272" t="e">
            <v>#N/A</v>
          </cell>
          <cell r="E272">
            <v>7.24</v>
          </cell>
          <cell r="F272">
            <v>23.89</v>
          </cell>
          <cell r="G272">
            <v>23.03</v>
          </cell>
          <cell r="H272">
            <v>16.45</v>
          </cell>
          <cell r="I272">
            <v>4965.88</v>
          </cell>
          <cell r="J272">
            <v>358.66</v>
          </cell>
          <cell r="N272">
            <v>38622</v>
          </cell>
          <cell r="O272">
            <v>114.15150611392782</v>
          </cell>
          <cell r="P272">
            <v>135.23341523341509</v>
          </cell>
          <cell r="Q272" t="e">
            <v>#N/A</v>
          </cell>
          <cell r="R272">
            <v>100.13831258644532</v>
          </cell>
          <cell r="S272">
            <v>123.65053223039887</v>
          </cell>
          <cell r="T272">
            <v>123.15508021390374</v>
          </cell>
          <cell r="U272">
            <v>160.96687370235742</v>
          </cell>
          <cell r="V272">
            <v>116.67731809552451</v>
          </cell>
          <cell r="W272">
            <v>119.17198298777247</v>
          </cell>
          <cell r="Z272">
            <v>38622</v>
          </cell>
        </row>
        <row r="273">
          <cell r="A273">
            <v>38623</v>
          </cell>
          <cell r="B273">
            <v>77.010000000000005</v>
          </cell>
          <cell r="C273">
            <v>55.2</v>
          </cell>
          <cell r="D273" t="e">
            <v>#N/A</v>
          </cell>
          <cell r="E273">
            <v>7.24</v>
          </cell>
          <cell r="F273">
            <v>24.42</v>
          </cell>
          <cell r="G273">
            <v>23.34</v>
          </cell>
          <cell r="H273">
            <v>16.45</v>
          </cell>
          <cell r="I273">
            <v>5048.74</v>
          </cell>
          <cell r="J273">
            <v>361.39</v>
          </cell>
          <cell r="N273">
            <v>38623</v>
          </cell>
          <cell r="O273">
            <v>114.83745899194751</v>
          </cell>
          <cell r="P273">
            <v>135.62653562653549</v>
          </cell>
          <cell r="Q273" t="e">
            <v>#N/A</v>
          </cell>
          <cell r="R273">
            <v>100.13831258644532</v>
          </cell>
          <cell r="S273">
            <v>126.39372109947008</v>
          </cell>
          <cell r="T273">
            <v>124.81283422459893</v>
          </cell>
          <cell r="U273">
            <v>160.96687370235742</v>
          </cell>
          <cell r="V273">
            <v>118.62417999661659</v>
          </cell>
          <cell r="W273">
            <v>120.07908027644869</v>
          </cell>
          <cell r="Z273">
            <v>38623</v>
          </cell>
        </row>
        <row r="274">
          <cell r="A274">
            <v>38624</v>
          </cell>
          <cell r="B274">
            <v>76.41</v>
          </cell>
          <cell r="C274">
            <v>54.900000000000006</v>
          </cell>
          <cell r="D274" t="e">
            <v>#N/A</v>
          </cell>
          <cell r="E274">
            <v>7.1749999999999998</v>
          </cell>
          <cell r="F274">
            <v>23.94</v>
          </cell>
          <cell r="G274">
            <v>23.12</v>
          </cell>
          <cell r="H274">
            <v>16.39</v>
          </cell>
          <cell r="I274">
            <v>5021.17</v>
          </cell>
          <cell r="J274">
            <v>358.94</v>
          </cell>
          <cell r="N274">
            <v>38624</v>
          </cell>
          <cell r="O274">
            <v>113.94273784670443</v>
          </cell>
          <cell r="P274">
            <v>134.88943488943474</v>
          </cell>
          <cell r="Q274" t="e">
            <v>#N/A</v>
          </cell>
          <cell r="R274">
            <v>99.239280774550437</v>
          </cell>
          <cell r="S274">
            <v>123.90932363314144</v>
          </cell>
          <cell r="T274">
            <v>123.63636363636364</v>
          </cell>
          <cell r="U274">
            <v>160.37976048520596</v>
          </cell>
          <cell r="V274">
            <v>117.97640081953347</v>
          </cell>
          <cell r="W274">
            <v>119.26501860712388</v>
          </cell>
          <cell r="Z274">
            <v>38624</v>
          </cell>
        </row>
        <row r="275">
          <cell r="A275">
            <v>38625</v>
          </cell>
          <cell r="B275">
            <v>76.430000000000007</v>
          </cell>
          <cell r="C275">
            <v>55.050000000000004</v>
          </cell>
          <cell r="D275" t="e">
            <v>#N/A</v>
          </cell>
          <cell r="E275">
            <v>7.17</v>
          </cell>
          <cell r="F275">
            <v>24.05</v>
          </cell>
          <cell r="G275">
            <v>23.25</v>
          </cell>
          <cell r="H275">
            <v>16.7</v>
          </cell>
          <cell r="I275">
            <v>5044.12</v>
          </cell>
          <cell r="J275">
            <v>359.64</v>
          </cell>
          <cell r="N275">
            <v>38625</v>
          </cell>
          <cell r="O275">
            <v>113.97256188487923</v>
          </cell>
          <cell r="P275">
            <v>135.2579852579851</v>
          </cell>
          <cell r="Q275" t="e">
            <v>#N/A</v>
          </cell>
          <cell r="R275">
            <v>99.170124481327747</v>
          </cell>
          <cell r="S275">
            <v>124.47866471917509</v>
          </cell>
          <cell r="T275">
            <v>124.33155080213903</v>
          </cell>
          <cell r="U275">
            <v>163.41317877382181</v>
          </cell>
          <cell r="V275">
            <v>118.51562940546229</v>
          </cell>
          <cell r="W275">
            <v>119.49760765550239</v>
          </cell>
          <cell r="Z275">
            <v>38625</v>
          </cell>
        </row>
        <row r="276">
          <cell r="A276">
            <v>38626</v>
          </cell>
          <cell r="B276">
            <v>76.430000000000007</v>
          </cell>
          <cell r="C276">
            <v>55.050000000000004</v>
          </cell>
          <cell r="D276" t="e">
            <v>#N/A</v>
          </cell>
          <cell r="E276">
            <v>7.17</v>
          </cell>
          <cell r="F276">
            <v>24.05</v>
          </cell>
          <cell r="G276">
            <v>23.25</v>
          </cell>
          <cell r="H276">
            <v>16.7</v>
          </cell>
          <cell r="I276">
            <v>5044.12</v>
          </cell>
          <cell r="J276">
            <v>359.64</v>
          </cell>
          <cell r="N276">
            <v>38626</v>
          </cell>
          <cell r="O276">
            <v>113.97256188487923</v>
          </cell>
          <cell r="P276">
            <v>135.2579852579851</v>
          </cell>
          <cell r="Q276" t="e">
            <v>#N/A</v>
          </cell>
          <cell r="R276">
            <v>99.170124481327747</v>
          </cell>
          <cell r="S276">
            <v>124.47866471917509</v>
          </cell>
          <cell r="T276">
            <v>124.33155080213903</v>
          </cell>
          <cell r="U276">
            <v>163.41317877382181</v>
          </cell>
          <cell r="V276">
            <v>118.51562940546229</v>
          </cell>
          <cell r="W276">
            <v>119.49760765550239</v>
          </cell>
          <cell r="Z276">
            <v>38626</v>
          </cell>
        </row>
        <row r="277">
          <cell r="A277">
            <v>38627</v>
          </cell>
          <cell r="B277">
            <v>76.430000000000007</v>
          </cell>
          <cell r="C277">
            <v>55.050000000000004</v>
          </cell>
          <cell r="D277" t="e">
            <v>#N/A</v>
          </cell>
          <cell r="E277">
            <v>7.17</v>
          </cell>
          <cell r="F277">
            <v>24.05</v>
          </cell>
          <cell r="G277">
            <v>23.25</v>
          </cell>
          <cell r="H277">
            <v>16.7</v>
          </cell>
          <cell r="I277">
            <v>5044.12</v>
          </cell>
          <cell r="J277">
            <v>359.64</v>
          </cell>
          <cell r="N277">
            <v>38627</v>
          </cell>
          <cell r="O277">
            <v>113.97256188487923</v>
          </cell>
          <cell r="P277">
            <v>135.2579852579851</v>
          </cell>
          <cell r="Q277" t="e">
            <v>#N/A</v>
          </cell>
          <cell r="R277">
            <v>99.170124481327747</v>
          </cell>
          <cell r="S277">
            <v>124.47866471917509</v>
          </cell>
          <cell r="T277">
            <v>124.33155080213903</v>
          </cell>
          <cell r="U277">
            <v>163.41317877382181</v>
          </cell>
          <cell r="V277">
            <v>118.51562940546229</v>
          </cell>
          <cell r="W277">
            <v>119.49760765550239</v>
          </cell>
          <cell r="Z277">
            <v>38627</v>
          </cell>
        </row>
        <row r="278">
          <cell r="A278">
            <v>38628</v>
          </cell>
          <cell r="B278">
            <v>77.17</v>
          </cell>
          <cell r="C278">
            <v>55.38</v>
          </cell>
          <cell r="D278" t="e">
            <v>#N/A</v>
          </cell>
          <cell r="E278">
            <v>7.15</v>
          </cell>
          <cell r="F278">
            <v>23.96</v>
          </cell>
          <cell r="G278">
            <v>23.46</v>
          </cell>
          <cell r="H278">
            <v>16.28</v>
          </cell>
          <cell r="I278">
            <v>5082.07</v>
          </cell>
          <cell r="J278">
            <v>360.51</v>
          </cell>
          <cell r="N278">
            <v>38628</v>
          </cell>
          <cell r="O278">
            <v>115.07605129734566</v>
          </cell>
          <cell r="P278">
            <v>136.0687960687959</v>
          </cell>
          <cell r="Q278" t="e">
            <v>#N/A</v>
          </cell>
          <cell r="R278">
            <v>98.893499308437029</v>
          </cell>
          <cell r="S278">
            <v>124.01284019423846</v>
          </cell>
          <cell r="T278">
            <v>125.45454545454547</v>
          </cell>
          <cell r="U278">
            <v>159.30338625376166</v>
          </cell>
          <cell r="V278">
            <v>119.40729497565835</v>
          </cell>
          <cell r="W278">
            <v>119.78668261562999</v>
          </cell>
          <cell r="Z278">
            <v>38628</v>
          </cell>
        </row>
        <row r="279">
          <cell r="A279">
            <v>38629</v>
          </cell>
          <cell r="B279">
            <v>78.19</v>
          </cell>
          <cell r="C279">
            <v>55.7</v>
          </cell>
          <cell r="D279" t="e">
            <v>#N/A</v>
          </cell>
          <cell r="E279">
            <v>7.0150000000000006</v>
          </cell>
          <cell r="F279">
            <v>24.27</v>
          </cell>
          <cell r="G279">
            <v>23.69</v>
          </cell>
          <cell r="H279">
            <v>15.85</v>
          </cell>
          <cell r="I279">
            <v>5138.0200000000004</v>
          </cell>
          <cell r="J279">
            <v>362.17</v>
          </cell>
          <cell r="N279">
            <v>38629</v>
          </cell>
          <cell r="O279">
            <v>116.59707724425887</v>
          </cell>
          <cell r="P279">
            <v>136.85503685503667</v>
          </cell>
          <cell r="Q279" t="e">
            <v>#N/A</v>
          </cell>
          <cell r="R279">
            <v>97.02627939142458</v>
          </cell>
          <cell r="S279">
            <v>125.61734689124238</v>
          </cell>
          <cell r="T279">
            <v>126.68449197860963</v>
          </cell>
          <cell r="U279">
            <v>155.09574153084287</v>
          </cell>
          <cell r="V279">
            <v>120.72188492697506</v>
          </cell>
          <cell r="W279">
            <v>120.3382509303562</v>
          </cell>
          <cell r="Z279">
            <v>38629</v>
          </cell>
        </row>
        <row r="280">
          <cell r="A280">
            <v>38630</v>
          </cell>
          <cell r="B280">
            <v>78.150000000000006</v>
          </cell>
          <cell r="C280">
            <v>54.900000000000006</v>
          </cell>
          <cell r="D280" t="e">
            <v>#N/A</v>
          </cell>
          <cell r="E280">
            <v>6.99</v>
          </cell>
          <cell r="F280">
            <v>24.150000000000002</v>
          </cell>
          <cell r="G280">
            <v>23.52</v>
          </cell>
          <cell r="H280">
            <v>15.600000000000001</v>
          </cell>
          <cell r="I280">
            <v>5069.42</v>
          </cell>
          <cell r="J280">
            <v>360.29</v>
          </cell>
          <cell r="N280">
            <v>38630</v>
          </cell>
          <cell r="O280">
            <v>116.53742916790934</v>
          </cell>
          <cell r="P280">
            <v>134.88943488943474</v>
          </cell>
          <cell r="Q280" t="e">
            <v>#N/A</v>
          </cell>
          <cell r="R280">
            <v>96.680497925311158</v>
          </cell>
          <cell r="S280">
            <v>124.99624752466022</v>
          </cell>
          <cell r="T280">
            <v>125.77540106951872</v>
          </cell>
          <cell r="U280">
            <v>152.64943645937848</v>
          </cell>
          <cell r="V280">
            <v>119.11007311892634</v>
          </cell>
          <cell r="W280">
            <v>119.71358320042532</v>
          </cell>
          <cell r="Z280">
            <v>38630</v>
          </cell>
        </row>
        <row r="281">
          <cell r="A281">
            <v>38631</v>
          </cell>
          <cell r="B281">
            <v>77.680000000000007</v>
          </cell>
          <cell r="C281">
            <v>54.400000000000006</v>
          </cell>
          <cell r="D281" t="e">
            <v>#N/A</v>
          </cell>
          <cell r="E281">
            <v>6.92</v>
          </cell>
          <cell r="F281">
            <v>23.96</v>
          </cell>
          <cell r="G281">
            <v>23.31</v>
          </cell>
          <cell r="H281">
            <v>15.15</v>
          </cell>
          <cell r="I281">
            <v>5017.2700000000004</v>
          </cell>
          <cell r="J281">
            <v>356.82</v>
          </cell>
          <cell r="N281">
            <v>38631</v>
          </cell>
          <cell r="O281">
            <v>115.83656427080227</v>
          </cell>
          <cell r="P281">
            <v>133.66093366093349</v>
          </cell>
          <cell r="Q281" t="e">
            <v>#N/A</v>
          </cell>
          <cell r="R281">
            <v>95.712309820193596</v>
          </cell>
          <cell r="S281">
            <v>124.01284019423846</v>
          </cell>
          <cell r="T281">
            <v>124.65240641711229</v>
          </cell>
          <cell r="U281">
            <v>148.24608733074257</v>
          </cell>
          <cell r="V281">
            <v>117.88476720362399</v>
          </cell>
          <cell r="W281">
            <v>118.56060606060606</v>
          </cell>
          <cell r="Z281">
            <v>38631</v>
          </cell>
        </row>
        <row r="282">
          <cell r="A282">
            <v>38632</v>
          </cell>
          <cell r="B282">
            <v>76.820000000000007</v>
          </cell>
          <cell r="C282">
            <v>53.730000000000004</v>
          </cell>
          <cell r="D282" t="e">
            <v>#N/A</v>
          </cell>
          <cell r="E282">
            <v>6.97</v>
          </cell>
          <cell r="F282">
            <v>24.03</v>
          </cell>
          <cell r="G282">
            <v>23.13</v>
          </cell>
          <cell r="H282">
            <v>15.23</v>
          </cell>
          <cell r="I282">
            <v>5007.7700000000004</v>
          </cell>
          <cell r="J282">
            <v>355.14</v>
          </cell>
          <cell r="N282">
            <v>38632</v>
          </cell>
          <cell r="O282">
            <v>114.55413062928722</v>
          </cell>
          <cell r="P282">
            <v>132.01474201474184</v>
          </cell>
          <cell r="Q282" t="e">
            <v>#N/A</v>
          </cell>
          <cell r="R282">
            <v>96.403872752420426</v>
          </cell>
          <cell r="S282">
            <v>124.37514815807806</v>
          </cell>
          <cell r="T282">
            <v>123.68983957219251</v>
          </cell>
          <cell r="U282">
            <v>149.02890495361117</v>
          </cell>
          <cell r="V282">
            <v>117.6615571135881</v>
          </cell>
          <cell r="W282">
            <v>118.00239234449761</v>
          </cell>
          <cell r="Z282">
            <v>38632</v>
          </cell>
        </row>
        <row r="283">
          <cell r="A283">
            <v>38633</v>
          </cell>
          <cell r="B283">
            <v>76.820000000000007</v>
          </cell>
          <cell r="C283">
            <v>53.730000000000004</v>
          </cell>
          <cell r="D283" t="e">
            <v>#N/A</v>
          </cell>
          <cell r="E283">
            <v>6.97</v>
          </cell>
          <cell r="F283">
            <v>24.03</v>
          </cell>
          <cell r="G283">
            <v>23.13</v>
          </cell>
          <cell r="H283">
            <v>15.23</v>
          </cell>
          <cell r="I283">
            <v>5007.7700000000004</v>
          </cell>
          <cell r="J283">
            <v>355.14</v>
          </cell>
          <cell r="N283">
            <v>38633</v>
          </cell>
          <cell r="O283">
            <v>114.55413062928722</v>
          </cell>
          <cell r="P283">
            <v>132.01474201474184</v>
          </cell>
          <cell r="Q283" t="e">
            <v>#N/A</v>
          </cell>
          <cell r="R283">
            <v>96.403872752420426</v>
          </cell>
          <cell r="S283">
            <v>124.37514815807806</v>
          </cell>
          <cell r="T283">
            <v>123.68983957219251</v>
          </cell>
          <cell r="U283">
            <v>149.02890495361117</v>
          </cell>
          <cell r="V283">
            <v>117.6615571135881</v>
          </cell>
          <cell r="W283">
            <v>118.00239234449761</v>
          </cell>
          <cell r="Z283">
            <v>38633</v>
          </cell>
        </row>
        <row r="284">
          <cell r="A284">
            <v>38634</v>
          </cell>
          <cell r="B284">
            <v>76.820000000000007</v>
          </cell>
          <cell r="C284">
            <v>53.730000000000004</v>
          </cell>
          <cell r="D284" t="e">
            <v>#N/A</v>
          </cell>
          <cell r="E284">
            <v>6.97</v>
          </cell>
          <cell r="F284">
            <v>24.03</v>
          </cell>
          <cell r="G284">
            <v>23.13</v>
          </cell>
          <cell r="H284">
            <v>15.23</v>
          </cell>
          <cell r="I284">
            <v>5007.7700000000004</v>
          </cell>
          <cell r="J284">
            <v>355.14</v>
          </cell>
          <cell r="N284">
            <v>38634</v>
          </cell>
          <cell r="O284">
            <v>114.55413062928722</v>
          </cell>
          <cell r="P284">
            <v>132.01474201474184</v>
          </cell>
          <cell r="Q284" t="e">
            <v>#N/A</v>
          </cell>
          <cell r="R284">
            <v>96.403872752420426</v>
          </cell>
          <cell r="S284">
            <v>124.37514815807806</v>
          </cell>
          <cell r="T284">
            <v>123.68983957219251</v>
          </cell>
          <cell r="U284">
            <v>149.02890495361117</v>
          </cell>
          <cell r="V284">
            <v>117.6615571135881</v>
          </cell>
          <cell r="W284">
            <v>118.00239234449761</v>
          </cell>
          <cell r="Z284">
            <v>38634</v>
          </cell>
        </row>
        <row r="285">
          <cell r="A285">
            <v>38635</v>
          </cell>
          <cell r="B285">
            <v>76.69</v>
          </cell>
          <cell r="C285">
            <v>53.26</v>
          </cell>
          <cell r="D285" t="e">
            <v>#N/A</v>
          </cell>
          <cell r="E285">
            <v>6.9249999999999998</v>
          </cell>
          <cell r="F285">
            <v>23.830000000000002</v>
          </cell>
          <cell r="G285">
            <v>23.12</v>
          </cell>
          <cell r="H285">
            <v>15.38</v>
          </cell>
          <cell r="I285">
            <v>5022.79</v>
          </cell>
          <cell r="J285">
            <v>354.58</v>
          </cell>
          <cell r="N285">
            <v>38635</v>
          </cell>
          <cell r="O285">
            <v>114.3602743811512</v>
          </cell>
          <cell r="P285">
            <v>130.85995085995069</v>
          </cell>
          <cell r="Q285" t="e">
            <v>#N/A</v>
          </cell>
          <cell r="R285">
            <v>95.781466113416272</v>
          </cell>
          <cell r="S285">
            <v>123.33998254710779</v>
          </cell>
          <cell r="T285">
            <v>123.63636363636364</v>
          </cell>
          <cell r="U285">
            <v>150.49668799648981</v>
          </cell>
          <cell r="V285">
            <v>118.01446401383433</v>
          </cell>
          <cell r="W285">
            <v>117.81632110579478</v>
          </cell>
          <cell r="Z285">
            <v>38635</v>
          </cell>
        </row>
        <row r="286">
          <cell r="A286">
            <v>38636</v>
          </cell>
          <cell r="B286">
            <v>76.03</v>
          </cell>
          <cell r="C286">
            <v>53.22</v>
          </cell>
          <cell r="D286" t="e">
            <v>#N/A</v>
          </cell>
          <cell r="E286">
            <v>6.8849999999999998</v>
          </cell>
          <cell r="F286">
            <v>23.91</v>
          </cell>
          <cell r="G286">
            <v>22.990000000000002</v>
          </cell>
          <cell r="H286">
            <v>15.24</v>
          </cell>
          <cell r="I286">
            <v>5032.46</v>
          </cell>
          <cell r="J286">
            <v>353.14</v>
          </cell>
          <cell r="N286">
            <v>38636</v>
          </cell>
          <cell r="O286">
            <v>113.37608112138383</v>
          </cell>
          <cell r="P286">
            <v>130.76167076167059</v>
          </cell>
          <cell r="Q286" t="e">
            <v>#N/A</v>
          </cell>
          <cell r="R286">
            <v>95.228215767634808</v>
          </cell>
          <cell r="S286">
            <v>123.75404879149589</v>
          </cell>
          <cell r="T286">
            <v>122.94117647058825</v>
          </cell>
          <cell r="U286">
            <v>149.12675715646975</v>
          </cell>
          <cell r="V286">
            <v>118.24166838969192</v>
          </cell>
          <cell r="W286">
            <v>117.33785220627325</v>
          </cell>
          <cell r="Z286">
            <v>38636</v>
          </cell>
        </row>
        <row r="287">
          <cell r="A287">
            <v>38637</v>
          </cell>
          <cell r="B287">
            <v>74.850000000000009</v>
          </cell>
          <cell r="C287">
            <v>52.480000000000004</v>
          </cell>
          <cell r="D287" t="e">
            <v>#N/A</v>
          </cell>
          <cell r="E287">
            <v>6.8650000000000002</v>
          </cell>
          <cell r="F287">
            <v>23.54</v>
          </cell>
          <cell r="G287">
            <v>22.71</v>
          </cell>
          <cell r="H287">
            <v>15.22</v>
          </cell>
          <cell r="I287">
            <v>4981.7700000000004</v>
          </cell>
          <cell r="J287">
            <v>349.43</v>
          </cell>
          <cell r="N287">
            <v>38637</v>
          </cell>
          <cell r="O287">
            <v>111.61646286907248</v>
          </cell>
          <cell r="P287">
            <v>128.94348894348877</v>
          </cell>
          <cell r="Q287" t="e">
            <v>#N/A</v>
          </cell>
          <cell r="R287">
            <v>94.951590594744076</v>
          </cell>
          <cell r="S287">
            <v>121.83899241120089</v>
          </cell>
          <cell r="T287">
            <v>121.44385026737969</v>
          </cell>
          <cell r="U287">
            <v>148.9310527507526</v>
          </cell>
          <cell r="V287">
            <v>117.05066634085826</v>
          </cell>
          <cell r="W287">
            <v>116.1051302498671</v>
          </cell>
          <cell r="Z287">
            <v>38637</v>
          </cell>
        </row>
        <row r="288">
          <cell r="A288">
            <v>38638</v>
          </cell>
          <cell r="B288">
            <v>74.430000000000007</v>
          </cell>
          <cell r="C288">
            <v>51.97</v>
          </cell>
          <cell r="D288" t="e">
            <v>#N/A</v>
          </cell>
          <cell r="E288">
            <v>6.75</v>
          </cell>
          <cell r="F288">
            <v>23.18</v>
          </cell>
          <cell r="G288">
            <v>22.5</v>
          </cell>
          <cell r="H288">
            <v>14.69</v>
          </cell>
          <cell r="I288">
            <v>4950.07</v>
          </cell>
          <cell r="J288">
            <v>345.47</v>
          </cell>
          <cell r="N288">
            <v>38638</v>
          </cell>
          <cell r="O288">
            <v>110.99015806740233</v>
          </cell>
          <cell r="P288">
            <v>127.69041769041752</v>
          </cell>
          <cell r="Q288" t="e">
            <v>#N/A</v>
          </cell>
          <cell r="R288">
            <v>93.360995850622359</v>
          </cell>
          <cell r="S288">
            <v>119.9756943114544</v>
          </cell>
          <cell r="T288">
            <v>120.32085561497327</v>
          </cell>
          <cell r="U288">
            <v>143.74488599924805</v>
          </cell>
          <cell r="V288">
            <v>116.30584951410687</v>
          </cell>
          <cell r="W288">
            <v>114.7893407761829</v>
          </cell>
          <cell r="Z288">
            <v>38638</v>
          </cell>
        </row>
        <row r="289">
          <cell r="A289">
            <v>38639</v>
          </cell>
          <cell r="B289">
            <v>74.75</v>
          </cell>
          <cell r="C289">
            <v>52</v>
          </cell>
          <cell r="D289" t="e">
            <v>#N/A</v>
          </cell>
          <cell r="E289">
            <v>6.79</v>
          </cell>
          <cell r="F289">
            <v>23.14</v>
          </cell>
          <cell r="G289">
            <v>22.650000000000002</v>
          </cell>
          <cell r="H289">
            <v>14.97</v>
          </cell>
          <cell r="I289">
            <v>4975.5600000000004</v>
          </cell>
          <cell r="J289">
            <v>347.01</v>
          </cell>
          <cell r="N289">
            <v>38639</v>
          </cell>
          <cell r="O289">
            <v>111.46734267819862</v>
          </cell>
          <cell r="P289">
            <v>127.76412776412759</v>
          </cell>
          <cell r="Q289" t="e">
            <v>#N/A</v>
          </cell>
          <cell r="R289">
            <v>93.914246196403823</v>
          </cell>
          <cell r="S289">
            <v>119.76866118926036</v>
          </cell>
          <cell r="T289">
            <v>121.12299465240643</v>
          </cell>
          <cell r="U289">
            <v>146.4847476792882</v>
          </cell>
          <cell r="V289">
            <v>116.90475742937163</v>
          </cell>
          <cell r="W289">
            <v>115.30103668261563</v>
          </cell>
          <cell r="Z289">
            <v>38639</v>
          </cell>
        </row>
        <row r="290">
          <cell r="A290">
            <v>38640</v>
          </cell>
          <cell r="B290">
            <v>74.75</v>
          </cell>
          <cell r="C290">
            <v>52</v>
          </cell>
          <cell r="D290" t="e">
            <v>#N/A</v>
          </cell>
          <cell r="E290">
            <v>6.79</v>
          </cell>
          <cell r="F290">
            <v>23.14</v>
          </cell>
          <cell r="G290">
            <v>22.650000000000002</v>
          </cell>
          <cell r="H290">
            <v>14.97</v>
          </cell>
          <cell r="I290">
            <v>4975.5600000000004</v>
          </cell>
          <cell r="J290">
            <v>347.01</v>
          </cell>
          <cell r="N290">
            <v>38640</v>
          </cell>
          <cell r="O290">
            <v>111.46734267819862</v>
          </cell>
          <cell r="P290">
            <v>127.76412776412759</v>
          </cell>
          <cell r="Q290" t="e">
            <v>#N/A</v>
          </cell>
          <cell r="R290">
            <v>93.914246196403823</v>
          </cell>
          <cell r="S290">
            <v>119.76866118926036</v>
          </cell>
          <cell r="T290">
            <v>121.12299465240643</v>
          </cell>
          <cell r="U290">
            <v>146.4847476792882</v>
          </cell>
          <cell r="V290">
            <v>116.90475742937163</v>
          </cell>
          <cell r="W290">
            <v>115.30103668261563</v>
          </cell>
          <cell r="Z290">
            <v>38640</v>
          </cell>
        </row>
        <row r="291">
          <cell r="A291">
            <v>38641</v>
          </cell>
          <cell r="B291">
            <v>74.75</v>
          </cell>
          <cell r="C291">
            <v>52</v>
          </cell>
          <cell r="D291" t="e">
            <v>#N/A</v>
          </cell>
          <cell r="E291">
            <v>6.79</v>
          </cell>
          <cell r="F291">
            <v>23.14</v>
          </cell>
          <cell r="G291">
            <v>22.650000000000002</v>
          </cell>
          <cell r="H291">
            <v>14.97</v>
          </cell>
          <cell r="I291">
            <v>4975.5600000000004</v>
          </cell>
          <cell r="J291">
            <v>347.01</v>
          </cell>
          <cell r="N291">
            <v>38641</v>
          </cell>
          <cell r="O291">
            <v>111.46734267819862</v>
          </cell>
          <cell r="P291">
            <v>127.76412776412759</v>
          </cell>
          <cell r="Q291" t="e">
            <v>#N/A</v>
          </cell>
          <cell r="R291">
            <v>93.914246196403823</v>
          </cell>
          <cell r="S291">
            <v>119.76866118926036</v>
          </cell>
          <cell r="T291">
            <v>121.12299465240643</v>
          </cell>
          <cell r="U291">
            <v>146.4847476792882</v>
          </cell>
          <cell r="V291">
            <v>116.90475742937163</v>
          </cell>
          <cell r="W291">
            <v>115.30103668261563</v>
          </cell>
          <cell r="Z291">
            <v>38641</v>
          </cell>
        </row>
        <row r="292">
          <cell r="A292">
            <v>38642</v>
          </cell>
          <cell r="B292">
            <v>74.47</v>
          </cell>
          <cell r="C292">
            <v>52</v>
          </cell>
          <cell r="D292" t="e">
            <v>#N/A</v>
          </cell>
          <cell r="E292">
            <v>6.72</v>
          </cell>
          <cell r="F292">
            <v>22.990000000000002</v>
          </cell>
          <cell r="G292">
            <v>22.490000000000002</v>
          </cell>
          <cell r="H292">
            <v>14.88</v>
          </cell>
          <cell r="I292">
            <v>4978.83</v>
          </cell>
          <cell r="J292">
            <v>345.76</v>
          </cell>
          <cell r="N292">
            <v>38642</v>
          </cell>
          <cell r="O292">
            <v>111.04980614375187</v>
          </cell>
          <cell r="P292">
            <v>127.76412776412759</v>
          </cell>
          <cell r="Q292" t="e">
            <v>#N/A</v>
          </cell>
          <cell r="R292">
            <v>92.946058091286261</v>
          </cell>
          <cell r="S292">
            <v>118.99228698103265</v>
          </cell>
          <cell r="T292">
            <v>120.2673796791444</v>
          </cell>
          <cell r="U292">
            <v>145.60407785356102</v>
          </cell>
          <cell r="V292">
            <v>116.98158869194188</v>
          </cell>
          <cell r="W292">
            <v>114.88569909622541</v>
          </cell>
          <cell r="Z292">
            <v>38642</v>
          </cell>
        </row>
        <row r="293">
          <cell r="A293">
            <v>38643</v>
          </cell>
          <cell r="B293">
            <v>74.100000000000009</v>
          </cell>
          <cell r="C293">
            <v>51.660000000000004</v>
          </cell>
          <cell r="D293" t="e">
            <v>#N/A</v>
          </cell>
          <cell r="E293">
            <v>6.66</v>
          </cell>
          <cell r="F293">
            <v>22.73</v>
          </cell>
          <cell r="G293">
            <v>22.400000000000002</v>
          </cell>
          <cell r="H293">
            <v>14.9</v>
          </cell>
          <cell r="I293">
            <v>4947.18</v>
          </cell>
          <cell r="J293">
            <v>343.68</v>
          </cell>
          <cell r="N293">
            <v>38643</v>
          </cell>
          <cell r="O293">
            <v>110.49806143751866</v>
          </cell>
          <cell r="P293">
            <v>126.92874692874678</v>
          </cell>
          <cell r="Q293" t="e">
            <v>#N/A</v>
          </cell>
          <cell r="R293">
            <v>92.116182572614065</v>
          </cell>
          <cell r="S293">
            <v>117.6465716867713</v>
          </cell>
          <cell r="T293">
            <v>119.7860962566845</v>
          </cell>
          <cell r="U293">
            <v>145.79978225927815</v>
          </cell>
          <cell r="V293">
            <v>116.23794665513806</v>
          </cell>
          <cell r="W293">
            <v>114.19457735247209</v>
          </cell>
          <cell r="Z293">
            <v>38643</v>
          </cell>
        </row>
        <row r="294">
          <cell r="A294">
            <v>38644</v>
          </cell>
          <cell r="B294">
            <v>73.44</v>
          </cell>
          <cell r="C294">
            <v>51.2</v>
          </cell>
          <cell r="D294" t="e">
            <v>#N/A</v>
          </cell>
          <cell r="E294">
            <v>6.63</v>
          </cell>
          <cell r="F294">
            <v>22.17</v>
          </cell>
          <cell r="G294">
            <v>22.29</v>
          </cell>
          <cell r="H294">
            <v>14.47</v>
          </cell>
          <cell r="I294">
            <v>4845.9800000000005</v>
          </cell>
          <cell r="J294">
            <v>340.3</v>
          </cell>
          <cell r="N294">
            <v>38644</v>
          </cell>
          <cell r="O294">
            <v>109.51386817775126</v>
          </cell>
          <cell r="P294">
            <v>125.79852579852565</v>
          </cell>
          <cell r="Q294" t="e">
            <v>#N/A</v>
          </cell>
          <cell r="R294">
            <v>91.701244813277967</v>
          </cell>
          <cell r="S294">
            <v>114.74810797605454</v>
          </cell>
          <cell r="T294">
            <v>119.19786096256684</v>
          </cell>
          <cell r="U294">
            <v>141.59213753635939</v>
          </cell>
          <cell r="V294">
            <v>113.86017180128194</v>
          </cell>
          <cell r="W294">
            <v>113.07150451887294</v>
          </cell>
          <cell r="Z294">
            <v>38644</v>
          </cell>
        </row>
        <row r="295">
          <cell r="A295">
            <v>38645</v>
          </cell>
          <cell r="B295">
            <v>74</v>
          </cell>
          <cell r="C295">
            <v>51.53</v>
          </cell>
          <cell r="D295" t="e">
            <v>#N/A</v>
          </cell>
          <cell r="E295">
            <v>6.62</v>
          </cell>
          <cell r="F295">
            <v>22.400000000000002</v>
          </cell>
          <cell r="G295">
            <v>22.3</v>
          </cell>
          <cell r="H295">
            <v>14.26</v>
          </cell>
          <cell r="I295">
            <v>4864.25</v>
          </cell>
          <cell r="J295">
            <v>340.79</v>
          </cell>
          <cell r="N295">
            <v>38645</v>
          </cell>
          <cell r="O295">
            <v>110.3489412466448</v>
          </cell>
          <cell r="P295">
            <v>126.60933660933645</v>
          </cell>
          <cell r="Q295" t="e">
            <v>#N/A</v>
          </cell>
          <cell r="R295">
            <v>91.562932226832601</v>
          </cell>
          <cell r="S295">
            <v>115.93854842867036</v>
          </cell>
          <cell r="T295">
            <v>119.25133689839572</v>
          </cell>
          <cell r="U295">
            <v>139.5372412763293</v>
          </cell>
          <cell r="V295">
            <v>114.28944004811939</v>
          </cell>
          <cell r="W295">
            <v>113.23431685273792</v>
          </cell>
          <cell r="Z295">
            <v>38645</v>
          </cell>
        </row>
        <row r="296">
          <cell r="A296">
            <v>38646</v>
          </cell>
          <cell r="B296">
            <v>74.28</v>
          </cell>
          <cell r="C296">
            <v>51.5</v>
          </cell>
          <cell r="D296" t="e">
            <v>#N/A</v>
          </cell>
          <cell r="E296">
            <v>6.6550000000000002</v>
          </cell>
          <cell r="F296">
            <v>22.48</v>
          </cell>
          <cell r="G296">
            <v>22.25</v>
          </cell>
          <cell r="H296">
            <v>13.99</v>
          </cell>
          <cell r="I296">
            <v>4838.4000000000005</v>
          </cell>
          <cell r="J296">
            <v>341.36</v>
          </cell>
          <cell r="N296">
            <v>38646</v>
          </cell>
          <cell r="O296">
            <v>110.76647778109157</v>
          </cell>
          <cell r="P296">
            <v>126.53562653562636</v>
          </cell>
          <cell r="Q296" t="e">
            <v>#N/A</v>
          </cell>
          <cell r="R296">
            <v>92.047026279391389</v>
          </cell>
          <cell r="S296">
            <v>116.35261467305845</v>
          </cell>
          <cell r="T296">
            <v>118.98395721925134</v>
          </cell>
          <cell r="U296">
            <v>136.89523179914775</v>
          </cell>
          <cell r="V296">
            <v>113.68207364523224</v>
          </cell>
          <cell r="W296">
            <v>113.42371079213186</v>
          </cell>
          <cell r="Z296">
            <v>38646</v>
          </cell>
        </row>
        <row r="297">
          <cell r="A297">
            <v>38647</v>
          </cell>
          <cell r="B297">
            <v>74.28</v>
          </cell>
          <cell r="C297">
            <v>51.5</v>
          </cell>
          <cell r="D297" t="e">
            <v>#N/A</v>
          </cell>
          <cell r="E297">
            <v>6.6550000000000002</v>
          </cell>
          <cell r="F297">
            <v>22.48</v>
          </cell>
          <cell r="G297">
            <v>22.25</v>
          </cell>
          <cell r="H297">
            <v>13.99</v>
          </cell>
          <cell r="I297">
            <v>4838.4000000000005</v>
          </cell>
          <cell r="J297">
            <v>341.36</v>
          </cell>
          <cell r="N297">
            <v>38647</v>
          </cell>
          <cell r="O297">
            <v>110.76647778109157</v>
          </cell>
          <cell r="P297">
            <v>126.53562653562636</v>
          </cell>
          <cell r="Q297" t="e">
            <v>#N/A</v>
          </cell>
          <cell r="R297">
            <v>92.047026279391389</v>
          </cell>
          <cell r="S297">
            <v>116.35261467305845</v>
          </cell>
          <cell r="T297">
            <v>118.98395721925134</v>
          </cell>
          <cell r="U297">
            <v>136.89523179914775</v>
          </cell>
          <cell r="V297">
            <v>113.68207364523224</v>
          </cell>
          <cell r="W297">
            <v>113.42371079213186</v>
          </cell>
          <cell r="Z297">
            <v>38647</v>
          </cell>
        </row>
        <row r="298">
          <cell r="A298">
            <v>38648</v>
          </cell>
          <cell r="B298">
            <v>74.28</v>
          </cell>
          <cell r="C298">
            <v>51.5</v>
          </cell>
          <cell r="D298" t="e">
            <v>#N/A</v>
          </cell>
          <cell r="E298">
            <v>6.6550000000000002</v>
          </cell>
          <cell r="F298">
            <v>22.48</v>
          </cell>
          <cell r="G298">
            <v>22.25</v>
          </cell>
          <cell r="H298">
            <v>13.99</v>
          </cell>
          <cell r="I298">
            <v>4838.4000000000005</v>
          </cell>
          <cell r="J298">
            <v>341.36</v>
          </cell>
          <cell r="N298">
            <v>38648</v>
          </cell>
          <cell r="O298">
            <v>110.76647778109157</v>
          </cell>
          <cell r="P298">
            <v>126.53562653562636</v>
          </cell>
          <cell r="Q298" t="e">
            <v>#N/A</v>
          </cell>
          <cell r="R298">
            <v>92.047026279391389</v>
          </cell>
          <cell r="S298">
            <v>116.35261467305845</v>
          </cell>
          <cell r="T298">
            <v>118.98395721925134</v>
          </cell>
          <cell r="U298">
            <v>136.89523179914775</v>
          </cell>
          <cell r="V298">
            <v>113.68207364523224</v>
          </cell>
          <cell r="W298">
            <v>113.42371079213186</v>
          </cell>
          <cell r="Z298">
            <v>38648</v>
          </cell>
        </row>
        <row r="299">
          <cell r="A299">
            <v>38649</v>
          </cell>
          <cell r="B299">
            <v>75.17</v>
          </cell>
          <cell r="C299">
            <v>52.68</v>
          </cell>
          <cell r="D299" t="e">
            <v>#N/A</v>
          </cell>
          <cell r="E299">
            <v>6.7450000000000001</v>
          </cell>
          <cell r="F299">
            <v>22.91</v>
          </cell>
          <cell r="G299">
            <v>22.45</v>
          </cell>
          <cell r="H299">
            <v>14.4</v>
          </cell>
          <cell r="I299">
            <v>4901.79</v>
          </cell>
          <cell r="J299">
            <v>345.54</v>
          </cell>
          <cell r="N299">
            <v>38649</v>
          </cell>
          <cell r="O299">
            <v>112.09364747986878</v>
          </cell>
          <cell r="P299">
            <v>129.43488943488927</v>
          </cell>
          <cell r="Q299" t="e">
            <v>#N/A</v>
          </cell>
          <cell r="R299">
            <v>93.291839557399683</v>
          </cell>
          <cell r="S299">
            <v>118.57822073664454</v>
          </cell>
          <cell r="T299">
            <v>120.05347593582887</v>
          </cell>
          <cell r="U299">
            <v>140.90717211634936</v>
          </cell>
          <cell r="V299">
            <v>115.17147234074547</v>
          </cell>
          <cell r="W299">
            <v>114.81259968102074</v>
          </cell>
          <cell r="Z299">
            <v>38649</v>
          </cell>
        </row>
        <row r="300">
          <cell r="A300">
            <v>38650</v>
          </cell>
          <cell r="B300">
            <v>74.22</v>
          </cell>
          <cell r="C300">
            <v>52.27</v>
          </cell>
          <cell r="D300" t="e">
            <v>#N/A</v>
          </cell>
          <cell r="E300">
            <v>6.67</v>
          </cell>
          <cell r="F300">
            <v>22.580000000000002</v>
          </cell>
          <cell r="G300">
            <v>22.32</v>
          </cell>
          <cell r="H300">
            <v>14.26</v>
          </cell>
          <cell r="I300">
            <v>4872.97</v>
          </cell>
          <cell r="J300">
            <v>342.56</v>
          </cell>
          <cell r="N300">
            <v>38650</v>
          </cell>
          <cell r="O300">
            <v>110.67700566656725</v>
          </cell>
          <cell r="P300">
            <v>128.42751842751827</v>
          </cell>
          <cell r="Q300" t="e">
            <v>#N/A</v>
          </cell>
          <cell r="R300">
            <v>92.254495159059431</v>
          </cell>
          <cell r="S300">
            <v>116.8701974785436</v>
          </cell>
          <cell r="T300">
            <v>119.35828877005348</v>
          </cell>
          <cell r="U300">
            <v>139.5372412763293</v>
          </cell>
          <cell r="V300">
            <v>114.49432341497341</v>
          </cell>
          <cell r="W300">
            <v>113.82243487506646</v>
          </cell>
          <cell r="Z300">
            <v>38650</v>
          </cell>
        </row>
        <row r="301">
          <cell r="A301">
            <v>38651</v>
          </cell>
          <cell r="B301">
            <v>73.570000000000007</v>
          </cell>
          <cell r="C301">
            <v>52.18</v>
          </cell>
          <cell r="D301" t="e">
            <v>#N/A</v>
          </cell>
          <cell r="E301">
            <v>6.62</v>
          </cell>
          <cell r="F301">
            <v>22.26</v>
          </cell>
          <cell r="G301">
            <v>22.18</v>
          </cell>
          <cell r="H301">
            <v>14.57</v>
          </cell>
          <cell r="I301">
            <v>4900.79</v>
          </cell>
          <cell r="J301">
            <v>340.08</v>
          </cell>
          <cell r="N301">
            <v>38651</v>
          </cell>
          <cell r="O301">
            <v>109.70772442588728</v>
          </cell>
          <cell r="P301">
            <v>128.20638820638803</v>
          </cell>
          <cell r="Q301" t="e">
            <v>#N/A</v>
          </cell>
          <cell r="R301">
            <v>91.562932226832601</v>
          </cell>
          <cell r="S301">
            <v>115.21393250099116</v>
          </cell>
          <cell r="T301">
            <v>118.6096256684492</v>
          </cell>
          <cell r="U301">
            <v>142.57065956494515</v>
          </cell>
          <cell r="V301">
            <v>115.14797654179432</v>
          </cell>
          <cell r="W301">
            <v>112.99840510366826</v>
          </cell>
          <cell r="Z301">
            <v>38651</v>
          </cell>
        </row>
        <row r="302">
          <cell r="A302">
            <v>38652</v>
          </cell>
          <cell r="B302">
            <v>72.25</v>
          </cell>
          <cell r="C302">
            <v>51.35</v>
          </cell>
          <cell r="D302" t="e">
            <v>#N/A</v>
          </cell>
          <cell r="E302">
            <v>6.5</v>
          </cell>
          <cell r="F302">
            <v>21.92</v>
          </cell>
          <cell r="G302">
            <v>21.93</v>
          </cell>
          <cell r="H302">
            <v>14.3</v>
          </cell>
          <cell r="I302">
            <v>4806.05</v>
          </cell>
          <cell r="J302">
            <v>334.91</v>
          </cell>
          <cell r="N302">
            <v>38652</v>
          </cell>
          <cell r="O302">
            <v>107.73933790635252</v>
          </cell>
          <cell r="P302">
            <v>126.167076167076</v>
          </cell>
          <cell r="Q302" t="e">
            <v>#N/A</v>
          </cell>
          <cell r="R302">
            <v>89.903181189488208</v>
          </cell>
          <cell r="S302">
            <v>113.4541509623417</v>
          </cell>
          <cell r="T302">
            <v>117.27272727272727</v>
          </cell>
          <cell r="U302">
            <v>139.9286500877636</v>
          </cell>
          <cell r="V302">
            <v>112.92198454916262</v>
          </cell>
          <cell r="W302">
            <v>111.28056884635834</v>
          </cell>
          <cell r="Z302">
            <v>38652</v>
          </cell>
        </row>
        <row r="303">
          <cell r="A303">
            <v>38653</v>
          </cell>
          <cell r="B303">
            <v>73.45</v>
          </cell>
          <cell r="C303">
            <v>52</v>
          </cell>
          <cell r="D303" t="e">
            <v>#N/A</v>
          </cell>
          <cell r="E303">
            <v>6.55</v>
          </cell>
          <cell r="F303">
            <v>22.01</v>
          </cell>
          <cell r="G303">
            <v>21.900000000000002</v>
          </cell>
          <cell r="H303">
            <v>14.38</v>
          </cell>
          <cell r="I303">
            <v>4825.6400000000003</v>
          </cell>
          <cell r="J303">
            <v>337.55</v>
          </cell>
          <cell r="N303">
            <v>38653</v>
          </cell>
          <cell r="O303">
            <v>109.52878019683865</v>
          </cell>
          <cell r="P303">
            <v>127.76412776412759</v>
          </cell>
          <cell r="Q303" t="e">
            <v>#N/A</v>
          </cell>
          <cell r="R303">
            <v>90.594744121715038</v>
          </cell>
          <cell r="S303">
            <v>113.91997548727832</v>
          </cell>
          <cell r="T303">
            <v>117.11229946524065</v>
          </cell>
          <cell r="U303">
            <v>140.71146771063221</v>
          </cell>
          <cell r="V303">
            <v>113.3822672506156</v>
          </cell>
          <cell r="W303">
            <v>112.15776182881447</v>
          </cell>
          <cell r="Z303">
            <v>38653</v>
          </cell>
        </row>
        <row r="304">
          <cell r="A304">
            <v>38654</v>
          </cell>
          <cell r="B304">
            <v>73.45</v>
          </cell>
          <cell r="C304">
            <v>52</v>
          </cell>
          <cell r="D304" t="e">
            <v>#N/A</v>
          </cell>
          <cell r="E304">
            <v>6.55</v>
          </cell>
          <cell r="F304">
            <v>22.01</v>
          </cell>
          <cell r="G304">
            <v>21.900000000000002</v>
          </cell>
          <cell r="H304">
            <v>14.38</v>
          </cell>
          <cell r="I304">
            <v>4825.6400000000003</v>
          </cell>
          <cell r="J304">
            <v>337.55</v>
          </cell>
          <cell r="N304">
            <v>38654</v>
          </cell>
          <cell r="O304">
            <v>109.52878019683865</v>
          </cell>
          <cell r="P304">
            <v>127.76412776412759</v>
          </cell>
          <cell r="Q304" t="e">
            <v>#N/A</v>
          </cell>
          <cell r="R304">
            <v>90.594744121715038</v>
          </cell>
          <cell r="S304">
            <v>113.91997548727832</v>
          </cell>
          <cell r="T304">
            <v>117.11229946524065</v>
          </cell>
          <cell r="U304">
            <v>140.71146771063221</v>
          </cell>
          <cell r="V304">
            <v>113.3822672506156</v>
          </cell>
          <cell r="W304">
            <v>112.15776182881447</v>
          </cell>
          <cell r="Z304">
            <v>38654</v>
          </cell>
        </row>
        <row r="305">
          <cell r="A305">
            <v>38655</v>
          </cell>
          <cell r="B305">
            <v>73.45</v>
          </cell>
          <cell r="C305">
            <v>52</v>
          </cell>
          <cell r="D305" t="e">
            <v>#N/A</v>
          </cell>
          <cell r="E305">
            <v>6.55</v>
          </cell>
          <cell r="F305">
            <v>22.01</v>
          </cell>
          <cell r="G305">
            <v>21.900000000000002</v>
          </cell>
          <cell r="H305">
            <v>14.38</v>
          </cell>
          <cell r="I305">
            <v>4825.6400000000003</v>
          </cell>
          <cell r="J305">
            <v>337.55</v>
          </cell>
          <cell r="N305">
            <v>38655</v>
          </cell>
          <cell r="O305">
            <v>109.52878019683865</v>
          </cell>
          <cell r="P305">
            <v>127.76412776412759</v>
          </cell>
          <cell r="Q305" t="e">
            <v>#N/A</v>
          </cell>
          <cell r="R305">
            <v>90.594744121715038</v>
          </cell>
          <cell r="S305">
            <v>113.91997548727832</v>
          </cell>
          <cell r="T305">
            <v>117.11229946524065</v>
          </cell>
          <cell r="U305">
            <v>140.71146771063221</v>
          </cell>
          <cell r="V305">
            <v>113.3822672506156</v>
          </cell>
          <cell r="W305">
            <v>112.15776182881447</v>
          </cell>
          <cell r="Z305">
            <v>38655</v>
          </cell>
        </row>
        <row r="306">
          <cell r="A306">
            <v>38656</v>
          </cell>
          <cell r="B306">
            <v>75.600000000000009</v>
          </cell>
          <cell r="C306">
            <v>53.28</v>
          </cell>
          <cell r="D306" t="e">
            <v>#N/A</v>
          </cell>
          <cell r="E306">
            <v>6.73</v>
          </cell>
          <cell r="F306">
            <v>22.6</v>
          </cell>
          <cell r="G306">
            <v>22.34</v>
          </cell>
          <cell r="H306">
            <v>14.77</v>
          </cell>
          <cell r="I306">
            <v>4929.07</v>
          </cell>
          <cell r="J306">
            <v>345.3</v>
          </cell>
          <cell r="N306">
            <v>38656</v>
          </cell>
          <cell r="O306">
            <v>112.73486430062631</v>
          </cell>
          <cell r="P306">
            <v>130.90909090909074</v>
          </cell>
          <cell r="Q306" t="e">
            <v>#N/A</v>
          </cell>
          <cell r="R306">
            <v>93.084370677731641</v>
          </cell>
          <cell r="S306">
            <v>116.97371403964063</v>
          </cell>
          <cell r="T306">
            <v>119.46524064171123</v>
          </cell>
          <cell r="U306">
            <v>144.52770362211666</v>
          </cell>
          <cell r="V306">
            <v>115.81243773613276</v>
          </cell>
          <cell r="W306">
            <v>114.73285486443382</v>
          </cell>
          <cell r="Z306">
            <v>38656</v>
          </cell>
        </row>
        <row r="307">
          <cell r="A307">
            <v>38657</v>
          </cell>
          <cell r="B307">
            <v>75.100000000000009</v>
          </cell>
          <cell r="C307">
            <v>53.22</v>
          </cell>
          <cell r="D307" t="e">
            <v>#N/A</v>
          </cell>
          <cell r="E307">
            <v>6.665</v>
          </cell>
          <cell r="F307">
            <v>22.200000000000003</v>
          </cell>
          <cell r="G307">
            <v>22.240000000000002</v>
          </cell>
          <cell r="H307">
            <v>14.600000000000001</v>
          </cell>
          <cell r="I307">
            <v>4922.55</v>
          </cell>
          <cell r="J307">
            <v>343.08</v>
          </cell>
          <cell r="N307">
            <v>38657</v>
          </cell>
          <cell r="O307">
            <v>111.98926334625709</v>
          </cell>
          <cell r="P307">
            <v>130.76167076167059</v>
          </cell>
          <cell r="Q307" t="e">
            <v>#N/A</v>
          </cell>
          <cell r="R307">
            <v>92.185338865836755</v>
          </cell>
          <cell r="S307">
            <v>114.90338281770009</v>
          </cell>
          <cell r="T307">
            <v>118.93048128342247</v>
          </cell>
          <cell r="U307">
            <v>142.8642161735209</v>
          </cell>
          <cell r="V307">
            <v>115.6592451269713</v>
          </cell>
          <cell r="W307">
            <v>113.99521531100478</v>
          </cell>
          <cell r="Z307">
            <v>38657</v>
          </cell>
        </row>
        <row r="308">
          <cell r="A308">
            <v>38658</v>
          </cell>
          <cell r="B308">
            <v>74.680000000000007</v>
          </cell>
          <cell r="C308">
            <v>53.54</v>
          </cell>
          <cell r="D308" t="e">
            <v>#N/A</v>
          </cell>
          <cell r="E308">
            <v>6.6749999999999998</v>
          </cell>
          <cell r="F308">
            <v>22.16</v>
          </cell>
          <cell r="G308">
            <v>22.080000000000002</v>
          </cell>
          <cell r="H308">
            <v>14.38</v>
          </cell>
          <cell r="I308">
            <v>4954.83</v>
          </cell>
          <cell r="J308">
            <v>342.54</v>
          </cell>
          <cell r="N308">
            <v>38658</v>
          </cell>
          <cell r="O308">
            <v>111.36295854458695</v>
          </cell>
          <cell r="P308">
            <v>131.54791154791138</v>
          </cell>
          <cell r="Q308" t="e">
            <v>#N/A</v>
          </cell>
          <cell r="R308">
            <v>92.323651452282121</v>
          </cell>
          <cell r="S308">
            <v>114.69634969550602</v>
          </cell>
          <cell r="T308">
            <v>118.07486631016044</v>
          </cell>
          <cell r="U308">
            <v>140.71146771063221</v>
          </cell>
          <cell r="V308">
            <v>116.41768951711434</v>
          </cell>
          <cell r="W308">
            <v>113.81578947368422</v>
          </cell>
          <cell r="Z308">
            <v>38658</v>
          </cell>
        </row>
        <row r="309">
          <cell r="A309">
            <v>38659</v>
          </cell>
          <cell r="B309">
            <v>75.760000000000005</v>
          </cell>
          <cell r="C309">
            <v>54.64</v>
          </cell>
          <cell r="D309" t="e">
            <v>#N/A</v>
          </cell>
          <cell r="E309">
            <v>6.6450000000000005</v>
          </cell>
          <cell r="F309">
            <v>22.56</v>
          </cell>
          <cell r="G309">
            <v>22.150000000000002</v>
          </cell>
          <cell r="H309">
            <v>14.85</v>
          </cell>
          <cell r="I309">
            <v>5011</v>
          </cell>
          <cell r="J309">
            <v>345.76</v>
          </cell>
          <cell r="N309">
            <v>38659</v>
          </cell>
          <cell r="O309">
            <v>112.97345660602446</v>
          </cell>
          <cell r="P309">
            <v>134.25061425061406</v>
          </cell>
          <cell r="Q309" t="e">
            <v>#N/A</v>
          </cell>
          <cell r="R309">
            <v>91.908713692946037</v>
          </cell>
          <cell r="S309">
            <v>116.76668091744655</v>
          </cell>
          <cell r="T309">
            <v>118.44919786096258</v>
          </cell>
          <cell r="U309">
            <v>145.31052124498527</v>
          </cell>
          <cell r="V309">
            <v>117.73744854420029</v>
          </cell>
          <cell r="W309">
            <v>114.88569909622541</v>
          </cell>
          <cell r="Z309">
            <v>38659</v>
          </cell>
        </row>
        <row r="310">
          <cell r="A310">
            <v>38660</v>
          </cell>
          <cell r="B310">
            <v>75.5</v>
          </cell>
          <cell r="C310">
            <v>56.28</v>
          </cell>
          <cell r="D310" t="e">
            <v>#N/A</v>
          </cell>
          <cell r="E310">
            <v>6.7149999999999999</v>
          </cell>
          <cell r="F310">
            <v>22.6</v>
          </cell>
          <cell r="G310">
            <v>22.16</v>
          </cell>
          <cell r="H310">
            <v>14.92</v>
          </cell>
          <cell r="I310">
            <v>4995.24</v>
          </cell>
          <cell r="J310">
            <v>346.82</v>
          </cell>
          <cell r="N310">
            <v>38660</v>
          </cell>
          <cell r="O310">
            <v>112.58574410975245</v>
          </cell>
          <cell r="P310">
            <v>138.28009828009809</v>
          </cell>
          <cell r="Q310" t="e">
            <v>#N/A</v>
          </cell>
          <cell r="R310">
            <v>92.876901798063585</v>
          </cell>
          <cell r="S310">
            <v>116.97371403964063</v>
          </cell>
          <cell r="T310">
            <v>118.50267379679144</v>
          </cell>
          <cell r="U310">
            <v>145.9954866649953</v>
          </cell>
          <cell r="V310">
            <v>117.3671547527302</v>
          </cell>
          <cell r="W310">
            <v>115.23790536948432</v>
          </cell>
          <cell r="Z310">
            <v>38660</v>
          </cell>
        </row>
        <row r="311">
          <cell r="A311">
            <v>38661</v>
          </cell>
          <cell r="B311">
            <v>75.5</v>
          </cell>
          <cell r="C311">
            <v>56.28</v>
          </cell>
          <cell r="D311" t="e">
            <v>#N/A</v>
          </cell>
          <cell r="E311">
            <v>6.7149999999999999</v>
          </cell>
          <cell r="F311">
            <v>22.6</v>
          </cell>
          <cell r="G311">
            <v>22.16</v>
          </cell>
          <cell r="H311">
            <v>14.92</v>
          </cell>
          <cell r="I311">
            <v>4995.24</v>
          </cell>
          <cell r="J311">
            <v>346.82</v>
          </cell>
          <cell r="N311">
            <v>38661</v>
          </cell>
          <cell r="O311">
            <v>112.58574410975245</v>
          </cell>
          <cell r="P311">
            <v>138.28009828009809</v>
          </cell>
          <cell r="Q311" t="e">
            <v>#N/A</v>
          </cell>
          <cell r="R311">
            <v>92.876901798063585</v>
          </cell>
          <cell r="S311">
            <v>116.97371403964063</v>
          </cell>
          <cell r="T311">
            <v>118.50267379679144</v>
          </cell>
          <cell r="U311">
            <v>145.9954866649953</v>
          </cell>
          <cell r="V311">
            <v>117.3671547527302</v>
          </cell>
          <cell r="W311">
            <v>115.23790536948432</v>
          </cell>
          <cell r="Z311">
            <v>38661</v>
          </cell>
        </row>
        <row r="312">
          <cell r="A312">
            <v>38662</v>
          </cell>
          <cell r="B312">
            <v>75.5</v>
          </cell>
          <cell r="C312">
            <v>56.28</v>
          </cell>
          <cell r="D312" t="e">
            <v>#N/A</v>
          </cell>
          <cell r="E312">
            <v>6.7149999999999999</v>
          </cell>
          <cell r="F312">
            <v>22.6</v>
          </cell>
          <cell r="G312">
            <v>22.16</v>
          </cell>
          <cell r="H312">
            <v>14.92</v>
          </cell>
          <cell r="I312">
            <v>4995.24</v>
          </cell>
          <cell r="J312">
            <v>346.82</v>
          </cell>
          <cell r="N312">
            <v>38662</v>
          </cell>
          <cell r="O312">
            <v>112.58574410975245</v>
          </cell>
          <cell r="P312">
            <v>138.28009828009809</v>
          </cell>
          <cell r="Q312" t="e">
            <v>#N/A</v>
          </cell>
          <cell r="R312">
            <v>92.876901798063585</v>
          </cell>
          <cell r="S312">
            <v>116.97371403964063</v>
          </cell>
          <cell r="T312">
            <v>118.50267379679144</v>
          </cell>
          <cell r="U312">
            <v>145.9954866649953</v>
          </cell>
          <cell r="V312">
            <v>117.3671547527302</v>
          </cell>
          <cell r="W312">
            <v>115.23790536948432</v>
          </cell>
          <cell r="Z312">
            <v>38662</v>
          </cell>
        </row>
        <row r="313">
          <cell r="A313">
            <v>38663</v>
          </cell>
          <cell r="B313">
            <v>75.89</v>
          </cell>
          <cell r="C313">
            <v>57.21</v>
          </cell>
          <cell r="D313" t="e">
            <v>#N/A</v>
          </cell>
          <cell r="E313">
            <v>6.8100000000000005</v>
          </cell>
          <cell r="F313">
            <v>22.68</v>
          </cell>
          <cell r="G313">
            <v>22.14</v>
          </cell>
          <cell r="H313">
            <v>14.9</v>
          </cell>
          <cell r="I313">
            <v>5024.2000000000007</v>
          </cell>
          <cell r="J313">
            <v>348.69</v>
          </cell>
          <cell r="N313">
            <v>38663</v>
          </cell>
          <cell r="O313">
            <v>113.16731285416046</v>
          </cell>
          <cell r="P313">
            <v>140.56511056511036</v>
          </cell>
          <cell r="Q313" t="e">
            <v>#N/A</v>
          </cell>
          <cell r="R313">
            <v>94.190871369294584</v>
          </cell>
          <cell r="S313">
            <v>117.38778028402872</v>
          </cell>
          <cell r="T313">
            <v>118.3957219251337</v>
          </cell>
          <cell r="U313">
            <v>145.79978225927815</v>
          </cell>
          <cell r="V313">
            <v>118.04759309035546</v>
          </cell>
          <cell r="W313">
            <v>115.85925039872409</v>
          </cell>
          <cell r="Z313">
            <v>38663</v>
          </cell>
        </row>
        <row r="314">
          <cell r="A314">
            <v>38664</v>
          </cell>
          <cell r="B314">
            <v>75</v>
          </cell>
          <cell r="C314">
            <v>56</v>
          </cell>
          <cell r="D314" t="e">
            <v>#N/A</v>
          </cell>
          <cell r="E314">
            <v>6.7750000000000004</v>
          </cell>
          <cell r="F314">
            <v>22.66</v>
          </cell>
          <cell r="G314">
            <v>22</v>
          </cell>
          <cell r="H314">
            <v>14.63</v>
          </cell>
          <cell r="I314">
            <v>5008.83</v>
          </cell>
          <cell r="J314">
            <v>346.06</v>
          </cell>
          <cell r="N314">
            <v>38664</v>
          </cell>
          <cell r="O314">
            <v>111.84014315538323</v>
          </cell>
          <cell r="P314">
            <v>137.59213759213739</v>
          </cell>
          <cell r="Q314" t="e">
            <v>#N/A</v>
          </cell>
          <cell r="R314">
            <v>93.706777316735796</v>
          </cell>
          <cell r="S314">
            <v>117.2842637229317</v>
          </cell>
          <cell r="T314">
            <v>117.64705882352942</v>
          </cell>
          <cell r="U314">
            <v>143.1577727820966</v>
          </cell>
          <cell r="V314">
            <v>117.68646266047629</v>
          </cell>
          <cell r="W314">
            <v>114.98538011695906</v>
          </cell>
          <cell r="Z314">
            <v>38664</v>
          </cell>
        </row>
        <row r="315">
          <cell r="A315">
            <v>38665</v>
          </cell>
          <cell r="B315">
            <v>75</v>
          </cell>
          <cell r="C315">
            <v>55.38</v>
          </cell>
          <cell r="D315" t="e">
            <v>#N/A</v>
          </cell>
          <cell r="E315">
            <v>6.74</v>
          </cell>
          <cell r="F315">
            <v>23.19</v>
          </cell>
          <cell r="G315">
            <v>22.09</v>
          </cell>
          <cell r="H315">
            <v>14.92</v>
          </cell>
          <cell r="I315">
            <v>5011.38</v>
          </cell>
          <cell r="J315">
            <v>347.43</v>
          </cell>
          <cell r="N315">
            <v>38665</v>
          </cell>
          <cell r="O315">
            <v>111.84014315538323</v>
          </cell>
          <cell r="P315">
            <v>136.06879606879588</v>
          </cell>
          <cell r="Q315" t="e">
            <v>#N/A</v>
          </cell>
          <cell r="R315">
            <v>93.222683264177007</v>
          </cell>
          <cell r="S315">
            <v>120.02745259200292</v>
          </cell>
          <cell r="T315">
            <v>118.1283422459893</v>
          </cell>
          <cell r="U315">
            <v>145.9954866649953</v>
          </cell>
          <cell r="V315">
            <v>117.74637694780174</v>
          </cell>
          <cell r="W315">
            <v>115.44059011164275</v>
          </cell>
          <cell r="Z315">
            <v>38665</v>
          </cell>
        </row>
        <row r="316">
          <cell r="A316">
            <v>38666</v>
          </cell>
          <cell r="B316">
            <v>75.69</v>
          </cell>
          <cell r="C316">
            <v>55.800000000000004</v>
          </cell>
          <cell r="D316" t="e">
            <v>#N/A</v>
          </cell>
          <cell r="E316">
            <v>6.72</v>
          </cell>
          <cell r="F316">
            <v>23.36</v>
          </cell>
          <cell r="G316">
            <v>22.12</v>
          </cell>
          <cell r="H316">
            <v>14.92</v>
          </cell>
          <cell r="I316">
            <v>5015.55</v>
          </cell>
          <cell r="J316">
            <v>349.08</v>
          </cell>
          <cell r="N316">
            <v>38666</v>
          </cell>
          <cell r="O316">
            <v>112.86907247241275</v>
          </cell>
          <cell r="P316">
            <v>137.10073710073689</v>
          </cell>
          <cell r="Q316" t="e">
            <v>#N/A</v>
          </cell>
          <cell r="R316">
            <v>92.946058091286275</v>
          </cell>
          <cell r="S316">
            <v>120.90734336132765</v>
          </cell>
          <cell r="T316">
            <v>118.28877005347594</v>
          </cell>
          <cell r="U316">
            <v>145.9954866649953</v>
          </cell>
          <cell r="V316">
            <v>117.84435442942802</v>
          </cell>
          <cell r="W316">
            <v>115.98883572567783</v>
          </cell>
          <cell r="Z316">
            <v>38666</v>
          </cell>
        </row>
        <row r="317">
          <cell r="A317">
            <v>38667</v>
          </cell>
          <cell r="B317">
            <v>77.17</v>
          </cell>
          <cell r="C317">
            <v>56.410000000000004</v>
          </cell>
          <cell r="D317" t="e">
            <v>#N/A</v>
          </cell>
          <cell r="E317">
            <v>6.7750000000000004</v>
          </cell>
          <cell r="F317">
            <v>23.77</v>
          </cell>
          <cell r="G317">
            <v>22.3</v>
          </cell>
          <cell r="H317">
            <v>14.98</v>
          </cell>
          <cell r="I317">
            <v>5090.75</v>
          </cell>
          <cell r="J317">
            <v>353</v>
          </cell>
          <cell r="N317">
            <v>38667</v>
          </cell>
          <cell r="O317">
            <v>115.07605129734566</v>
          </cell>
          <cell r="P317">
            <v>138.59950859950837</v>
          </cell>
          <cell r="Q317" t="e">
            <v>#N/A</v>
          </cell>
          <cell r="R317">
            <v>93.706777316735796</v>
          </cell>
          <cell r="S317">
            <v>123.02943286381669</v>
          </cell>
          <cell r="T317">
            <v>119.25133689839572</v>
          </cell>
          <cell r="U317">
            <v>146.58259988214678</v>
          </cell>
          <cell r="V317">
            <v>119.61123851055432</v>
          </cell>
          <cell r="W317">
            <v>117.29133439659756</v>
          </cell>
          <cell r="Z317">
            <v>38667</v>
          </cell>
        </row>
        <row r="318">
          <cell r="A318">
            <v>38668</v>
          </cell>
          <cell r="B318">
            <v>77.17</v>
          </cell>
          <cell r="C318">
            <v>56.410000000000004</v>
          </cell>
          <cell r="D318" t="e">
            <v>#N/A</v>
          </cell>
          <cell r="E318">
            <v>6.7750000000000004</v>
          </cell>
          <cell r="F318">
            <v>23.77</v>
          </cell>
          <cell r="G318">
            <v>22.3</v>
          </cell>
          <cell r="H318">
            <v>14.98</v>
          </cell>
          <cell r="I318">
            <v>5090.75</v>
          </cell>
          <cell r="J318">
            <v>353</v>
          </cell>
          <cell r="N318">
            <v>38668</v>
          </cell>
          <cell r="O318">
            <v>115.07605129734566</v>
          </cell>
          <cell r="P318">
            <v>138.59950859950837</v>
          </cell>
          <cell r="Q318" t="e">
            <v>#N/A</v>
          </cell>
          <cell r="R318">
            <v>93.706777316735796</v>
          </cell>
          <cell r="S318">
            <v>123.02943286381669</v>
          </cell>
          <cell r="T318">
            <v>119.25133689839572</v>
          </cell>
          <cell r="U318">
            <v>146.58259988214678</v>
          </cell>
          <cell r="V318">
            <v>119.61123851055432</v>
          </cell>
          <cell r="W318">
            <v>117.29133439659756</v>
          </cell>
          <cell r="Z318">
            <v>38668</v>
          </cell>
        </row>
        <row r="319">
          <cell r="A319">
            <v>38669</v>
          </cell>
          <cell r="B319">
            <v>77.17</v>
          </cell>
          <cell r="C319">
            <v>56.410000000000004</v>
          </cell>
          <cell r="D319" t="e">
            <v>#N/A</v>
          </cell>
          <cell r="E319">
            <v>6.7750000000000004</v>
          </cell>
          <cell r="F319">
            <v>23.77</v>
          </cell>
          <cell r="G319">
            <v>22.3</v>
          </cell>
          <cell r="H319">
            <v>14.98</v>
          </cell>
          <cell r="I319">
            <v>5090.75</v>
          </cell>
          <cell r="J319">
            <v>353</v>
          </cell>
          <cell r="N319">
            <v>38669</v>
          </cell>
          <cell r="O319">
            <v>115.07605129734566</v>
          </cell>
          <cell r="P319">
            <v>138.59950859950837</v>
          </cell>
          <cell r="Q319" t="e">
            <v>#N/A</v>
          </cell>
          <cell r="R319">
            <v>93.706777316735796</v>
          </cell>
          <cell r="S319">
            <v>123.02943286381669</v>
          </cell>
          <cell r="T319">
            <v>119.25133689839572</v>
          </cell>
          <cell r="U319">
            <v>146.58259988214678</v>
          </cell>
          <cell r="V319">
            <v>119.61123851055432</v>
          </cell>
          <cell r="W319">
            <v>117.29133439659756</v>
          </cell>
          <cell r="Z319">
            <v>38669</v>
          </cell>
        </row>
        <row r="320">
          <cell r="A320">
            <v>38670</v>
          </cell>
          <cell r="B320">
            <v>77.28</v>
          </cell>
          <cell r="C320">
            <v>56.71</v>
          </cell>
          <cell r="D320" t="e">
            <v>#N/A</v>
          </cell>
          <cell r="E320">
            <v>6.8250000000000002</v>
          </cell>
          <cell r="F320">
            <v>23.97</v>
          </cell>
          <cell r="G320">
            <v>22.400000000000002</v>
          </cell>
          <cell r="H320">
            <v>14.94</v>
          </cell>
          <cell r="I320">
            <v>5092.43</v>
          </cell>
          <cell r="J320">
            <v>354.67</v>
          </cell>
          <cell r="N320">
            <v>38670</v>
          </cell>
          <cell r="O320">
            <v>115.24008350730689</v>
          </cell>
          <cell r="P320">
            <v>139.33660933660911</v>
          </cell>
          <cell r="Q320" t="e">
            <v>#N/A</v>
          </cell>
          <cell r="R320">
            <v>94.398340248962626</v>
          </cell>
          <cell r="S320">
            <v>124.06459847478696</v>
          </cell>
          <cell r="T320">
            <v>119.7860962566845</v>
          </cell>
          <cell r="U320">
            <v>146.19119107071248</v>
          </cell>
          <cell r="V320">
            <v>119.65071145279224</v>
          </cell>
          <cell r="W320">
            <v>117.84622541201489</v>
          </cell>
          <cell r="Z320">
            <v>38670</v>
          </cell>
        </row>
        <row r="321">
          <cell r="A321">
            <v>38671</v>
          </cell>
          <cell r="B321">
            <v>78.150000000000006</v>
          </cell>
          <cell r="C321">
            <v>57.83</v>
          </cell>
          <cell r="D321" t="e">
            <v>#N/A</v>
          </cell>
          <cell r="E321">
            <v>6.8500000000000005</v>
          </cell>
          <cell r="F321">
            <v>23.94</v>
          </cell>
          <cell r="G321">
            <v>22.36</v>
          </cell>
          <cell r="H321">
            <v>15.030000000000001</v>
          </cell>
          <cell r="I321">
            <v>5110.6099999999997</v>
          </cell>
          <cell r="J321">
            <v>356.57</v>
          </cell>
          <cell r="N321">
            <v>38671</v>
          </cell>
          <cell r="O321">
            <v>116.53742916790934</v>
          </cell>
          <cell r="P321">
            <v>142.08845208845185</v>
          </cell>
          <cell r="Q321" t="e">
            <v>#N/A</v>
          </cell>
          <cell r="R321">
            <v>94.744121715076048</v>
          </cell>
          <cell r="S321">
            <v>123.90932363314144</v>
          </cell>
          <cell r="T321">
            <v>119.57219251336898</v>
          </cell>
          <cell r="U321">
            <v>147.07186089643969</v>
          </cell>
          <cell r="V321">
            <v>120.07786507772408</v>
          </cell>
          <cell r="W321">
            <v>118.47753854332802</v>
          </cell>
          <cell r="Z321">
            <v>38671</v>
          </cell>
        </row>
        <row r="322">
          <cell r="A322">
            <v>38672</v>
          </cell>
          <cell r="B322">
            <v>77.600000000000009</v>
          </cell>
          <cell r="C322">
            <v>56.550000000000004</v>
          </cell>
          <cell r="D322" t="e">
            <v>#N/A</v>
          </cell>
          <cell r="E322">
            <v>6.8500000000000005</v>
          </cell>
          <cell r="F322">
            <v>23.91</v>
          </cell>
          <cell r="G322">
            <v>22.330000000000002</v>
          </cell>
          <cell r="H322">
            <v>14.82</v>
          </cell>
          <cell r="I322">
            <v>5081.46</v>
          </cell>
          <cell r="J322">
            <v>354.51</v>
          </cell>
          <cell r="N322">
            <v>38672</v>
          </cell>
          <cell r="O322">
            <v>115.71726811810321</v>
          </cell>
          <cell r="P322">
            <v>138.94348894348872</v>
          </cell>
          <cell r="Q322" t="e">
            <v>#N/A</v>
          </cell>
          <cell r="R322">
            <v>94.744121715076048</v>
          </cell>
          <cell r="S322">
            <v>123.75404879149589</v>
          </cell>
          <cell r="T322">
            <v>119.41176470588236</v>
          </cell>
          <cell r="U322">
            <v>145.01696463640957</v>
          </cell>
          <cell r="V322">
            <v>119.39296253829815</v>
          </cell>
          <cell r="W322">
            <v>117.79306220095694</v>
          </cell>
          <cell r="Z322">
            <v>38672</v>
          </cell>
        </row>
        <row r="323">
          <cell r="A323">
            <v>38673</v>
          </cell>
          <cell r="B323">
            <v>77.52</v>
          </cell>
          <cell r="C323">
            <v>56.81</v>
          </cell>
          <cell r="D323" t="e">
            <v>#N/A</v>
          </cell>
          <cell r="E323">
            <v>6.8650000000000002</v>
          </cell>
          <cell r="F323">
            <v>23.95</v>
          </cell>
          <cell r="G323">
            <v>22.45</v>
          </cell>
          <cell r="H323">
            <v>14.72</v>
          </cell>
          <cell r="I323">
            <v>5099.72</v>
          </cell>
          <cell r="J323">
            <v>355.51</v>
          </cell>
          <cell r="N323">
            <v>38673</v>
          </cell>
          <cell r="O323">
            <v>115.59797196540411</v>
          </cell>
          <cell r="P323">
            <v>139.58230958230936</v>
          </cell>
          <cell r="Q323" t="e">
            <v>#N/A</v>
          </cell>
          <cell r="R323">
            <v>94.95159059474409</v>
          </cell>
          <cell r="S323">
            <v>123.96108191368994</v>
          </cell>
          <cell r="T323">
            <v>120.05347593582887</v>
          </cell>
          <cell r="U323">
            <v>144.03844260782381</v>
          </cell>
          <cell r="V323">
            <v>119.82199582714611</v>
          </cell>
          <cell r="W323">
            <v>118.12533227006911</v>
          </cell>
          <cell r="Z323">
            <v>38673</v>
          </cell>
        </row>
        <row r="324">
          <cell r="A324">
            <v>38674</v>
          </cell>
          <cell r="B324">
            <v>77.100000000000009</v>
          </cell>
          <cell r="C324">
            <v>56.550000000000004</v>
          </cell>
          <cell r="D324" t="e">
            <v>#N/A</v>
          </cell>
          <cell r="E324">
            <v>6.8650000000000002</v>
          </cell>
          <cell r="F324">
            <v>23.61</v>
          </cell>
          <cell r="G324">
            <v>22.44</v>
          </cell>
          <cell r="H324">
            <v>14.55</v>
          </cell>
          <cell r="I324">
            <v>5123.5</v>
          </cell>
          <cell r="J324">
            <v>354.44</v>
          </cell>
          <cell r="N324">
            <v>38674</v>
          </cell>
          <cell r="O324">
            <v>114.97166716373398</v>
          </cell>
          <cell r="P324">
            <v>138.94348894348872</v>
          </cell>
          <cell r="Q324" t="e">
            <v>#N/A</v>
          </cell>
          <cell r="R324">
            <v>94.95159059474409</v>
          </cell>
          <cell r="S324">
            <v>122.20130037504047</v>
          </cell>
          <cell r="T324">
            <v>120.00000000000001</v>
          </cell>
          <cell r="U324">
            <v>142.37495515922802</v>
          </cell>
          <cell r="V324">
            <v>120.38072592620439</v>
          </cell>
          <cell r="W324">
            <v>117.76980329611909</v>
          </cell>
          <cell r="Z324">
            <v>38674</v>
          </cell>
        </row>
        <row r="325">
          <cell r="A325">
            <v>38675</v>
          </cell>
          <cell r="B325">
            <v>77.100000000000009</v>
          </cell>
          <cell r="C325">
            <v>56.550000000000004</v>
          </cell>
          <cell r="D325" t="e">
            <v>#N/A</v>
          </cell>
          <cell r="E325">
            <v>6.8650000000000002</v>
          </cell>
          <cell r="F325">
            <v>23.61</v>
          </cell>
          <cell r="G325">
            <v>22.44</v>
          </cell>
          <cell r="H325">
            <v>14.55</v>
          </cell>
          <cell r="I325">
            <v>5123.5</v>
          </cell>
          <cell r="J325">
            <v>354.44</v>
          </cell>
          <cell r="N325">
            <v>38675</v>
          </cell>
          <cell r="O325">
            <v>114.97166716373398</v>
          </cell>
          <cell r="P325">
            <v>138.94348894348872</v>
          </cell>
          <cell r="Q325" t="e">
            <v>#N/A</v>
          </cell>
          <cell r="R325">
            <v>94.95159059474409</v>
          </cell>
          <cell r="S325">
            <v>122.20130037504047</v>
          </cell>
          <cell r="T325">
            <v>120.00000000000001</v>
          </cell>
          <cell r="U325">
            <v>142.37495515922802</v>
          </cell>
          <cell r="V325">
            <v>120.38072592620439</v>
          </cell>
          <cell r="W325">
            <v>117.76980329611909</v>
          </cell>
          <cell r="Z325">
            <v>38675</v>
          </cell>
        </row>
        <row r="326">
          <cell r="A326">
            <v>38676</v>
          </cell>
          <cell r="B326">
            <v>77.100000000000009</v>
          </cell>
          <cell r="C326">
            <v>56.550000000000004</v>
          </cell>
          <cell r="D326" t="e">
            <v>#N/A</v>
          </cell>
          <cell r="E326">
            <v>6.8650000000000002</v>
          </cell>
          <cell r="F326">
            <v>23.61</v>
          </cell>
          <cell r="G326">
            <v>22.44</v>
          </cell>
          <cell r="H326">
            <v>14.55</v>
          </cell>
          <cell r="I326">
            <v>5123.5</v>
          </cell>
          <cell r="J326">
            <v>354.44</v>
          </cell>
          <cell r="N326">
            <v>38676</v>
          </cell>
          <cell r="O326">
            <v>114.97166716373398</v>
          </cell>
          <cell r="P326">
            <v>138.94348894348872</v>
          </cell>
          <cell r="Q326" t="e">
            <v>#N/A</v>
          </cell>
          <cell r="R326">
            <v>94.95159059474409</v>
          </cell>
          <cell r="S326">
            <v>122.20130037504047</v>
          </cell>
          <cell r="T326">
            <v>120.00000000000001</v>
          </cell>
          <cell r="U326">
            <v>142.37495515922802</v>
          </cell>
          <cell r="V326">
            <v>120.38072592620439</v>
          </cell>
          <cell r="W326">
            <v>117.76980329611909</v>
          </cell>
          <cell r="Z326">
            <v>38676</v>
          </cell>
        </row>
        <row r="327">
          <cell r="A327">
            <v>38677</v>
          </cell>
          <cell r="B327">
            <v>78.5</v>
          </cell>
          <cell r="C327">
            <v>57.1</v>
          </cell>
          <cell r="D327">
            <v>32</v>
          </cell>
          <cell r="E327">
            <v>6.6150000000000002</v>
          </cell>
          <cell r="F327">
            <v>23.92</v>
          </cell>
          <cell r="G327">
            <v>22.39</v>
          </cell>
          <cell r="H327">
            <v>14.21</v>
          </cell>
          <cell r="I327">
            <v>5170.6099999999997</v>
          </cell>
          <cell r="J327">
            <v>355.97</v>
          </cell>
          <cell r="N327">
            <v>38677</v>
          </cell>
          <cell r="O327">
            <v>117.05934983596779</v>
          </cell>
          <cell r="P327">
            <v>140.29484029484007</v>
          </cell>
          <cell r="Q327">
            <v>100</v>
          </cell>
          <cell r="R327">
            <v>91.493775933609925</v>
          </cell>
          <cell r="S327">
            <v>123.80580707204442</v>
          </cell>
          <cell r="T327">
            <v>119.73262032085562</v>
          </cell>
          <cell r="U327">
            <v>139.04798026203645</v>
          </cell>
          <cell r="V327">
            <v>121.48761301479294</v>
          </cell>
          <cell r="W327">
            <v>118.27817650186073</v>
          </cell>
          <cell r="Z327">
            <v>38677</v>
          </cell>
        </row>
        <row r="328">
          <cell r="A328">
            <v>38678</v>
          </cell>
          <cell r="B328">
            <v>80.58</v>
          </cell>
          <cell r="C328">
            <v>57.51</v>
          </cell>
          <cell r="D328">
            <v>31.05</v>
          </cell>
          <cell r="E328">
            <v>6.5449999999999999</v>
          </cell>
          <cell r="F328">
            <v>23.900000000000002</v>
          </cell>
          <cell r="G328">
            <v>22.19</v>
          </cell>
          <cell r="H328">
            <v>14.69</v>
          </cell>
          <cell r="I328">
            <v>5174.72</v>
          </cell>
          <cell r="J328">
            <v>357.90000000000003</v>
          </cell>
          <cell r="N328">
            <v>38678</v>
          </cell>
          <cell r="O328">
            <v>120.16104980614375</v>
          </cell>
          <cell r="P328">
            <v>141.30221130221105</v>
          </cell>
          <cell r="Q328">
            <v>97.03125</v>
          </cell>
          <cell r="R328">
            <v>90.525587828492363</v>
          </cell>
          <cell r="S328">
            <v>123.70229051094739</v>
          </cell>
          <cell r="T328">
            <v>118.66310160427808</v>
          </cell>
          <cell r="U328">
            <v>143.74488599924808</v>
          </cell>
          <cell r="V328">
            <v>121.58418074848217</v>
          </cell>
          <cell r="W328">
            <v>118.91945773524722</v>
          </cell>
          <cell r="Z328">
            <v>38678</v>
          </cell>
        </row>
        <row r="329">
          <cell r="A329">
            <v>38679</v>
          </cell>
          <cell r="B329">
            <v>81.11</v>
          </cell>
          <cell r="C329">
            <v>57.6</v>
          </cell>
          <cell r="D329">
            <v>31.62</v>
          </cell>
          <cell r="E329">
            <v>6.65</v>
          </cell>
          <cell r="F329">
            <v>24</v>
          </cell>
          <cell r="G329">
            <v>22.48</v>
          </cell>
          <cell r="H329">
            <v>15.23</v>
          </cell>
          <cell r="I329">
            <v>5196.08</v>
          </cell>
          <cell r="J329">
            <v>360.91</v>
          </cell>
          <cell r="N329">
            <v>38679</v>
          </cell>
          <cell r="O329">
            <v>120.95138681777513</v>
          </cell>
          <cell r="P329">
            <v>141.52334152334129</v>
          </cell>
          <cell r="Q329">
            <v>98.8125</v>
          </cell>
          <cell r="R329">
            <v>91.977869986168713</v>
          </cell>
          <cell r="S329">
            <v>124.21987331643251</v>
          </cell>
          <cell r="T329">
            <v>120.21390374331551</v>
          </cell>
          <cell r="U329">
            <v>149.0289049536112</v>
          </cell>
          <cell r="V329">
            <v>122.08605101407868</v>
          </cell>
          <cell r="W329">
            <v>119.91959064327486</v>
          </cell>
          <cell r="Z329">
            <v>38679</v>
          </cell>
        </row>
        <row r="330">
          <cell r="A330">
            <v>38680</v>
          </cell>
          <cell r="B330">
            <v>81.28</v>
          </cell>
          <cell r="C330">
            <v>58.25</v>
          </cell>
          <cell r="D330">
            <v>31.46</v>
          </cell>
          <cell r="E330">
            <v>6.6550000000000002</v>
          </cell>
          <cell r="F330">
            <v>24.12</v>
          </cell>
          <cell r="G330">
            <v>22.56</v>
          </cell>
          <cell r="H330">
            <v>15.34</v>
          </cell>
          <cell r="I330">
            <v>5187.9800000000005</v>
          </cell>
          <cell r="J330">
            <v>362.49</v>
          </cell>
          <cell r="N330">
            <v>38680</v>
          </cell>
          <cell r="O330">
            <v>121.20489114226066</v>
          </cell>
          <cell r="P330">
            <v>143.12039312039289</v>
          </cell>
          <cell r="Q330">
            <v>98.3125</v>
          </cell>
          <cell r="R330">
            <v>92.047026279391403</v>
          </cell>
          <cell r="S330">
            <v>124.84097268301468</v>
          </cell>
          <cell r="T330">
            <v>120.64171122994652</v>
          </cell>
          <cell r="U330">
            <v>150.10527918505551</v>
          </cell>
          <cell r="V330">
            <v>121.8957350425744</v>
          </cell>
          <cell r="W330">
            <v>120.44457735247209</v>
          </cell>
          <cell r="Z330">
            <v>38680</v>
          </cell>
        </row>
        <row r="331">
          <cell r="A331">
            <v>38681</v>
          </cell>
          <cell r="B331">
            <v>81.290000000000006</v>
          </cell>
          <cell r="C331">
            <v>58.6</v>
          </cell>
          <cell r="D331">
            <v>31.76</v>
          </cell>
          <cell r="E331">
            <v>6.67</v>
          </cell>
          <cell r="F331">
            <v>24.34</v>
          </cell>
          <cell r="G331">
            <v>22.56</v>
          </cell>
          <cell r="H331">
            <v>15.66</v>
          </cell>
          <cell r="I331">
            <v>5194.2700000000004</v>
          </cell>
          <cell r="J331">
            <v>364.02</v>
          </cell>
          <cell r="N331">
            <v>38681</v>
          </cell>
          <cell r="O331">
            <v>121.21980316134805</v>
          </cell>
          <cell r="P331">
            <v>143.98034398034375</v>
          </cell>
          <cell r="Q331">
            <v>99.25</v>
          </cell>
          <cell r="R331">
            <v>92.254495159059459</v>
          </cell>
          <cell r="S331">
            <v>125.97965485508198</v>
          </cell>
          <cell r="T331">
            <v>120.64171122994652</v>
          </cell>
          <cell r="U331">
            <v>153.23654967652993</v>
          </cell>
          <cell r="V331">
            <v>122.04352361797712</v>
          </cell>
          <cell r="W331">
            <v>120.95295055821371</v>
          </cell>
          <cell r="Z331">
            <v>38681</v>
          </cell>
        </row>
        <row r="332">
          <cell r="A332">
            <v>38682</v>
          </cell>
          <cell r="B332">
            <v>81.290000000000006</v>
          </cell>
          <cell r="C332">
            <v>58.6</v>
          </cell>
          <cell r="D332">
            <v>31.76</v>
          </cell>
          <cell r="E332">
            <v>6.67</v>
          </cell>
          <cell r="F332">
            <v>24.34</v>
          </cell>
          <cell r="G332">
            <v>22.56</v>
          </cell>
          <cell r="H332">
            <v>15.66</v>
          </cell>
          <cell r="I332">
            <v>5194.2700000000004</v>
          </cell>
          <cell r="J332">
            <v>364.02</v>
          </cell>
          <cell r="N332">
            <v>38682</v>
          </cell>
          <cell r="O332">
            <v>121.21980316134805</v>
          </cell>
          <cell r="P332">
            <v>143.98034398034375</v>
          </cell>
          <cell r="Q332">
            <v>99.25</v>
          </cell>
          <cell r="R332">
            <v>92.254495159059459</v>
          </cell>
          <cell r="S332">
            <v>125.97965485508198</v>
          </cell>
          <cell r="T332">
            <v>120.64171122994652</v>
          </cell>
          <cell r="U332">
            <v>153.23654967652993</v>
          </cell>
          <cell r="V332">
            <v>122.04352361797712</v>
          </cell>
          <cell r="W332">
            <v>120.95295055821371</v>
          </cell>
          <cell r="Z332">
            <v>38682</v>
          </cell>
        </row>
        <row r="333">
          <cell r="A333">
            <v>38683</v>
          </cell>
          <cell r="B333">
            <v>81.290000000000006</v>
          </cell>
          <cell r="C333">
            <v>58.6</v>
          </cell>
          <cell r="D333">
            <v>31.76</v>
          </cell>
          <cell r="E333">
            <v>6.67</v>
          </cell>
          <cell r="F333">
            <v>24.34</v>
          </cell>
          <cell r="G333">
            <v>22.56</v>
          </cell>
          <cell r="H333">
            <v>15.66</v>
          </cell>
          <cell r="I333">
            <v>5194.2700000000004</v>
          </cell>
          <cell r="J333">
            <v>364.02</v>
          </cell>
          <cell r="N333">
            <v>38683</v>
          </cell>
          <cell r="O333">
            <v>121.21980316134805</v>
          </cell>
          <cell r="P333">
            <v>143.98034398034375</v>
          </cell>
          <cell r="Q333">
            <v>99.25</v>
          </cell>
          <cell r="R333">
            <v>92.254495159059459</v>
          </cell>
          <cell r="S333">
            <v>125.97965485508198</v>
          </cell>
          <cell r="T333">
            <v>120.64171122994652</v>
          </cell>
          <cell r="U333">
            <v>153.23654967652993</v>
          </cell>
          <cell r="V333">
            <v>122.04352361797712</v>
          </cell>
          <cell r="W333">
            <v>120.95295055821371</v>
          </cell>
          <cell r="Z333">
            <v>38683</v>
          </cell>
        </row>
        <row r="334">
          <cell r="A334">
            <v>38684</v>
          </cell>
          <cell r="B334">
            <v>80.31</v>
          </cell>
          <cell r="C334">
            <v>57.900000000000006</v>
          </cell>
          <cell r="D334">
            <v>31.400000000000002</v>
          </cell>
          <cell r="E334">
            <v>6.6400000000000006</v>
          </cell>
          <cell r="F334">
            <v>24.42</v>
          </cell>
          <cell r="G334">
            <v>22.57</v>
          </cell>
          <cell r="H334">
            <v>15.41</v>
          </cell>
          <cell r="I334">
            <v>5176.59</v>
          </cell>
          <cell r="J334">
            <v>362.67</v>
          </cell>
          <cell r="N334">
            <v>38684</v>
          </cell>
          <cell r="O334">
            <v>119.75842529078437</v>
          </cell>
          <cell r="P334">
            <v>142.26044226044203</v>
          </cell>
          <cell r="Q334">
            <v>98.125</v>
          </cell>
          <cell r="R334">
            <v>91.839557399723361</v>
          </cell>
          <cell r="S334">
            <v>126.39372109947008</v>
          </cell>
          <cell r="T334">
            <v>120.69518716577541</v>
          </cell>
          <cell r="U334">
            <v>150.79024460506554</v>
          </cell>
          <cell r="V334">
            <v>121.62811789252082</v>
          </cell>
          <cell r="W334">
            <v>120.50438596491229</v>
          </cell>
          <cell r="Z334">
            <v>38684</v>
          </cell>
        </row>
        <row r="335">
          <cell r="A335">
            <v>38685</v>
          </cell>
          <cell r="B335">
            <v>80.600000000000009</v>
          </cell>
          <cell r="C335">
            <v>58.620000000000005</v>
          </cell>
          <cell r="D335">
            <v>31.5</v>
          </cell>
          <cell r="E335">
            <v>6.73</v>
          </cell>
          <cell r="F335">
            <v>24.240000000000002</v>
          </cell>
          <cell r="G335">
            <v>22.59</v>
          </cell>
          <cell r="H335">
            <v>14.88</v>
          </cell>
          <cell r="I335">
            <v>5199.4800000000005</v>
          </cell>
          <cell r="J335">
            <v>363.6</v>
          </cell>
          <cell r="N335">
            <v>38685</v>
          </cell>
          <cell r="O335">
            <v>120.19087384431853</v>
          </cell>
          <cell r="P335">
            <v>144.0294840294838</v>
          </cell>
          <cell r="Q335">
            <v>98.4375</v>
          </cell>
          <cell r="R335">
            <v>93.084370677731656</v>
          </cell>
          <cell r="S335">
            <v>125.46207204959684</v>
          </cell>
          <cell r="T335">
            <v>120.80213903743315</v>
          </cell>
          <cell r="U335">
            <v>145.60407785356102</v>
          </cell>
          <cell r="V335">
            <v>122.1659367305126</v>
          </cell>
          <cell r="W335">
            <v>120.81339712918661</v>
          </cell>
          <cell r="Z335">
            <v>38685</v>
          </cell>
        </row>
        <row r="336">
          <cell r="A336">
            <v>38686</v>
          </cell>
          <cell r="B336">
            <v>80.81</v>
          </cell>
          <cell r="C336">
            <v>58.7</v>
          </cell>
          <cell r="D336">
            <v>31</v>
          </cell>
          <cell r="E336">
            <v>6.68</v>
          </cell>
          <cell r="F336">
            <v>24.28</v>
          </cell>
          <cell r="G336">
            <v>22.35</v>
          </cell>
          <cell r="H336">
            <v>14.92</v>
          </cell>
          <cell r="I336">
            <v>5193.4000000000005</v>
          </cell>
          <cell r="J336">
            <v>363.16</v>
          </cell>
          <cell r="N336">
            <v>38686</v>
          </cell>
          <cell r="O336">
            <v>120.5040262451536</v>
          </cell>
          <cell r="P336">
            <v>144.226044226044</v>
          </cell>
          <cell r="Q336">
            <v>96.875</v>
          </cell>
          <cell r="R336">
            <v>92.392807745504811</v>
          </cell>
          <cell r="S336">
            <v>125.6691051717909</v>
          </cell>
          <cell r="T336">
            <v>119.51871657754012</v>
          </cell>
          <cell r="U336">
            <v>145.9954866649953</v>
          </cell>
          <cell r="V336">
            <v>122.02308227288961</v>
          </cell>
          <cell r="W336">
            <v>120.66719829877725</v>
          </cell>
          <cell r="Z336">
            <v>38686</v>
          </cell>
        </row>
        <row r="337">
          <cell r="A337">
            <v>38687</v>
          </cell>
          <cell r="B337">
            <v>81.81</v>
          </cell>
          <cell r="C337">
            <v>59.64</v>
          </cell>
          <cell r="D337">
            <v>31.8</v>
          </cell>
          <cell r="E337">
            <v>6.7</v>
          </cell>
          <cell r="F337">
            <v>24.43</v>
          </cell>
          <cell r="G337">
            <v>22.51</v>
          </cell>
          <cell r="H337">
            <v>15.450000000000001</v>
          </cell>
          <cell r="I337">
            <v>5266.55</v>
          </cell>
          <cell r="J337">
            <v>366.64</v>
          </cell>
          <cell r="N337">
            <v>38687</v>
          </cell>
          <cell r="O337">
            <v>121.99522815389204</v>
          </cell>
          <cell r="P337">
            <v>146.53562653562628</v>
          </cell>
          <cell r="Q337">
            <v>99.375</v>
          </cell>
          <cell r="R337">
            <v>92.669432918395543</v>
          </cell>
          <cell r="S337">
            <v>126.4454793800186</v>
          </cell>
          <cell r="T337">
            <v>120.37433155080215</v>
          </cell>
          <cell r="U337">
            <v>151.18165341649984</v>
          </cell>
          <cell r="V337">
            <v>123.74179996616606</v>
          </cell>
          <cell r="W337">
            <v>121.82349813928761</v>
          </cell>
          <cell r="Z337">
            <v>38687</v>
          </cell>
        </row>
        <row r="338">
          <cell r="A338">
            <v>38688</v>
          </cell>
          <cell r="B338">
            <v>82.37</v>
          </cell>
          <cell r="C338">
            <v>59.85</v>
          </cell>
          <cell r="D338">
            <v>31.740000000000002</v>
          </cell>
          <cell r="E338">
            <v>6.7149999999999999</v>
          </cell>
          <cell r="F338">
            <v>24.68</v>
          </cell>
          <cell r="G338">
            <v>22.5</v>
          </cell>
          <cell r="H338">
            <v>14.94</v>
          </cell>
          <cell r="I338">
            <v>5307.99</v>
          </cell>
          <cell r="J338">
            <v>367.15000000000003</v>
          </cell>
          <cell r="N338">
            <v>38688</v>
          </cell>
          <cell r="O338">
            <v>122.83030122278556</v>
          </cell>
          <cell r="P338">
            <v>147.05159705159679</v>
          </cell>
          <cell r="Q338">
            <v>99.1875</v>
          </cell>
          <cell r="R338">
            <v>92.876901798063585</v>
          </cell>
          <cell r="S338">
            <v>127.73943639373144</v>
          </cell>
          <cell r="T338">
            <v>120.32085561497327</v>
          </cell>
          <cell r="U338">
            <v>146.19119107071245</v>
          </cell>
          <cell r="V338">
            <v>124.71546587470159</v>
          </cell>
          <cell r="W338">
            <v>121.99295587453483</v>
          </cell>
          <cell r="Z338">
            <v>38688</v>
          </cell>
        </row>
        <row r="339">
          <cell r="A339">
            <v>38689</v>
          </cell>
          <cell r="B339">
            <v>82.37</v>
          </cell>
          <cell r="C339">
            <v>59.85</v>
          </cell>
          <cell r="D339">
            <v>31.740000000000002</v>
          </cell>
          <cell r="E339">
            <v>6.7149999999999999</v>
          </cell>
          <cell r="F339">
            <v>24.68</v>
          </cell>
          <cell r="G339">
            <v>22.5</v>
          </cell>
          <cell r="H339">
            <v>14.94</v>
          </cell>
          <cell r="I339">
            <v>5307.99</v>
          </cell>
          <cell r="J339">
            <v>367.15000000000003</v>
          </cell>
          <cell r="N339">
            <v>38689</v>
          </cell>
          <cell r="O339">
            <v>122.83030122278556</v>
          </cell>
          <cell r="P339">
            <v>147.05159705159679</v>
          </cell>
          <cell r="Q339">
            <v>99.1875</v>
          </cell>
          <cell r="R339">
            <v>92.876901798063585</v>
          </cell>
          <cell r="S339">
            <v>127.73943639373144</v>
          </cell>
          <cell r="T339">
            <v>120.32085561497327</v>
          </cell>
          <cell r="U339">
            <v>146.19119107071245</v>
          </cell>
          <cell r="V339">
            <v>124.71546587470159</v>
          </cell>
          <cell r="W339">
            <v>121.99295587453483</v>
          </cell>
          <cell r="Z339">
            <v>38689</v>
          </cell>
        </row>
        <row r="340">
          <cell r="A340">
            <v>38690</v>
          </cell>
          <cell r="B340">
            <v>82.37</v>
          </cell>
          <cell r="C340">
            <v>59.85</v>
          </cell>
          <cell r="D340">
            <v>31.740000000000002</v>
          </cell>
          <cell r="E340">
            <v>6.7149999999999999</v>
          </cell>
          <cell r="F340">
            <v>24.68</v>
          </cell>
          <cell r="G340">
            <v>22.5</v>
          </cell>
          <cell r="H340">
            <v>14.94</v>
          </cell>
          <cell r="I340">
            <v>5307.99</v>
          </cell>
          <cell r="J340">
            <v>367.15000000000003</v>
          </cell>
          <cell r="N340">
            <v>38690</v>
          </cell>
          <cell r="O340">
            <v>122.83030122278556</v>
          </cell>
          <cell r="P340">
            <v>147.05159705159679</v>
          </cell>
          <cell r="Q340">
            <v>99.1875</v>
          </cell>
          <cell r="R340">
            <v>92.876901798063585</v>
          </cell>
          <cell r="S340">
            <v>127.73943639373144</v>
          </cell>
          <cell r="T340">
            <v>120.32085561497327</v>
          </cell>
          <cell r="U340">
            <v>146.19119107071245</v>
          </cell>
          <cell r="V340">
            <v>124.71546587470159</v>
          </cell>
          <cell r="W340">
            <v>121.99295587453483</v>
          </cell>
          <cell r="Z340">
            <v>38690</v>
          </cell>
        </row>
        <row r="341">
          <cell r="A341">
            <v>38691</v>
          </cell>
          <cell r="B341">
            <v>81.150000000000006</v>
          </cell>
          <cell r="C341">
            <v>59.33</v>
          </cell>
          <cell r="D341">
            <v>31.61</v>
          </cell>
          <cell r="E341">
            <v>6.69</v>
          </cell>
          <cell r="F341">
            <v>24.78</v>
          </cell>
          <cell r="G341">
            <v>22.400000000000002</v>
          </cell>
          <cell r="H341">
            <v>15.02</v>
          </cell>
          <cell r="I341">
            <v>5266.86</v>
          </cell>
          <cell r="J341">
            <v>364.55</v>
          </cell>
          <cell r="N341">
            <v>38691</v>
          </cell>
          <cell r="O341">
            <v>121.01103489412468</v>
          </cell>
          <cell r="P341">
            <v>145.77395577395549</v>
          </cell>
          <cell r="Q341">
            <v>98.78125</v>
          </cell>
          <cell r="R341">
            <v>92.531120331950177</v>
          </cell>
          <cell r="S341">
            <v>128.25701919921659</v>
          </cell>
          <cell r="T341">
            <v>119.7860962566845</v>
          </cell>
          <cell r="U341">
            <v>146.97400869358106</v>
          </cell>
          <cell r="V341">
            <v>123.74908366384089</v>
          </cell>
          <cell r="W341">
            <v>121.12905369484318</v>
          </cell>
          <cell r="Z341">
            <v>38691</v>
          </cell>
        </row>
        <row r="342">
          <cell r="A342">
            <v>38692</v>
          </cell>
          <cell r="B342">
            <v>82.22</v>
          </cell>
          <cell r="C342">
            <v>59.43</v>
          </cell>
          <cell r="D342">
            <v>31.580000000000002</v>
          </cell>
          <cell r="E342">
            <v>6.8049999999999997</v>
          </cell>
          <cell r="F342">
            <v>24.900000000000002</v>
          </cell>
          <cell r="G342">
            <v>22.5</v>
          </cell>
          <cell r="H342">
            <v>15.02</v>
          </cell>
          <cell r="I342">
            <v>5300.85</v>
          </cell>
          <cell r="J342">
            <v>367.27</v>
          </cell>
          <cell r="N342">
            <v>38692</v>
          </cell>
          <cell r="O342">
            <v>122.6066209364748</v>
          </cell>
          <cell r="P342">
            <v>146.01965601965574</v>
          </cell>
          <cell r="Q342">
            <v>98.6875</v>
          </cell>
          <cell r="R342">
            <v>94.121715076071879</v>
          </cell>
          <cell r="S342">
            <v>128.87811856579876</v>
          </cell>
          <cell r="T342">
            <v>120.32085561497327</v>
          </cell>
          <cell r="U342">
            <v>146.97400869358106</v>
          </cell>
          <cell r="V342">
            <v>124.54770587019041</v>
          </cell>
          <cell r="W342">
            <v>122.03282828282828</v>
          </cell>
          <cell r="Z342">
            <v>38692</v>
          </cell>
        </row>
        <row r="343">
          <cell r="A343">
            <v>38693</v>
          </cell>
          <cell r="B343">
            <v>81.100000000000009</v>
          </cell>
          <cell r="C343">
            <v>58.900000000000006</v>
          </cell>
          <cell r="D343">
            <v>31.66</v>
          </cell>
          <cell r="E343">
            <v>6.7949999999999999</v>
          </cell>
          <cell r="F343">
            <v>24.85</v>
          </cell>
          <cell r="G343">
            <v>22.59</v>
          </cell>
          <cell r="H343">
            <v>15.35</v>
          </cell>
          <cell r="I343">
            <v>5266.75</v>
          </cell>
          <cell r="J343">
            <v>365.16</v>
          </cell>
          <cell r="N343">
            <v>38693</v>
          </cell>
          <cell r="O343">
            <v>120.93647479868775</v>
          </cell>
          <cell r="P343">
            <v>144.71744471744447</v>
          </cell>
          <cell r="Q343">
            <v>98.9375</v>
          </cell>
          <cell r="R343">
            <v>93.983402489626513</v>
          </cell>
          <cell r="S343">
            <v>128.6193271630562</v>
          </cell>
          <cell r="T343">
            <v>120.80213903743315</v>
          </cell>
          <cell r="U343">
            <v>150.20313138791406</v>
          </cell>
          <cell r="V343">
            <v>123.74649912595628</v>
          </cell>
          <cell r="W343">
            <v>121.3317384370016</v>
          </cell>
          <cell r="Z343">
            <v>38693</v>
          </cell>
        </row>
        <row r="344">
          <cell r="A344">
            <v>38694</v>
          </cell>
          <cell r="B344">
            <v>81.33</v>
          </cell>
          <cell r="C344">
            <v>58.97</v>
          </cell>
          <cell r="D344">
            <v>32.300000000000004</v>
          </cell>
          <cell r="E344">
            <v>6.8100000000000005</v>
          </cell>
          <cell r="F344">
            <v>24.75</v>
          </cell>
          <cell r="G344">
            <v>22.57</v>
          </cell>
          <cell r="H344">
            <v>15.25</v>
          </cell>
          <cell r="I344">
            <v>5286.75</v>
          </cell>
          <cell r="J344">
            <v>365.79</v>
          </cell>
          <cell r="N344">
            <v>38694</v>
          </cell>
          <cell r="O344">
            <v>121.27945123769759</v>
          </cell>
          <cell r="P344">
            <v>144.88943488943463</v>
          </cell>
          <cell r="Q344">
            <v>100.93750000000001</v>
          </cell>
          <cell r="R344">
            <v>94.19087136929457</v>
          </cell>
          <cell r="S344">
            <v>128.10174435757105</v>
          </cell>
          <cell r="T344">
            <v>120.69518716577541</v>
          </cell>
          <cell r="U344">
            <v>149.22460935932833</v>
          </cell>
          <cell r="V344">
            <v>124.21641510497922</v>
          </cell>
          <cell r="W344">
            <v>121.54106858054227</v>
          </cell>
          <cell r="Z344">
            <v>38694</v>
          </cell>
        </row>
        <row r="345">
          <cell r="A345">
            <v>38695</v>
          </cell>
          <cell r="B345">
            <v>80.44</v>
          </cell>
          <cell r="C345">
            <v>58.68</v>
          </cell>
          <cell r="D345">
            <v>32.5</v>
          </cell>
          <cell r="E345">
            <v>6.7549999999999999</v>
          </cell>
          <cell r="F345">
            <v>24.650000000000002</v>
          </cell>
          <cell r="G345">
            <v>22.44</v>
          </cell>
          <cell r="H345">
            <v>15.32</v>
          </cell>
          <cell r="I345">
            <v>5282.13</v>
          </cell>
          <cell r="J345">
            <v>363.51</v>
          </cell>
          <cell r="N345">
            <v>38695</v>
          </cell>
          <cell r="O345">
            <v>119.95228153892036</v>
          </cell>
          <cell r="P345">
            <v>144.17690417690392</v>
          </cell>
          <cell r="Q345">
            <v>101.5625</v>
          </cell>
          <cell r="R345">
            <v>93.430152143845049</v>
          </cell>
          <cell r="S345">
            <v>127.58416155208593</v>
          </cell>
          <cell r="T345">
            <v>120.00000000000001</v>
          </cell>
          <cell r="U345">
            <v>149.90957477933836</v>
          </cell>
          <cell r="V345">
            <v>124.10786451382492</v>
          </cell>
          <cell r="W345">
            <v>120.78349282296651</v>
          </cell>
          <cell r="Z345">
            <v>38695</v>
          </cell>
        </row>
        <row r="346">
          <cell r="A346">
            <v>38696</v>
          </cell>
          <cell r="B346">
            <v>80.44</v>
          </cell>
          <cell r="C346">
            <v>58.68</v>
          </cell>
          <cell r="D346">
            <v>32.5</v>
          </cell>
          <cell r="E346">
            <v>6.7549999999999999</v>
          </cell>
          <cell r="F346">
            <v>24.650000000000002</v>
          </cell>
          <cell r="G346">
            <v>22.44</v>
          </cell>
          <cell r="H346">
            <v>15.32</v>
          </cell>
          <cell r="I346">
            <v>5282.13</v>
          </cell>
          <cell r="J346">
            <v>363.51</v>
          </cell>
          <cell r="N346">
            <v>38696</v>
          </cell>
          <cell r="O346">
            <v>119.95228153892036</v>
          </cell>
          <cell r="P346">
            <v>144.17690417690392</v>
          </cell>
          <cell r="Q346">
            <v>101.5625</v>
          </cell>
          <cell r="R346">
            <v>93.430152143845049</v>
          </cell>
          <cell r="S346">
            <v>127.58416155208593</v>
          </cell>
          <cell r="T346">
            <v>120.00000000000001</v>
          </cell>
          <cell r="U346">
            <v>149.90957477933836</v>
          </cell>
          <cell r="V346">
            <v>124.10786451382492</v>
          </cell>
          <cell r="W346">
            <v>120.78349282296651</v>
          </cell>
          <cell r="Z346">
            <v>38696</v>
          </cell>
        </row>
        <row r="347">
          <cell r="A347">
            <v>38697</v>
          </cell>
          <cell r="B347">
            <v>80.44</v>
          </cell>
          <cell r="C347">
            <v>58.68</v>
          </cell>
          <cell r="D347">
            <v>32.5</v>
          </cell>
          <cell r="E347">
            <v>6.7549999999999999</v>
          </cell>
          <cell r="F347">
            <v>24.650000000000002</v>
          </cell>
          <cell r="G347">
            <v>22.44</v>
          </cell>
          <cell r="H347">
            <v>15.32</v>
          </cell>
          <cell r="I347">
            <v>5282.13</v>
          </cell>
          <cell r="J347">
            <v>363.51</v>
          </cell>
          <cell r="N347">
            <v>38697</v>
          </cell>
          <cell r="O347">
            <v>119.95228153892036</v>
          </cell>
          <cell r="P347">
            <v>144.17690417690392</v>
          </cell>
          <cell r="Q347">
            <v>101.5625</v>
          </cell>
          <cell r="R347">
            <v>93.430152143845049</v>
          </cell>
          <cell r="S347">
            <v>127.58416155208593</v>
          </cell>
          <cell r="T347">
            <v>120.00000000000001</v>
          </cell>
          <cell r="U347">
            <v>149.90957477933836</v>
          </cell>
          <cell r="V347">
            <v>124.10786451382492</v>
          </cell>
          <cell r="W347">
            <v>120.78349282296651</v>
          </cell>
          <cell r="Z347">
            <v>38697</v>
          </cell>
        </row>
        <row r="348">
          <cell r="A348">
            <v>38698</v>
          </cell>
          <cell r="B348">
            <v>81.710000000000008</v>
          </cell>
          <cell r="C348">
            <v>59.08</v>
          </cell>
          <cell r="D348">
            <v>32.56</v>
          </cell>
          <cell r="E348">
            <v>6.7549999999999999</v>
          </cell>
          <cell r="F348">
            <v>24.650000000000002</v>
          </cell>
          <cell r="G348">
            <v>22.5</v>
          </cell>
          <cell r="H348">
            <v>15.23</v>
          </cell>
          <cell r="I348">
            <v>5301.21</v>
          </cell>
          <cell r="J348">
            <v>365.74</v>
          </cell>
          <cell r="N348">
            <v>38698</v>
          </cell>
          <cell r="O348">
            <v>121.8461079630182</v>
          </cell>
          <cell r="P348">
            <v>145.15970515970488</v>
          </cell>
          <cell r="Q348">
            <v>101.75</v>
          </cell>
          <cell r="R348">
            <v>93.430152143845049</v>
          </cell>
          <cell r="S348">
            <v>127.58416155208593</v>
          </cell>
          <cell r="T348">
            <v>120.32085561497327</v>
          </cell>
          <cell r="U348">
            <v>149.02890495361117</v>
          </cell>
          <cell r="V348">
            <v>124.55616435781282</v>
          </cell>
          <cell r="W348">
            <v>121.52445507708666</v>
          </cell>
          <cell r="Z348">
            <v>38698</v>
          </cell>
        </row>
        <row r="349">
          <cell r="A349">
            <v>38699</v>
          </cell>
          <cell r="B349">
            <v>82.36</v>
          </cell>
          <cell r="C349">
            <v>60.01</v>
          </cell>
          <cell r="D349">
            <v>32.549999999999997</v>
          </cell>
          <cell r="E349">
            <v>6.8000000000000007</v>
          </cell>
          <cell r="F349">
            <v>24.94</v>
          </cell>
          <cell r="G349">
            <v>22.330000000000002</v>
          </cell>
          <cell r="H349">
            <v>15.52</v>
          </cell>
          <cell r="I349">
            <v>5310.28</v>
          </cell>
          <cell r="J349">
            <v>367.84000000000003</v>
          </cell>
          <cell r="N349">
            <v>38699</v>
          </cell>
          <cell r="O349">
            <v>122.81538920369817</v>
          </cell>
          <cell r="P349">
            <v>147.44471744471716</v>
          </cell>
          <cell r="Q349">
            <v>101.71874999999999</v>
          </cell>
          <cell r="R349">
            <v>94.052558782849204</v>
          </cell>
          <cell r="S349">
            <v>129.08515168799281</v>
          </cell>
          <cell r="T349">
            <v>119.41176470588236</v>
          </cell>
          <cell r="U349">
            <v>151.86661883650987</v>
          </cell>
          <cell r="V349">
            <v>124.76927125429972</v>
          </cell>
          <cell r="W349">
            <v>122.22222222222223</v>
          </cell>
          <cell r="Z349">
            <v>38699</v>
          </cell>
        </row>
        <row r="350">
          <cell r="A350">
            <v>38700</v>
          </cell>
          <cell r="B350">
            <v>81.98</v>
          </cell>
          <cell r="C350">
            <v>60.09</v>
          </cell>
          <cell r="D350">
            <v>32.6</v>
          </cell>
          <cell r="E350">
            <v>6.7949999999999999</v>
          </cell>
          <cell r="F350">
            <v>24.82</v>
          </cell>
          <cell r="G350">
            <v>22.39</v>
          </cell>
          <cell r="H350">
            <v>15.48</v>
          </cell>
          <cell r="I350">
            <v>5286.76</v>
          </cell>
          <cell r="J350">
            <v>367.13</v>
          </cell>
          <cell r="N350">
            <v>38700</v>
          </cell>
          <cell r="O350">
            <v>122.24873247837758</v>
          </cell>
          <cell r="P350">
            <v>147.64127764127738</v>
          </cell>
          <cell r="Q350">
            <v>101.875</v>
          </cell>
          <cell r="R350">
            <v>93.983402489626513</v>
          </cell>
          <cell r="S350">
            <v>128.46405232141063</v>
          </cell>
          <cell r="T350">
            <v>119.73262032085562</v>
          </cell>
          <cell r="U350">
            <v>151.47521002507557</v>
          </cell>
          <cell r="V350">
            <v>124.21665006296874</v>
          </cell>
          <cell r="W350">
            <v>121.98631047315259</v>
          </cell>
          <cell r="Z350">
            <v>38700</v>
          </cell>
        </row>
        <row r="351">
          <cell r="A351">
            <v>38701</v>
          </cell>
          <cell r="B351">
            <v>82.73</v>
          </cell>
          <cell r="C351">
            <v>60.46</v>
          </cell>
          <cell r="D351">
            <v>32.18</v>
          </cell>
          <cell r="E351">
            <v>6.7700000000000005</v>
          </cell>
          <cell r="F351">
            <v>25.18</v>
          </cell>
          <cell r="G351">
            <v>22.32</v>
          </cell>
          <cell r="H351">
            <v>15.540000000000001</v>
          </cell>
          <cell r="I351">
            <v>5295.82</v>
          </cell>
          <cell r="J351">
            <v>368.69</v>
          </cell>
          <cell r="N351">
            <v>38701</v>
          </cell>
          <cell r="O351">
            <v>123.36713390993141</v>
          </cell>
          <cell r="P351">
            <v>148.55036855036829</v>
          </cell>
          <cell r="Q351">
            <v>100.5625</v>
          </cell>
          <cell r="R351">
            <v>93.637621023513105</v>
          </cell>
          <cell r="S351">
            <v>130.32735042115712</v>
          </cell>
          <cell r="T351">
            <v>119.35828877005348</v>
          </cell>
          <cell r="U351">
            <v>152.06232324222702</v>
          </cell>
          <cell r="V351">
            <v>124.42952200146613</v>
          </cell>
          <cell r="W351">
            <v>122.50465178096758</v>
          </cell>
          <cell r="Z351">
            <v>38701</v>
          </cell>
        </row>
        <row r="352">
          <cell r="A352">
            <v>38702</v>
          </cell>
          <cell r="B352">
            <v>85.300000000000011</v>
          </cell>
          <cell r="C352">
            <v>61</v>
          </cell>
          <cell r="D352">
            <v>32.85</v>
          </cell>
          <cell r="E352">
            <v>6.8000000000000007</v>
          </cell>
          <cell r="F352">
            <v>26.03</v>
          </cell>
          <cell r="G352">
            <v>22.48</v>
          </cell>
          <cell r="H352">
            <v>15.66</v>
          </cell>
          <cell r="I352">
            <v>5353.66</v>
          </cell>
          <cell r="J352">
            <v>375.03000000000003</v>
          </cell>
          <cell r="N352">
            <v>38702</v>
          </cell>
          <cell r="O352">
            <v>127.19952281538922</v>
          </cell>
          <cell r="P352">
            <v>149.87714987714961</v>
          </cell>
          <cell r="Q352">
            <v>102.65625</v>
          </cell>
          <cell r="R352">
            <v>94.052558782849204</v>
          </cell>
          <cell r="S352">
            <v>134.72680426778078</v>
          </cell>
          <cell r="T352">
            <v>120.21390374331551</v>
          </cell>
          <cell r="U352">
            <v>153.23654967652993</v>
          </cell>
          <cell r="V352">
            <v>125.78851901280051</v>
          </cell>
          <cell r="W352">
            <v>124.61124401913877</v>
          </cell>
          <cell r="Z352">
            <v>38702</v>
          </cell>
        </row>
        <row r="353">
          <cell r="A353">
            <v>38703</v>
          </cell>
          <cell r="B353">
            <v>85.300000000000011</v>
          </cell>
          <cell r="C353">
            <v>61</v>
          </cell>
          <cell r="D353">
            <v>32.85</v>
          </cell>
          <cell r="E353">
            <v>6.8000000000000007</v>
          </cell>
          <cell r="F353">
            <v>26.03</v>
          </cell>
          <cell r="G353">
            <v>22.48</v>
          </cell>
          <cell r="H353">
            <v>15.66</v>
          </cell>
          <cell r="I353">
            <v>5353.66</v>
          </cell>
          <cell r="J353">
            <v>375.03000000000003</v>
          </cell>
          <cell r="N353">
            <v>38703</v>
          </cell>
          <cell r="O353">
            <v>127.19952281538922</v>
          </cell>
          <cell r="P353">
            <v>149.87714987714961</v>
          </cell>
          <cell r="Q353">
            <v>102.65625</v>
          </cell>
          <cell r="R353">
            <v>94.052558782849204</v>
          </cell>
          <cell r="S353">
            <v>134.72680426778078</v>
          </cell>
          <cell r="T353">
            <v>120.21390374331551</v>
          </cell>
          <cell r="U353">
            <v>153.23654967652993</v>
          </cell>
          <cell r="V353">
            <v>125.78851901280051</v>
          </cell>
          <cell r="W353">
            <v>124.61124401913877</v>
          </cell>
          <cell r="Z353">
            <v>38703</v>
          </cell>
        </row>
        <row r="354">
          <cell r="A354">
            <v>38704</v>
          </cell>
          <cell r="B354">
            <v>85.300000000000011</v>
          </cell>
          <cell r="C354">
            <v>61</v>
          </cell>
          <cell r="D354">
            <v>32.85</v>
          </cell>
          <cell r="E354">
            <v>6.8000000000000007</v>
          </cell>
          <cell r="F354">
            <v>26.03</v>
          </cell>
          <cell r="G354">
            <v>22.48</v>
          </cell>
          <cell r="H354">
            <v>15.66</v>
          </cell>
          <cell r="I354">
            <v>5353.66</v>
          </cell>
          <cell r="J354">
            <v>375.03000000000003</v>
          </cell>
          <cell r="N354">
            <v>38704</v>
          </cell>
          <cell r="O354">
            <v>127.19952281538922</v>
          </cell>
          <cell r="P354">
            <v>149.87714987714961</v>
          </cell>
          <cell r="Q354">
            <v>102.65625</v>
          </cell>
          <cell r="R354">
            <v>94.052558782849204</v>
          </cell>
          <cell r="S354">
            <v>134.72680426778078</v>
          </cell>
          <cell r="T354">
            <v>120.21390374331551</v>
          </cell>
          <cell r="U354">
            <v>153.23654967652993</v>
          </cell>
          <cell r="V354">
            <v>125.78851901280051</v>
          </cell>
          <cell r="W354">
            <v>124.61124401913877</v>
          </cell>
          <cell r="Z354">
            <v>38704</v>
          </cell>
        </row>
        <row r="355">
          <cell r="A355">
            <v>38705</v>
          </cell>
          <cell r="B355">
            <v>84.960000000000008</v>
          </cell>
          <cell r="C355">
            <v>61.2</v>
          </cell>
          <cell r="D355">
            <v>32.700000000000003</v>
          </cell>
          <cell r="E355">
            <v>6.7050000000000001</v>
          </cell>
          <cell r="F355">
            <v>25.93</v>
          </cell>
          <cell r="G355">
            <v>22.37</v>
          </cell>
          <cell r="H355">
            <v>15.35</v>
          </cell>
          <cell r="I355">
            <v>5350.18</v>
          </cell>
          <cell r="J355">
            <v>373.03000000000003</v>
          </cell>
          <cell r="N355">
            <v>38705</v>
          </cell>
          <cell r="O355">
            <v>126.69251416641815</v>
          </cell>
          <cell r="P355">
            <v>150.3685503685501</v>
          </cell>
          <cell r="Q355">
            <v>102.18750000000001</v>
          </cell>
          <cell r="R355">
            <v>92.738589211618219</v>
          </cell>
          <cell r="S355">
            <v>134.20922146229563</v>
          </cell>
          <cell r="T355">
            <v>119.62566844919787</v>
          </cell>
          <cell r="U355">
            <v>150.20313138791406</v>
          </cell>
          <cell r="V355">
            <v>125.70675363245051</v>
          </cell>
          <cell r="W355">
            <v>123.94670388091441</v>
          </cell>
          <cell r="Z355">
            <v>38705</v>
          </cell>
        </row>
        <row r="356">
          <cell r="A356">
            <v>38706</v>
          </cell>
          <cell r="B356">
            <v>86.45</v>
          </cell>
          <cell r="C356">
            <v>61.47</v>
          </cell>
          <cell r="D356">
            <v>32.200000000000003</v>
          </cell>
          <cell r="E356">
            <v>6.7650000000000006</v>
          </cell>
          <cell r="F356">
            <v>26.59</v>
          </cell>
          <cell r="G356">
            <v>22.61</v>
          </cell>
          <cell r="H356">
            <v>15.39</v>
          </cell>
          <cell r="I356">
            <v>5356.6</v>
          </cell>
          <cell r="J356">
            <v>377.12</v>
          </cell>
          <cell r="N356">
            <v>38706</v>
          </cell>
          <cell r="O356">
            <v>128.91440501043843</v>
          </cell>
          <cell r="P356">
            <v>151.03194103194076</v>
          </cell>
          <cell r="Q356">
            <v>100.62500000000001</v>
          </cell>
          <cell r="R356">
            <v>93.568464730290415</v>
          </cell>
          <cell r="S356">
            <v>137.62526797849753</v>
          </cell>
          <cell r="T356">
            <v>120.90909090909091</v>
          </cell>
          <cell r="U356">
            <v>150.59454019934839</v>
          </cell>
          <cell r="V356">
            <v>125.85759666171688</v>
          </cell>
          <cell r="W356">
            <v>125.30568846358321</v>
          </cell>
          <cell r="Z356">
            <v>38706</v>
          </cell>
        </row>
        <row r="357">
          <cell r="A357">
            <v>38707</v>
          </cell>
          <cell r="B357">
            <v>87.38</v>
          </cell>
          <cell r="C357">
            <v>62.45</v>
          </cell>
          <cell r="D357">
            <v>32.800000000000004</v>
          </cell>
          <cell r="E357">
            <v>6.8000000000000007</v>
          </cell>
          <cell r="F357">
            <v>26.810000000000002</v>
          </cell>
          <cell r="G357">
            <v>22.84</v>
          </cell>
          <cell r="H357">
            <v>15.600000000000001</v>
          </cell>
          <cell r="I357">
            <v>5397.2300000000005</v>
          </cell>
          <cell r="J357">
            <v>381.83</v>
          </cell>
          <cell r="N357">
            <v>38707</v>
          </cell>
          <cell r="O357">
            <v>130.30122278556519</v>
          </cell>
          <cell r="P357">
            <v>153.43980343980317</v>
          </cell>
          <cell r="Q357">
            <v>102.50000000000001</v>
          </cell>
          <cell r="R357">
            <v>94.052558782849204</v>
          </cell>
          <cell r="S357">
            <v>138.76395015056485</v>
          </cell>
          <cell r="T357">
            <v>122.13903743315508</v>
          </cell>
          <cell r="U357">
            <v>152.64943645937848</v>
          </cell>
          <cell r="V357">
            <v>126.81223097310202</v>
          </cell>
          <cell r="W357">
            <v>126.87068048910155</v>
          </cell>
          <cell r="Z357">
            <v>38707</v>
          </cell>
        </row>
        <row r="358">
          <cell r="A358">
            <v>38708</v>
          </cell>
          <cell r="B358">
            <v>87.97</v>
          </cell>
          <cell r="C358">
            <v>62.79</v>
          </cell>
          <cell r="D358">
            <v>32.800000000000004</v>
          </cell>
          <cell r="E358">
            <v>6.8150000000000004</v>
          </cell>
          <cell r="F358">
            <v>26.82</v>
          </cell>
          <cell r="G358">
            <v>22.97</v>
          </cell>
          <cell r="H358">
            <v>15.63</v>
          </cell>
          <cell r="I358">
            <v>5398.28</v>
          </cell>
          <cell r="J358">
            <v>383.49</v>
          </cell>
          <cell r="N358">
            <v>38708</v>
          </cell>
          <cell r="O358">
            <v>131.18103191172088</v>
          </cell>
          <cell r="P358">
            <v>154.27518427518399</v>
          </cell>
          <cell r="Q358">
            <v>102.50000000000001</v>
          </cell>
          <cell r="R358">
            <v>94.260027662517246</v>
          </cell>
          <cell r="S358">
            <v>138.81570843111336</v>
          </cell>
          <cell r="T358">
            <v>122.83422459893048</v>
          </cell>
          <cell r="U358">
            <v>152.94299306795421</v>
          </cell>
          <cell r="V358">
            <v>126.8369015620007</v>
          </cell>
          <cell r="W358">
            <v>127.42224880382776</v>
          </cell>
          <cell r="Z358">
            <v>38708</v>
          </cell>
        </row>
        <row r="359">
          <cell r="A359">
            <v>38709</v>
          </cell>
          <cell r="B359">
            <v>88.47</v>
          </cell>
          <cell r="C359">
            <v>62.97</v>
          </cell>
          <cell r="D359">
            <v>32.450000000000003</v>
          </cell>
          <cell r="E359">
            <v>6.7450000000000001</v>
          </cell>
          <cell r="F359">
            <v>26.67</v>
          </cell>
          <cell r="G359">
            <v>22.91</v>
          </cell>
          <cell r="H359">
            <v>15.85</v>
          </cell>
          <cell r="I359">
            <v>5419.05</v>
          </cell>
          <cell r="J359">
            <v>383.23</v>
          </cell>
          <cell r="N359">
            <v>38709</v>
          </cell>
          <cell r="O359">
            <v>131.9266328660901</v>
          </cell>
          <cell r="P359">
            <v>154.71744471744444</v>
          </cell>
          <cell r="Q359">
            <v>101.40625000000001</v>
          </cell>
          <cell r="R359">
            <v>93.291839557399683</v>
          </cell>
          <cell r="S359">
            <v>138.03933422288566</v>
          </cell>
          <cell r="T359">
            <v>122.51336898395722</v>
          </cell>
          <cell r="U359">
            <v>155.09574153084287</v>
          </cell>
          <cell r="V359">
            <v>127.32490930621604</v>
          </cell>
          <cell r="W359">
            <v>127.33585858585859</v>
          </cell>
          <cell r="Z359">
            <v>38709</v>
          </cell>
        </row>
        <row r="360">
          <cell r="A360">
            <v>38710</v>
          </cell>
          <cell r="B360">
            <v>88.47</v>
          </cell>
          <cell r="C360">
            <v>62.97</v>
          </cell>
          <cell r="D360">
            <v>32.450000000000003</v>
          </cell>
          <cell r="E360">
            <v>6.7450000000000001</v>
          </cell>
          <cell r="F360">
            <v>26.67</v>
          </cell>
          <cell r="G360">
            <v>22.91</v>
          </cell>
          <cell r="H360">
            <v>15.85</v>
          </cell>
          <cell r="I360">
            <v>5419.05</v>
          </cell>
          <cell r="J360">
            <v>383.23</v>
          </cell>
          <cell r="N360">
            <v>38710</v>
          </cell>
          <cell r="O360">
            <v>131.9266328660901</v>
          </cell>
          <cell r="P360">
            <v>154.71744471744444</v>
          </cell>
          <cell r="Q360">
            <v>101.40625000000001</v>
          </cell>
          <cell r="R360">
            <v>93.291839557399683</v>
          </cell>
          <cell r="S360">
            <v>138.03933422288566</v>
          </cell>
          <cell r="T360">
            <v>122.51336898395722</v>
          </cell>
          <cell r="U360">
            <v>155.09574153084287</v>
          </cell>
          <cell r="V360">
            <v>127.32490930621604</v>
          </cell>
          <cell r="W360">
            <v>127.33585858585859</v>
          </cell>
          <cell r="Z360">
            <v>38710</v>
          </cell>
        </row>
        <row r="361">
          <cell r="A361">
            <v>38711</v>
          </cell>
          <cell r="B361">
            <v>88.47</v>
          </cell>
          <cell r="C361">
            <v>62.97</v>
          </cell>
          <cell r="D361">
            <v>32.450000000000003</v>
          </cell>
          <cell r="E361">
            <v>6.7450000000000001</v>
          </cell>
          <cell r="F361">
            <v>26.67</v>
          </cell>
          <cell r="G361">
            <v>22.91</v>
          </cell>
          <cell r="H361">
            <v>15.85</v>
          </cell>
          <cell r="I361">
            <v>5419.05</v>
          </cell>
          <cell r="J361">
            <v>383.23</v>
          </cell>
          <cell r="N361">
            <v>38711</v>
          </cell>
          <cell r="O361">
            <v>131.9266328660901</v>
          </cell>
          <cell r="P361">
            <v>154.71744471744444</v>
          </cell>
          <cell r="Q361">
            <v>101.40625000000001</v>
          </cell>
          <cell r="R361">
            <v>93.291839557399683</v>
          </cell>
          <cell r="S361">
            <v>138.03933422288566</v>
          </cell>
          <cell r="T361">
            <v>122.51336898395722</v>
          </cell>
          <cell r="U361">
            <v>155.09574153084287</v>
          </cell>
          <cell r="V361">
            <v>127.32490930621604</v>
          </cell>
          <cell r="W361">
            <v>127.33585858585859</v>
          </cell>
          <cell r="Z361">
            <v>38711</v>
          </cell>
        </row>
        <row r="362">
          <cell r="A362">
            <v>38712</v>
          </cell>
          <cell r="B362">
            <v>88.47</v>
          </cell>
          <cell r="C362">
            <v>62.97</v>
          </cell>
          <cell r="D362">
            <v>32.450000000000003</v>
          </cell>
          <cell r="E362">
            <v>6.7450000000000001</v>
          </cell>
          <cell r="F362">
            <v>26.67</v>
          </cell>
          <cell r="G362">
            <v>22.91</v>
          </cell>
          <cell r="H362">
            <v>15.85</v>
          </cell>
          <cell r="I362">
            <v>5419.05</v>
          </cell>
          <cell r="J362">
            <v>383.23</v>
          </cell>
          <cell r="N362">
            <v>38712</v>
          </cell>
          <cell r="O362">
            <v>131.9266328660901</v>
          </cell>
          <cell r="P362">
            <v>154.71744471744444</v>
          </cell>
          <cell r="Q362">
            <v>101.40625000000001</v>
          </cell>
          <cell r="R362">
            <v>93.291839557399683</v>
          </cell>
          <cell r="S362">
            <v>138.03933422288566</v>
          </cell>
          <cell r="T362">
            <v>122.51336898395722</v>
          </cell>
          <cell r="U362">
            <v>155.09574153084287</v>
          </cell>
          <cell r="V362">
            <v>127.32490930621604</v>
          </cell>
          <cell r="W362">
            <v>127.33585858585859</v>
          </cell>
          <cell r="Z362">
            <v>38712</v>
          </cell>
        </row>
        <row r="363">
          <cell r="A363">
            <v>38713</v>
          </cell>
          <cell r="B363">
            <v>88.92</v>
          </cell>
          <cell r="C363">
            <v>63.24</v>
          </cell>
          <cell r="D363">
            <v>32.230000000000004</v>
          </cell>
          <cell r="E363">
            <v>6.7450000000000001</v>
          </cell>
          <cell r="F363">
            <v>26.700000000000003</v>
          </cell>
          <cell r="G363">
            <v>23.12</v>
          </cell>
          <cell r="H363">
            <v>15.85</v>
          </cell>
          <cell r="I363">
            <v>5444.84</v>
          </cell>
          <cell r="J363">
            <v>384.41</v>
          </cell>
          <cell r="N363">
            <v>38713</v>
          </cell>
          <cell r="O363">
            <v>132.59767372502242</v>
          </cell>
          <cell r="P363">
            <v>155.38083538083509</v>
          </cell>
          <cell r="Q363">
            <v>100.71875000000001</v>
          </cell>
          <cell r="R363">
            <v>93.291839557399683</v>
          </cell>
          <cell r="S363">
            <v>138.19460906453122</v>
          </cell>
          <cell r="T363">
            <v>123.63636363636364</v>
          </cell>
          <cell r="U363">
            <v>155.09574153084287</v>
          </cell>
          <cell r="V363">
            <v>127.93086596116615</v>
          </cell>
          <cell r="W363">
            <v>127.72793726741097</v>
          </cell>
          <cell r="Z363">
            <v>38713</v>
          </cell>
        </row>
        <row r="364">
          <cell r="A364">
            <v>38714</v>
          </cell>
          <cell r="B364">
            <v>88.5</v>
          </cell>
          <cell r="C364">
            <v>62.88</v>
          </cell>
          <cell r="D364">
            <v>32.300000000000004</v>
          </cell>
          <cell r="E364">
            <v>6.68</v>
          </cell>
          <cell r="F364">
            <v>26.59</v>
          </cell>
          <cell r="G364">
            <v>23.240000000000002</v>
          </cell>
          <cell r="H364">
            <v>15.88</v>
          </cell>
          <cell r="I364">
            <v>5447.1500000000005</v>
          </cell>
          <cell r="J364">
            <v>383.04</v>
          </cell>
          <cell r="N364">
            <v>38714</v>
          </cell>
          <cell r="O364">
            <v>131.97136892335226</v>
          </cell>
          <cell r="P364">
            <v>154.49631449631423</v>
          </cell>
          <cell r="Q364">
            <v>100.93750000000001</v>
          </cell>
          <cell r="R364">
            <v>92.392807745504797</v>
          </cell>
          <cell r="S364">
            <v>137.62526797849756</v>
          </cell>
          <cell r="T364">
            <v>124.27807486631018</v>
          </cell>
          <cell r="U364">
            <v>155.3892981394186</v>
          </cell>
          <cell r="V364">
            <v>127.9851412567433</v>
          </cell>
          <cell r="W364">
            <v>127.27272727272728</v>
          </cell>
          <cell r="Z364">
            <v>38714</v>
          </cell>
        </row>
        <row r="365">
          <cell r="A365">
            <v>38715</v>
          </cell>
          <cell r="B365">
            <v>88.34</v>
          </cell>
          <cell r="C365">
            <v>62.64</v>
          </cell>
          <cell r="D365">
            <v>32.28</v>
          </cell>
          <cell r="E365">
            <v>6.68</v>
          </cell>
          <cell r="F365">
            <v>26.64</v>
          </cell>
          <cell r="G365">
            <v>23.240000000000002</v>
          </cell>
          <cell r="H365">
            <v>15.96</v>
          </cell>
          <cell r="I365">
            <v>5458.58</v>
          </cell>
          <cell r="J365">
            <v>382.87</v>
          </cell>
          <cell r="N365">
            <v>38715</v>
          </cell>
          <cell r="O365">
            <v>131.7327766179541</v>
          </cell>
          <cell r="P365">
            <v>153.90663390663363</v>
          </cell>
          <cell r="Q365">
            <v>100.875</v>
          </cell>
          <cell r="R365">
            <v>92.392807745504797</v>
          </cell>
          <cell r="S365">
            <v>137.88405938124015</v>
          </cell>
          <cell r="T365">
            <v>124.27807486631018</v>
          </cell>
          <cell r="U365">
            <v>156.17211576228721</v>
          </cell>
          <cell r="V365">
            <v>128.25369823875491</v>
          </cell>
          <cell r="W365">
            <v>127.2162413609782</v>
          </cell>
          <cell r="Z365">
            <v>38715</v>
          </cell>
        </row>
        <row r="366">
          <cell r="A366">
            <v>38716</v>
          </cell>
          <cell r="B366">
            <v>87.39</v>
          </cell>
          <cell r="C366">
            <v>62.550000000000004</v>
          </cell>
          <cell r="D366">
            <v>31.98</v>
          </cell>
          <cell r="E366">
            <v>6.6349999999999998</v>
          </cell>
          <cell r="F366">
            <v>26.3</v>
          </cell>
          <cell r="G366">
            <v>23.09</v>
          </cell>
          <cell r="H366">
            <v>15.84</v>
          </cell>
          <cell r="I366">
            <v>5408.26</v>
          </cell>
          <cell r="J366">
            <v>379.97</v>
          </cell>
          <cell r="N366">
            <v>38716</v>
          </cell>
          <cell r="O366">
            <v>130.31613480465256</v>
          </cell>
          <cell r="P366">
            <v>153.68550368550342</v>
          </cell>
          <cell r="Q366">
            <v>99.9375</v>
          </cell>
          <cell r="R366">
            <v>91.770401106500643</v>
          </cell>
          <cell r="S366">
            <v>136.12427784259069</v>
          </cell>
          <cell r="T366">
            <v>123.475935828877</v>
          </cell>
          <cell r="U366">
            <v>154.9978893279843</v>
          </cell>
          <cell r="V366">
            <v>127.07138963553317</v>
          </cell>
          <cell r="W366">
            <v>126.25265816055291</v>
          </cell>
          <cell r="Z366">
            <v>38716</v>
          </cell>
        </row>
        <row r="367">
          <cell r="A367">
            <v>38717</v>
          </cell>
          <cell r="B367">
            <v>87.39</v>
          </cell>
          <cell r="C367">
            <v>62.550000000000004</v>
          </cell>
          <cell r="D367">
            <v>31.98</v>
          </cell>
          <cell r="E367">
            <v>6.6349999999999998</v>
          </cell>
          <cell r="F367">
            <v>26.3</v>
          </cell>
          <cell r="G367">
            <v>23.09</v>
          </cell>
          <cell r="H367">
            <v>15.84</v>
          </cell>
          <cell r="I367">
            <v>5408.26</v>
          </cell>
          <cell r="J367">
            <v>379.97</v>
          </cell>
          <cell r="N367">
            <v>38717</v>
          </cell>
          <cell r="O367">
            <v>130.31613480465256</v>
          </cell>
          <cell r="P367">
            <v>153.68550368550342</v>
          </cell>
          <cell r="Q367">
            <v>99.9375</v>
          </cell>
          <cell r="R367">
            <v>91.770401106500643</v>
          </cell>
          <cell r="S367">
            <v>136.12427784259069</v>
          </cell>
          <cell r="T367">
            <v>123.475935828877</v>
          </cell>
          <cell r="U367">
            <v>154.9978893279843</v>
          </cell>
          <cell r="V367">
            <v>127.07138963553317</v>
          </cell>
          <cell r="W367">
            <v>126.25265816055291</v>
          </cell>
          <cell r="Z367">
            <v>38717</v>
          </cell>
        </row>
        <row r="368">
          <cell r="A368">
            <v>38718</v>
          </cell>
          <cell r="B368">
            <v>87.39</v>
          </cell>
          <cell r="C368">
            <v>62.550000000000004</v>
          </cell>
          <cell r="D368">
            <v>31.98</v>
          </cell>
          <cell r="E368">
            <v>6.6349999999999998</v>
          </cell>
          <cell r="F368">
            <v>26.3</v>
          </cell>
          <cell r="G368">
            <v>23.09</v>
          </cell>
          <cell r="H368">
            <v>15.84</v>
          </cell>
          <cell r="I368">
            <v>5408.26</v>
          </cell>
          <cell r="J368">
            <v>379.97</v>
          </cell>
          <cell r="N368">
            <v>38718</v>
          </cell>
          <cell r="O368">
            <v>130.31613480465256</v>
          </cell>
          <cell r="P368">
            <v>153.68550368550342</v>
          </cell>
          <cell r="Q368">
            <v>99.9375</v>
          </cell>
          <cell r="R368">
            <v>91.770401106500643</v>
          </cell>
          <cell r="S368">
            <v>136.12427784259069</v>
          </cell>
          <cell r="T368">
            <v>123.475935828877</v>
          </cell>
          <cell r="U368">
            <v>154.9978893279843</v>
          </cell>
          <cell r="V368">
            <v>127.07138963553317</v>
          </cell>
          <cell r="W368">
            <v>126.25265816055291</v>
          </cell>
          <cell r="Z368">
            <v>38718</v>
          </cell>
          <cell r="AA368">
            <v>100</v>
          </cell>
          <cell r="AB368">
            <v>100</v>
          </cell>
          <cell r="AC368">
            <v>100</v>
          </cell>
          <cell r="AD368">
            <v>100</v>
          </cell>
        </row>
        <row r="369">
          <cell r="A369">
            <v>38719</v>
          </cell>
          <cell r="B369">
            <v>88.22</v>
          </cell>
          <cell r="C369">
            <v>62.730000000000004</v>
          </cell>
          <cell r="D369">
            <v>32.1</v>
          </cell>
          <cell r="E369">
            <v>6.68</v>
          </cell>
          <cell r="F369">
            <v>26.490000000000002</v>
          </cell>
          <cell r="G369">
            <v>22.78</v>
          </cell>
          <cell r="H369">
            <v>15.97</v>
          </cell>
          <cell r="I369">
            <v>5449.9800000000005</v>
          </cell>
          <cell r="J369">
            <v>381.29</v>
          </cell>
          <cell r="N369">
            <v>38719</v>
          </cell>
          <cell r="O369">
            <v>131.55383238890548</v>
          </cell>
          <cell r="P369">
            <v>154.12776412776384</v>
          </cell>
          <cell r="Q369">
            <v>100.3125</v>
          </cell>
          <cell r="R369">
            <v>92.392807745504797</v>
          </cell>
          <cell r="S369">
            <v>137.10768517301244</v>
          </cell>
          <cell r="T369">
            <v>121.81818181818183</v>
          </cell>
          <cell r="U369">
            <v>156.26996796514578</v>
          </cell>
          <cell r="V369">
            <v>128.05163436777505</v>
          </cell>
          <cell r="W369">
            <v>126.69125465178098</v>
          </cell>
          <cell r="Z369">
            <v>38719</v>
          </cell>
          <cell r="AA369">
            <v>100.94976541938436</v>
          </cell>
          <cell r="AB369">
            <v>100.28776978417267</v>
          </cell>
          <cell r="AC369">
            <v>100.77141261699697</v>
          </cell>
          <cell r="AD369">
            <v>100.34739584704054</v>
          </cell>
        </row>
        <row r="370">
          <cell r="A370">
            <v>38720</v>
          </cell>
          <cell r="B370">
            <v>88.4</v>
          </cell>
          <cell r="C370">
            <v>62.620000000000005</v>
          </cell>
          <cell r="D370">
            <v>32.36</v>
          </cell>
          <cell r="E370">
            <v>6.68</v>
          </cell>
          <cell r="F370">
            <v>27.19</v>
          </cell>
          <cell r="G370">
            <v>22.77</v>
          </cell>
          <cell r="H370">
            <v>16.3</v>
          </cell>
          <cell r="I370">
            <v>5460.68</v>
          </cell>
          <cell r="J370">
            <v>383.31</v>
          </cell>
          <cell r="N370">
            <v>38720</v>
          </cell>
          <cell r="O370">
            <v>131.82224873247841</v>
          </cell>
          <cell r="P370">
            <v>153.85749385749358</v>
          </cell>
          <cell r="Q370">
            <v>101.125</v>
          </cell>
          <cell r="R370">
            <v>92.392807745504797</v>
          </cell>
          <cell r="S370">
            <v>140.73076481140839</v>
          </cell>
          <cell r="T370">
            <v>121.76470588235294</v>
          </cell>
          <cell r="U370">
            <v>159.49909065947878</v>
          </cell>
          <cell r="V370">
            <v>128.30303941655231</v>
          </cell>
          <cell r="W370">
            <v>127.36244019138756</v>
          </cell>
          <cell r="Z370">
            <v>38720</v>
          </cell>
          <cell r="AA370">
            <v>101.15573864286533</v>
          </cell>
          <cell r="AB370">
            <v>100.11191047162271</v>
          </cell>
          <cell r="AC370">
            <v>100.96925813477903</v>
          </cell>
          <cell r="AD370">
            <v>100.87901676448139</v>
          </cell>
        </row>
        <row r="371">
          <cell r="A371">
            <v>38721</v>
          </cell>
          <cell r="B371">
            <v>89.72</v>
          </cell>
          <cell r="C371">
            <v>63.050000000000004</v>
          </cell>
          <cell r="D371">
            <v>33.369999999999997</v>
          </cell>
          <cell r="E371">
            <v>6.73</v>
          </cell>
          <cell r="F371">
            <v>27.77</v>
          </cell>
          <cell r="G371">
            <v>22.82</v>
          </cell>
          <cell r="H371">
            <v>16.61</v>
          </cell>
          <cell r="I371">
            <v>5523.62</v>
          </cell>
          <cell r="J371">
            <v>387.57</v>
          </cell>
          <cell r="N371">
            <v>38721</v>
          </cell>
          <cell r="O371">
            <v>133.79063525201315</v>
          </cell>
          <cell r="P371">
            <v>154.91400491400464</v>
          </cell>
          <cell r="Q371">
            <v>104.28124999999999</v>
          </cell>
          <cell r="R371">
            <v>93.084370677731641</v>
          </cell>
          <cell r="S371">
            <v>143.73274508322217</v>
          </cell>
          <cell r="T371">
            <v>122.03208556149733</v>
          </cell>
          <cell r="U371">
            <v>162.53250894809463</v>
          </cell>
          <cell r="V371">
            <v>129.78186500253753</v>
          </cell>
          <cell r="W371">
            <v>128.77791068580541</v>
          </cell>
          <cell r="Z371">
            <v>38721</v>
          </cell>
          <cell r="AA371">
            <v>102.66620894839227</v>
          </cell>
          <cell r="AB371">
            <v>100.79936051159073</v>
          </cell>
          <cell r="AC371">
            <v>102.1330335449849</v>
          </cell>
          <cell r="AD371">
            <v>102.00015790720319</v>
          </cell>
        </row>
        <row r="372">
          <cell r="A372">
            <v>38722</v>
          </cell>
          <cell r="B372">
            <v>88.89</v>
          </cell>
          <cell r="C372">
            <v>62.39</v>
          </cell>
          <cell r="D372">
            <v>33.29</v>
          </cell>
          <cell r="E372">
            <v>6.7450000000000001</v>
          </cell>
          <cell r="F372">
            <v>27.55</v>
          </cell>
          <cell r="G372">
            <v>22.73</v>
          </cell>
          <cell r="H372">
            <v>16.52</v>
          </cell>
          <cell r="I372">
            <v>5516.53</v>
          </cell>
          <cell r="J372">
            <v>385.36</v>
          </cell>
          <cell r="N372">
            <v>38722</v>
          </cell>
          <cell r="O372">
            <v>132.55293766776023</v>
          </cell>
          <cell r="P372">
            <v>153.29238329238302</v>
          </cell>
          <cell r="Q372">
            <v>104.03125</v>
          </cell>
          <cell r="R372">
            <v>93.291839557399683</v>
          </cell>
          <cell r="S372">
            <v>142.59406291115488</v>
          </cell>
          <cell r="T372">
            <v>121.55080213903744</v>
          </cell>
          <cell r="U372">
            <v>161.65183912236745</v>
          </cell>
          <cell r="V372">
            <v>129.61527978797389</v>
          </cell>
          <cell r="W372">
            <v>128.04359383306749</v>
          </cell>
          <cell r="Z372">
            <v>38722</v>
          </cell>
          <cell r="AA372">
            <v>101.7164435290079</v>
          </cell>
          <cell r="AB372">
            <v>99.744204636290974</v>
          </cell>
          <cell r="AC372">
            <v>102.00193777666014</v>
          </cell>
          <cell r="AD372">
            <v>101.41853304208226</v>
          </cell>
        </row>
        <row r="373">
          <cell r="A373">
            <v>38723</v>
          </cell>
          <cell r="B373">
            <v>88.18</v>
          </cell>
          <cell r="C373">
            <v>62.15</v>
          </cell>
          <cell r="D373">
            <v>33.300000000000004</v>
          </cell>
          <cell r="E373">
            <v>6.7700000000000005</v>
          </cell>
          <cell r="F373">
            <v>27.560000000000002</v>
          </cell>
          <cell r="G373">
            <v>22.73</v>
          </cell>
          <cell r="H373">
            <v>16.52</v>
          </cell>
          <cell r="I373">
            <v>5536.32</v>
          </cell>
          <cell r="J373">
            <v>384.79</v>
          </cell>
          <cell r="N373">
            <v>38723</v>
          </cell>
          <cell r="O373">
            <v>131.49418431255594</v>
          </cell>
          <cell r="P373">
            <v>152.70270270270242</v>
          </cell>
          <cell r="Q373">
            <v>104.06250000000001</v>
          </cell>
          <cell r="R373">
            <v>93.637621023513105</v>
          </cell>
          <cell r="S373">
            <v>142.64582119170339</v>
          </cell>
          <cell r="T373">
            <v>121.55080213903744</v>
          </cell>
          <cell r="U373">
            <v>161.65183912236745</v>
          </cell>
          <cell r="V373">
            <v>130.08026164921708</v>
          </cell>
          <cell r="W373">
            <v>127.85419989367354</v>
          </cell>
          <cell r="Z373">
            <v>38723</v>
          </cell>
          <cell r="AA373">
            <v>100.90399359194417</v>
          </cell>
          <cell r="AB373">
            <v>99.360511590727413</v>
          </cell>
          <cell r="AC373">
            <v>102.36785953338041</v>
          </cell>
          <cell r="AD373">
            <v>101.26852119904203</v>
          </cell>
        </row>
        <row r="374">
          <cell r="A374">
            <v>38724</v>
          </cell>
          <cell r="B374">
            <v>88.18</v>
          </cell>
          <cell r="C374">
            <v>62.15</v>
          </cell>
          <cell r="D374">
            <v>33.300000000000004</v>
          </cell>
          <cell r="E374">
            <v>6.7700000000000005</v>
          </cell>
          <cell r="F374">
            <v>27.560000000000002</v>
          </cell>
          <cell r="G374">
            <v>22.73</v>
          </cell>
          <cell r="H374">
            <v>16.52</v>
          </cell>
          <cell r="I374">
            <v>5536.32</v>
          </cell>
          <cell r="J374">
            <v>384.79</v>
          </cell>
          <cell r="N374">
            <v>38724</v>
          </cell>
          <cell r="O374">
            <v>131.49418431255594</v>
          </cell>
          <cell r="P374">
            <v>152.70270270270242</v>
          </cell>
          <cell r="Q374">
            <v>104.06250000000001</v>
          </cell>
          <cell r="R374">
            <v>93.637621023513105</v>
          </cell>
          <cell r="S374">
            <v>142.64582119170339</v>
          </cell>
          <cell r="T374">
            <v>121.55080213903744</v>
          </cell>
          <cell r="U374">
            <v>161.65183912236745</v>
          </cell>
          <cell r="V374">
            <v>130.08026164921708</v>
          </cell>
          <cell r="W374">
            <v>127.85419989367354</v>
          </cell>
          <cell r="Z374">
            <v>38724</v>
          </cell>
          <cell r="AA374">
            <v>100.90399359194417</v>
          </cell>
          <cell r="AB374">
            <v>99.360511590727413</v>
          </cell>
          <cell r="AC374">
            <v>102.36785953338041</v>
          </cell>
          <cell r="AD374">
            <v>101.26852119904203</v>
          </cell>
        </row>
        <row r="375">
          <cell r="A375">
            <v>38725</v>
          </cell>
          <cell r="B375">
            <v>88.18</v>
          </cell>
          <cell r="C375">
            <v>62.15</v>
          </cell>
          <cell r="D375">
            <v>33.300000000000004</v>
          </cell>
          <cell r="E375">
            <v>6.7700000000000005</v>
          </cell>
          <cell r="F375">
            <v>27.560000000000002</v>
          </cell>
          <cell r="G375">
            <v>22.73</v>
          </cell>
          <cell r="H375">
            <v>16.52</v>
          </cell>
          <cell r="I375">
            <v>5536.32</v>
          </cell>
          <cell r="J375">
            <v>384.79</v>
          </cell>
          <cell r="N375">
            <v>38725</v>
          </cell>
          <cell r="O375">
            <v>131.49418431255594</v>
          </cell>
          <cell r="P375">
            <v>152.70270270270242</v>
          </cell>
          <cell r="Q375">
            <v>104.06250000000001</v>
          </cell>
          <cell r="R375">
            <v>93.637621023513105</v>
          </cell>
          <cell r="S375">
            <v>142.64582119170339</v>
          </cell>
          <cell r="T375">
            <v>121.55080213903744</v>
          </cell>
          <cell r="U375">
            <v>161.65183912236745</v>
          </cell>
          <cell r="V375">
            <v>130.08026164921708</v>
          </cell>
          <cell r="W375">
            <v>127.85419989367354</v>
          </cell>
          <cell r="Z375">
            <v>38725</v>
          </cell>
          <cell r="AA375">
            <v>100.90399359194417</v>
          </cell>
          <cell r="AB375">
            <v>99.360511590727413</v>
          </cell>
          <cell r="AC375">
            <v>102.36785953338041</v>
          </cell>
          <cell r="AD375">
            <v>101.26852119904203</v>
          </cell>
        </row>
        <row r="376">
          <cell r="A376">
            <v>38726</v>
          </cell>
          <cell r="B376">
            <v>87.960000000000008</v>
          </cell>
          <cell r="C376">
            <v>62.07</v>
          </cell>
          <cell r="D376">
            <v>33.6</v>
          </cell>
          <cell r="E376">
            <v>6.7050000000000001</v>
          </cell>
          <cell r="F376">
            <v>27.45</v>
          </cell>
          <cell r="G376">
            <v>22.91</v>
          </cell>
          <cell r="H376">
            <v>17.100000000000001</v>
          </cell>
          <cell r="I376">
            <v>5537.11</v>
          </cell>
          <cell r="J376">
            <v>384.31</v>
          </cell>
          <cell r="N376">
            <v>38726</v>
          </cell>
          <cell r="O376">
            <v>131.1661198926335</v>
          </cell>
          <cell r="P376">
            <v>152.50614250614223</v>
          </cell>
          <cell r="Q376">
            <v>105</v>
          </cell>
          <cell r="R376">
            <v>92.738589211618219</v>
          </cell>
          <cell r="S376">
            <v>142.07648010566973</v>
          </cell>
          <cell r="T376">
            <v>122.51336898395722</v>
          </cell>
          <cell r="U376">
            <v>167.32726688816487</v>
          </cell>
          <cell r="V376">
            <v>130.09882333038848</v>
          </cell>
          <cell r="W376">
            <v>127.69471026049969</v>
          </cell>
          <cell r="Z376">
            <v>38726</v>
          </cell>
          <cell r="AA376">
            <v>100.65224854102301</v>
          </cell>
          <cell r="AB376">
            <v>99.232613908872906</v>
          </cell>
          <cell r="AC376">
            <v>102.38246681927274</v>
          </cell>
          <cell r="AD376">
            <v>101.14219543648181</v>
          </cell>
        </row>
        <row r="377">
          <cell r="A377">
            <v>38727</v>
          </cell>
          <cell r="B377">
            <v>88.25</v>
          </cell>
          <cell r="C377">
            <v>61.95</v>
          </cell>
          <cell r="D377">
            <v>33.619999999999997</v>
          </cell>
          <cell r="E377">
            <v>6.7</v>
          </cell>
          <cell r="F377">
            <v>27.46</v>
          </cell>
          <cell r="G377">
            <v>22.82</v>
          </cell>
          <cell r="H377">
            <v>17.150000000000002</v>
          </cell>
          <cell r="I377">
            <v>5494.71</v>
          </cell>
          <cell r="J377">
            <v>383.68</v>
          </cell>
          <cell r="N377">
            <v>38727</v>
          </cell>
          <cell r="O377">
            <v>131.59856844616766</v>
          </cell>
          <cell r="P377">
            <v>152.21130221130193</v>
          </cell>
          <cell r="Q377">
            <v>105.06249999999999</v>
          </cell>
          <cell r="R377">
            <v>92.669432918395529</v>
          </cell>
          <cell r="S377">
            <v>142.12823838621824</v>
          </cell>
          <cell r="T377">
            <v>122.03208556149733</v>
          </cell>
          <cell r="U377">
            <v>167.81652790245775</v>
          </cell>
          <cell r="V377">
            <v>129.10260145485984</v>
          </cell>
          <cell r="W377">
            <v>127.48538011695902</v>
          </cell>
          <cell r="Z377">
            <v>38727</v>
          </cell>
          <cell r="AA377">
            <v>100.98409428996453</v>
          </cell>
          <cell r="AB377">
            <v>99.040767386091133</v>
          </cell>
          <cell r="AC377">
            <v>101.59848084226719</v>
          </cell>
          <cell r="AD377">
            <v>100.97639287312155</v>
          </cell>
        </row>
        <row r="378">
          <cell r="A378">
            <v>38728</v>
          </cell>
          <cell r="B378">
            <v>88.99</v>
          </cell>
          <cell r="C378">
            <v>62.730000000000004</v>
          </cell>
          <cell r="D378">
            <v>33.950000000000003</v>
          </cell>
          <cell r="E378">
            <v>6.72</v>
          </cell>
          <cell r="F378">
            <v>27.42</v>
          </cell>
          <cell r="G378">
            <v>22.98</v>
          </cell>
          <cell r="H378">
            <v>17.350000000000001</v>
          </cell>
          <cell r="I378">
            <v>5532.89</v>
          </cell>
          <cell r="J378">
            <v>386.17</v>
          </cell>
          <cell r="N378">
            <v>38728</v>
          </cell>
          <cell r="O378">
            <v>132.70205785863411</v>
          </cell>
          <cell r="P378">
            <v>154.12776412776384</v>
          </cell>
          <cell r="Q378">
            <v>106.09375000000001</v>
          </cell>
          <cell r="R378">
            <v>92.946058091286261</v>
          </cell>
          <cell r="S378">
            <v>141.9212052640242</v>
          </cell>
          <cell r="T378">
            <v>122.88770053475936</v>
          </cell>
          <cell r="U378">
            <v>169.77357195962927</v>
          </cell>
          <cell r="V378">
            <v>129.99967105881464</v>
          </cell>
          <cell r="W378">
            <v>128.31273258904835</v>
          </cell>
          <cell r="Z378">
            <v>38728</v>
          </cell>
          <cell r="AA378">
            <v>101.83087309760842</v>
          </cell>
          <cell r="AB378">
            <v>100.28776978417267</v>
          </cell>
          <cell r="AC378">
            <v>102.30443802627833</v>
          </cell>
          <cell r="AD378">
            <v>101.6317077664026</v>
          </cell>
        </row>
        <row r="379">
          <cell r="A379">
            <v>38729</v>
          </cell>
          <cell r="B379">
            <v>90.22</v>
          </cell>
          <cell r="C379">
            <v>63.11</v>
          </cell>
          <cell r="D379">
            <v>33.869999999999997</v>
          </cell>
          <cell r="E379">
            <v>6.74</v>
          </cell>
          <cell r="F379">
            <v>27.61</v>
          </cell>
          <cell r="G379">
            <v>22.92</v>
          </cell>
          <cell r="H379">
            <v>17.170000000000002</v>
          </cell>
          <cell r="I379">
            <v>5542.13</v>
          </cell>
          <cell r="J379">
            <v>388.23</v>
          </cell>
          <cell r="N379">
            <v>38729</v>
          </cell>
          <cell r="O379">
            <v>134.5362362063824</v>
          </cell>
          <cell r="P379">
            <v>155.06142506142479</v>
          </cell>
          <cell r="Q379">
            <v>105.84374999999999</v>
          </cell>
          <cell r="R379">
            <v>93.222683264176993</v>
          </cell>
          <cell r="S379">
            <v>142.90461259444595</v>
          </cell>
          <cell r="T379">
            <v>122.56684491978611</v>
          </cell>
          <cell r="U379">
            <v>168.0122323081749</v>
          </cell>
          <cell r="V379">
            <v>130.21677224112324</v>
          </cell>
          <cell r="W379">
            <v>128.99720893141944</v>
          </cell>
          <cell r="Z379">
            <v>38729</v>
          </cell>
          <cell r="AA379">
            <v>103.23835679139489</v>
          </cell>
          <cell r="AB379">
            <v>100.89528377298161</v>
          </cell>
          <cell r="AC379">
            <v>102.47528780051255</v>
          </cell>
          <cell r="AD379">
            <v>102.17385583072347</v>
          </cell>
        </row>
        <row r="380">
          <cell r="A380">
            <v>38730</v>
          </cell>
          <cell r="B380">
            <v>89.31</v>
          </cell>
          <cell r="C380">
            <v>63.14</v>
          </cell>
          <cell r="D380">
            <v>34.550000000000004</v>
          </cell>
          <cell r="E380">
            <v>6.7700000000000005</v>
          </cell>
          <cell r="F380">
            <v>27.66</v>
          </cell>
          <cell r="G380">
            <v>22.75</v>
          </cell>
          <cell r="H380">
            <v>17.13</v>
          </cell>
          <cell r="I380">
            <v>5483.09</v>
          </cell>
          <cell r="J380">
            <v>387.55</v>
          </cell>
          <cell r="M380">
            <v>133.17924246943042</v>
          </cell>
          <cell r="N380">
            <v>38730</v>
          </cell>
          <cell r="O380">
            <v>133.17924246943042</v>
          </cell>
          <cell r="P380">
            <v>155.13513513513485</v>
          </cell>
          <cell r="Q380">
            <v>107.96875000000001</v>
          </cell>
          <cell r="R380">
            <v>93.637621023513091</v>
          </cell>
          <cell r="S380">
            <v>143.16340399718851</v>
          </cell>
          <cell r="T380">
            <v>121.65775401069519</v>
          </cell>
          <cell r="U380">
            <v>167.62082349674057</v>
          </cell>
          <cell r="V380">
            <v>128.82958027104749</v>
          </cell>
          <cell r="W380">
            <v>128.77126528442315</v>
          </cell>
          <cell r="Z380">
            <v>38730</v>
          </cell>
          <cell r="AA380">
            <v>102.1970477171301</v>
          </cell>
          <cell r="AB380">
            <v>100.94324540367705</v>
          </cell>
          <cell r="AC380">
            <v>101.38362430800295</v>
          </cell>
          <cell r="AD380">
            <v>101.99489433376318</v>
          </cell>
        </row>
        <row r="381">
          <cell r="A381">
            <v>38731</v>
          </cell>
          <cell r="B381">
            <v>89.31</v>
          </cell>
          <cell r="C381">
            <v>63.14</v>
          </cell>
          <cell r="D381">
            <v>34.550000000000004</v>
          </cell>
          <cell r="E381">
            <v>6.7700000000000005</v>
          </cell>
          <cell r="F381">
            <v>27.66</v>
          </cell>
          <cell r="G381">
            <v>22.75</v>
          </cell>
          <cell r="H381">
            <v>17.13</v>
          </cell>
          <cell r="I381">
            <v>5483.09</v>
          </cell>
          <cell r="J381">
            <v>387.55</v>
          </cell>
          <cell r="N381">
            <v>38731</v>
          </cell>
          <cell r="O381">
            <v>133.17924246943042</v>
          </cell>
          <cell r="P381">
            <v>155.13513513513485</v>
          </cell>
          <cell r="Q381">
            <v>107.96875000000001</v>
          </cell>
          <cell r="R381">
            <v>93.637621023513091</v>
          </cell>
          <cell r="S381">
            <v>143.16340399718851</v>
          </cell>
          <cell r="T381">
            <v>121.65775401069519</v>
          </cell>
          <cell r="U381">
            <v>167.62082349674057</v>
          </cell>
          <cell r="V381">
            <v>128.82958027104749</v>
          </cell>
          <cell r="W381">
            <v>128.77126528442315</v>
          </cell>
          <cell r="Z381">
            <v>38731</v>
          </cell>
          <cell r="AA381">
            <v>102.1970477171301</v>
          </cell>
          <cell r="AB381">
            <v>100.94324540367705</v>
          </cell>
          <cell r="AC381">
            <v>101.38362430800295</v>
          </cell>
          <cell r="AD381">
            <v>101.99489433376318</v>
          </cell>
        </row>
        <row r="382">
          <cell r="A382">
            <v>38732</v>
          </cell>
          <cell r="B382">
            <v>89.31</v>
          </cell>
          <cell r="C382">
            <v>63.14</v>
          </cell>
          <cell r="D382">
            <v>34.550000000000004</v>
          </cell>
          <cell r="E382">
            <v>6.7700000000000005</v>
          </cell>
          <cell r="F382">
            <v>27.66</v>
          </cell>
          <cell r="G382">
            <v>22.75</v>
          </cell>
          <cell r="H382">
            <v>17.13</v>
          </cell>
          <cell r="I382">
            <v>5483.09</v>
          </cell>
          <cell r="J382">
            <v>387.55</v>
          </cell>
          <cell r="N382">
            <v>38732</v>
          </cell>
          <cell r="O382">
            <v>133.17924246943042</v>
          </cell>
          <cell r="P382">
            <v>155.13513513513485</v>
          </cell>
          <cell r="Q382">
            <v>107.96875000000001</v>
          </cell>
          <cell r="R382">
            <v>93.637621023513091</v>
          </cell>
          <cell r="S382">
            <v>143.16340399718851</v>
          </cell>
          <cell r="T382">
            <v>121.65775401069519</v>
          </cell>
          <cell r="U382">
            <v>167.62082349674057</v>
          </cell>
          <cell r="V382">
            <v>128.82958027104749</v>
          </cell>
          <cell r="W382">
            <v>128.77126528442315</v>
          </cell>
          <cell r="Z382">
            <v>38732</v>
          </cell>
          <cell r="AA382">
            <v>102.1970477171301</v>
          </cell>
          <cell r="AB382">
            <v>100.94324540367705</v>
          </cell>
          <cell r="AC382">
            <v>101.38362430800295</v>
          </cell>
          <cell r="AD382">
            <v>101.99489433376318</v>
          </cell>
        </row>
        <row r="383">
          <cell r="A383">
            <v>38733</v>
          </cell>
          <cell r="B383">
            <v>90.77</v>
          </cell>
          <cell r="C383">
            <v>65.2</v>
          </cell>
          <cell r="D383">
            <v>35.300000000000004</v>
          </cell>
          <cell r="E383">
            <v>6.9</v>
          </cell>
          <cell r="F383">
            <v>27.92</v>
          </cell>
          <cell r="G383">
            <v>22.88</v>
          </cell>
          <cell r="H383">
            <v>17.28</v>
          </cell>
          <cell r="I383">
            <v>5514.64</v>
          </cell>
          <cell r="J383">
            <v>393.44</v>
          </cell>
          <cell r="N383">
            <v>38733</v>
          </cell>
          <cell r="O383">
            <v>135.35639725618853</v>
          </cell>
          <cell r="P383">
            <v>160.19656019655991</v>
          </cell>
          <cell r="Q383">
            <v>110.31250000000001</v>
          </cell>
          <cell r="R383">
            <v>95.43568464730285</v>
          </cell>
          <cell r="S383">
            <v>144.50911929144988</v>
          </cell>
          <cell r="T383">
            <v>122.35294117647058</v>
          </cell>
          <cell r="U383">
            <v>169.08860653961924</v>
          </cell>
          <cell r="V383">
            <v>129.57087272795621</v>
          </cell>
          <cell r="W383">
            <v>130.72833599149385</v>
          </cell>
          <cell r="Z383">
            <v>38733</v>
          </cell>
          <cell r="AA383">
            <v>103.86771941869779</v>
          </cell>
          <cell r="AB383">
            <v>104.23661071143086</v>
          </cell>
          <cell r="AC383">
            <v>101.96699123193042</v>
          </cell>
          <cell r="AD383">
            <v>103.54501671184566</v>
          </cell>
        </row>
        <row r="384">
          <cell r="A384">
            <v>38734</v>
          </cell>
          <cell r="B384">
            <v>90.29</v>
          </cell>
          <cell r="C384">
            <v>65.02</v>
          </cell>
          <cell r="D384">
            <v>35</v>
          </cell>
          <cell r="E384">
            <v>6.86</v>
          </cell>
          <cell r="F384">
            <v>27.64</v>
          </cell>
          <cell r="G384">
            <v>22.650000000000002</v>
          </cell>
          <cell r="H384">
            <v>17.21</v>
          </cell>
          <cell r="I384">
            <v>5460.16</v>
          </cell>
          <cell r="J384">
            <v>391.17</v>
          </cell>
          <cell r="N384">
            <v>38734</v>
          </cell>
          <cell r="O384">
            <v>134.64062033999409</v>
          </cell>
          <cell r="P384">
            <v>159.75429975429944</v>
          </cell>
          <cell r="Q384">
            <v>109.375</v>
          </cell>
          <cell r="R384">
            <v>94.882434301521386</v>
          </cell>
          <cell r="S384">
            <v>143.05988743609149</v>
          </cell>
          <cell r="T384">
            <v>121.12299465240643</v>
          </cell>
          <cell r="U384">
            <v>168.4036411196092</v>
          </cell>
          <cell r="V384">
            <v>128.29082160109769</v>
          </cell>
          <cell r="W384">
            <v>129.97408293460921</v>
          </cell>
          <cell r="Z384">
            <v>38734</v>
          </cell>
          <cell r="AA384">
            <v>103.31845748941527</v>
          </cell>
          <cell r="AB384">
            <v>103.94884092725819</v>
          </cell>
          <cell r="AC384">
            <v>100.95964321241952</v>
          </cell>
          <cell r="AD384">
            <v>102.94760112640471</v>
          </cell>
        </row>
        <row r="385">
          <cell r="A385">
            <v>38735</v>
          </cell>
          <cell r="B385">
            <v>89.55</v>
          </cell>
          <cell r="C385">
            <v>65.400000000000006</v>
          </cell>
          <cell r="D385">
            <v>35.840000000000003</v>
          </cell>
          <cell r="E385">
            <v>6.97</v>
          </cell>
          <cell r="F385">
            <v>28.1</v>
          </cell>
          <cell r="G385">
            <v>22.490000000000002</v>
          </cell>
          <cell r="H385">
            <v>17.59</v>
          </cell>
          <cell r="I385">
            <v>5395.61</v>
          </cell>
          <cell r="J385">
            <v>392.64</v>
          </cell>
          <cell r="N385">
            <v>38735</v>
          </cell>
          <cell r="O385">
            <v>133.53713092752761</v>
          </cell>
          <cell r="P385">
            <v>160.68796068796041</v>
          </cell>
          <cell r="Q385">
            <v>112.00000000000001</v>
          </cell>
          <cell r="R385">
            <v>96.403872752420412</v>
          </cell>
          <cell r="S385">
            <v>145.44076834132312</v>
          </cell>
          <cell r="T385">
            <v>120.2673796791444</v>
          </cell>
          <cell r="U385">
            <v>172.12202482823508</v>
          </cell>
          <cell r="V385">
            <v>126.77416777880111</v>
          </cell>
          <cell r="W385">
            <v>130.4625199362041</v>
          </cell>
          <cell r="Z385">
            <v>38735</v>
          </cell>
          <cell r="AA385">
            <v>102.47167868177137</v>
          </cell>
          <cell r="AB385">
            <v>104.55635491606715</v>
          </cell>
          <cell r="AC385">
            <v>99.766098523369806</v>
          </cell>
          <cell r="AD385">
            <v>103.33447377424532</v>
          </cell>
        </row>
        <row r="386">
          <cell r="A386">
            <v>38736</v>
          </cell>
          <cell r="B386">
            <v>90.5</v>
          </cell>
          <cell r="C386">
            <v>66.400000000000006</v>
          </cell>
          <cell r="D386">
            <v>36.61</v>
          </cell>
          <cell r="E386">
            <v>7.01</v>
          </cell>
          <cell r="F386">
            <v>28.95</v>
          </cell>
          <cell r="G386">
            <v>22.92</v>
          </cell>
          <cell r="H386">
            <v>18.36</v>
          </cell>
          <cell r="I386">
            <v>5430.84</v>
          </cell>
          <cell r="J386">
            <v>399.27</v>
          </cell>
          <cell r="N386">
            <v>38736</v>
          </cell>
          <cell r="O386">
            <v>134.95377274082915</v>
          </cell>
          <cell r="P386">
            <v>163.14496314496284</v>
          </cell>
          <cell r="Q386">
            <v>114.40625</v>
          </cell>
          <cell r="R386">
            <v>96.957123098201876</v>
          </cell>
          <cell r="S386">
            <v>149.84022218794678</v>
          </cell>
          <cell r="T386">
            <v>122.56684491978611</v>
          </cell>
          <cell r="U386">
            <v>179.65664444834542</v>
          </cell>
          <cell r="V386">
            <v>127.60192477585005</v>
          </cell>
          <cell r="W386">
            <v>132.6654704944178</v>
          </cell>
          <cell r="Z386">
            <v>38736</v>
          </cell>
          <cell r="AA386">
            <v>103.55875958347637</v>
          </cell>
          <cell r="AB386">
            <v>106.1550759392486</v>
          </cell>
          <cell r="AC386">
            <v>100.41750951322607</v>
          </cell>
          <cell r="AD386">
            <v>105.07934836960811</v>
          </cell>
        </row>
        <row r="387">
          <cell r="A387">
            <v>38737</v>
          </cell>
          <cell r="B387">
            <v>88.48</v>
          </cell>
          <cell r="C387">
            <v>65.31</v>
          </cell>
          <cell r="D387">
            <v>36.65</v>
          </cell>
          <cell r="E387">
            <v>6.91</v>
          </cell>
          <cell r="F387">
            <v>28.700000000000003</v>
          </cell>
          <cell r="G387">
            <v>22.76</v>
          </cell>
          <cell r="H387">
            <v>18.420000000000002</v>
          </cell>
          <cell r="I387">
            <v>5349.02</v>
          </cell>
          <cell r="J387">
            <v>394.56</v>
          </cell>
          <cell r="N387">
            <v>38737</v>
          </cell>
          <cell r="O387">
            <v>131.94154488517751</v>
          </cell>
          <cell r="P387">
            <v>160.46683046683017</v>
          </cell>
          <cell r="Q387">
            <v>114.53125</v>
          </cell>
          <cell r="R387">
            <v>95.573997233748216</v>
          </cell>
          <cell r="S387">
            <v>148.54626517423398</v>
          </cell>
          <cell r="T387">
            <v>121.71122994652407</v>
          </cell>
          <cell r="U387">
            <v>180.2437576654969</v>
          </cell>
          <cell r="V387">
            <v>125.67949850566717</v>
          </cell>
          <cell r="W387">
            <v>131.10047846889947</v>
          </cell>
          <cell r="Z387">
            <v>38737</v>
          </cell>
          <cell r="AA387">
            <v>101.24728229774574</v>
          </cell>
          <cell r="AB387">
            <v>104.41247002398082</v>
          </cell>
          <cell r="AC387">
            <v>98.904638460429055</v>
          </cell>
          <cell r="AD387">
            <v>103.83977682448614</v>
          </cell>
        </row>
        <row r="388">
          <cell r="A388">
            <v>38738</v>
          </cell>
          <cell r="B388">
            <v>88.48</v>
          </cell>
          <cell r="C388">
            <v>65.31</v>
          </cell>
          <cell r="D388">
            <v>36.65</v>
          </cell>
          <cell r="E388">
            <v>6.91</v>
          </cell>
          <cell r="F388">
            <v>28.700000000000003</v>
          </cell>
          <cell r="G388">
            <v>22.76</v>
          </cell>
          <cell r="H388">
            <v>18.420000000000002</v>
          </cell>
          <cell r="I388">
            <v>5349.02</v>
          </cell>
          <cell r="J388">
            <v>394.56</v>
          </cell>
          <cell r="N388">
            <v>38738</v>
          </cell>
          <cell r="O388">
            <v>131.94154488517751</v>
          </cell>
          <cell r="P388">
            <v>160.46683046683017</v>
          </cell>
          <cell r="Q388">
            <v>114.53125</v>
          </cell>
          <cell r="R388">
            <v>95.573997233748216</v>
          </cell>
          <cell r="S388">
            <v>148.54626517423398</v>
          </cell>
          <cell r="T388">
            <v>121.71122994652407</v>
          </cell>
          <cell r="U388">
            <v>180.2437576654969</v>
          </cell>
          <cell r="V388">
            <v>125.67949850566717</v>
          </cell>
          <cell r="W388">
            <v>131.10047846889947</v>
          </cell>
          <cell r="Z388">
            <v>38738</v>
          </cell>
          <cell r="AA388">
            <v>101.24728229774574</v>
          </cell>
          <cell r="AB388">
            <v>104.41247002398082</v>
          </cell>
          <cell r="AC388">
            <v>98.904638460429055</v>
          </cell>
          <cell r="AD388">
            <v>103.83977682448614</v>
          </cell>
        </row>
        <row r="389">
          <cell r="A389">
            <v>38739</v>
          </cell>
          <cell r="B389">
            <v>88.48</v>
          </cell>
          <cell r="C389">
            <v>65.31</v>
          </cell>
          <cell r="D389">
            <v>36.65</v>
          </cell>
          <cell r="E389">
            <v>6.91</v>
          </cell>
          <cell r="F389">
            <v>28.700000000000003</v>
          </cell>
          <cell r="G389">
            <v>22.76</v>
          </cell>
          <cell r="H389">
            <v>18.420000000000002</v>
          </cell>
          <cell r="I389">
            <v>5349.02</v>
          </cell>
          <cell r="J389">
            <v>394.56</v>
          </cell>
          <cell r="N389">
            <v>38739</v>
          </cell>
          <cell r="O389">
            <v>131.94154488517751</v>
          </cell>
          <cell r="P389">
            <v>160.46683046683017</v>
          </cell>
          <cell r="Q389">
            <v>114.53125</v>
          </cell>
          <cell r="R389">
            <v>95.573997233748216</v>
          </cell>
          <cell r="S389">
            <v>148.54626517423398</v>
          </cell>
          <cell r="T389">
            <v>121.71122994652407</v>
          </cell>
          <cell r="U389">
            <v>180.2437576654969</v>
          </cell>
          <cell r="V389">
            <v>125.67949850566717</v>
          </cell>
          <cell r="W389">
            <v>131.10047846889947</v>
          </cell>
          <cell r="Z389">
            <v>38739</v>
          </cell>
          <cell r="AA389">
            <v>101.24728229774574</v>
          </cell>
          <cell r="AB389">
            <v>104.41247002398082</v>
          </cell>
          <cell r="AC389">
            <v>98.904638460429055</v>
          </cell>
          <cell r="AD389">
            <v>103.83977682448614</v>
          </cell>
        </row>
        <row r="390">
          <cell r="A390">
            <v>38740</v>
          </cell>
          <cell r="B390">
            <v>87.800000000000011</v>
          </cell>
          <cell r="C390">
            <v>64.91</v>
          </cell>
          <cell r="D390">
            <v>36.49</v>
          </cell>
          <cell r="E390">
            <v>6.92</v>
          </cell>
          <cell r="F390">
            <v>28.77</v>
          </cell>
          <cell r="G390">
            <v>22.75</v>
          </cell>
          <cell r="H390">
            <v>18.440000000000001</v>
          </cell>
          <cell r="I390">
            <v>5348.72</v>
          </cell>
          <cell r="J390">
            <v>393.92</v>
          </cell>
          <cell r="N390">
            <v>38740</v>
          </cell>
          <cell r="O390">
            <v>130.92752758723537</v>
          </cell>
          <cell r="P390">
            <v>159.48402948402918</v>
          </cell>
          <cell r="Q390">
            <v>114.03125</v>
          </cell>
          <cell r="R390">
            <v>95.712309820193582</v>
          </cell>
          <cell r="S390">
            <v>148.90857313807354</v>
          </cell>
          <cell r="T390">
            <v>121.65775401069519</v>
          </cell>
          <cell r="U390">
            <v>180.43946207121405</v>
          </cell>
          <cell r="V390">
            <v>125.67244976598182</v>
          </cell>
          <cell r="W390">
            <v>130.88782562466767</v>
          </cell>
          <cell r="Z390">
            <v>38740</v>
          </cell>
          <cell r="AA390">
            <v>100.46916123126218</v>
          </cell>
          <cell r="AB390">
            <v>103.77298161470823</v>
          </cell>
          <cell r="AC390">
            <v>98.899091389837025</v>
          </cell>
          <cell r="AD390">
            <v>103.67134247440586</v>
          </cell>
        </row>
        <row r="391">
          <cell r="A391">
            <v>38741</v>
          </cell>
          <cell r="B391">
            <v>87.23</v>
          </cell>
          <cell r="C391">
            <v>64.34</v>
          </cell>
          <cell r="D391">
            <v>35.93</v>
          </cell>
          <cell r="E391">
            <v>6.91</v>
          </cell>
          <cell r="F391">
            <v>28.59</v>
          </cell>
          <cell r="G391">
            <v>22.700000000000003</v>
          </cell>
          <cell r="H391">
            <v>18.27</v>
          </cell>
          <cell r="I391">
            <v>5334.3</v>
          </cell>
          <cell r="J391">
            <v>391.12</v>
          </cell>
          <cell r="N391">
            <v>38741</v>
          </cell>
          <cell r="O391">
            <v>130.07754249925443</v>
          </cell>
          <cell r="P391">
            <v>158.0835380835378</v>
          </cell>
          <cell r="Q391">
            <v>112.28125</v>
          </cell>
          <cell r="R391">
            <v>95.573997233748216</v>
          </cell>
          <cell r="S391">
            <v>147.97692408820029</v>
          </cell>
          <cell r="T391">
            <v>121.39037433155082</v>
          </cell>
          <cell r="U391">
            <v>178.77597462261824</v>
          </cell>
          <cell r="V391">
            <v>125.33364034510628</v>
          </cell>
          <cell r="W391">
            <v>129.95746943115358</v>
          </cell>
          <cell r="Z391">
            <v>38741</v>
          </cell>
          <cell r="AA391">
            <v>99.816912690239164</v>
          </cell>
          <cell r="AB391">
            <v>102.8617106314948</v>
          </cell>
          <cell r="AC391">
            <v>98.632462196713917</v>
          </cell>
          <cell r="AD391">
            <v>102.93444219280468</v>
          </cell>
        </row>
        <row r="392">
          <cell r="A392">
            <v>38742</v>
          </cell>
          <cell r="B392">
            <v>87.070000000000007</v>
          </cell>
          <cell r="C392">
            <v>64.430000000000007</v>
          </cell>
          <cell r="D392">
            <v>36.31</v>
          </cell>
          <cell r="E392">
            <v>6.91</v>
          </cell>
          <cell r="F392">
            <v>28.61</v>
          </cell>
          <cell r="G392">
            <v>22.94</v>
          </cell>
          <cell r="H392">
            <v>18.29</v>
          </cell>
          <cell r="I392">
            <v>5427.09</v>
          </cell>
          <cell r="J392">
            <v>392.1</v>
          </cell>
          <cell r="N392">
            <v>38742</v>
          </cell>
          <cell r="O392">
            <v>129.83895019385631</v>
          </cell>
          <cell r="P392">
            <v>158.30466830466804</v>
          </cell>
          <cell r="Q392">
            <v>113.46875</v>
          </cell>
          <cell r="R392">
            <v>95.573997233748216</v>
          </cell>
          <cell r="S392">
            <v>148.08044064929732</v>
          </cell>
          <cell r="T392">
            <v>122.67379679144386</v>
          </cell>
          <cell r="U392">
            <v>178.97167902833539</v>
          </cell>
          <cell r="V392">
            <v>127.51381552978326</v>
          </cell>
          <cell r="W392">
            <v>130.28309409888351</v>
          </cell>
          <cell r="Z392">
            <v>38742</v>
          </cell>
          <cell r="AA392">
            <v>99.633825380478328</v>
          </cell>
          <cell r="AB392">
            <v>103.00559552358115</v>
          </cell>
          <cell r="AC392">
            <v>100.34817113082582</v>
          </cell>
          <cell r="AD392">
            <v>103.1923572913651</v>
          </cell>
        </row>
        <row r="393">
          <cell r="A393">
            <v>38743</v>
          </cell>
          <cell r="B393">
            <v>87.97</v>
          </cell>
          <cell r="C393">
            <v>65.25</v>
          </cell>
          <cell r="D393">
            <v>36.42</v>
          </cell>
          <cell r="E393">
            <v>6.9249999999999998</v>
          </cell>
          <cell r="F393">
            <v>29.700000000000003</v>
          </cell>
          <cell r="G393">
            <v>23.17</v>
          </cell>
          <cell r="H393">
            <v>18.07</v>
          </cell>
          <cell r="I393">
            <v>5548.91</v>
          </cell>
          <cell r="J393">
            <v>396.67</v>
          </cell>
          <cell r="N393">
            <v>38743</v>
          </cell>
          <cell r="O393">
            <v>131.18103191172091</v>
          </cell>
          <cell r="P393">
            <v>160.31941031941003</v>
          </cell>
          <cell r="Q393">
            <v>113.8125</v>
          </cell>
          <cell r="R393">
            <v>95.781466113416258</v>
          </cell>
          <cell r="S393">
            <v>153.72209322908529</v>
          </cell>
          <cell r="T393">
            <v>123.90374331550804</v>
          </cell>
          <cell r="U393">
            <v>176.81893056544672</v>
          </cell>
          <cell r="V393">
            <v>130.37607375801204</v>
          </cell>
          <cell r="W393">
            <v>131.80156831472615</v>
          </cell>
          <cell r="Z393">
            <v>38743</v>
          </cell>
          <cell r="AA393">
            <v>100.66369149788305</v>
          </cell>
          <cell r="AB393">
            <v>104.31654676258992</v>
          </cell>
          <cell r="AC393">
            <v>102.6006515958922</v>
          </cell>
          <cell r="AD393">
            <v>104.39508382240702</v>
          </cell>
        </row>
        <row r="394">
          <cell r="A394">
            <v>38744</v>
          </cell>
          <cell r="B394">
            <v>89.93</v>
          </cell>
          <cell r="C394">
            <v>66.52</v>
          </cell>
          <cell r="D394">
            <v>36.43</v>
          </cell>
          <cell r="E394">
            <v>6.9850000000000003</v>
          </cell>
          <cell r="F394">
            <v>30.21</v>
          </cell>
          <cell r="G394">
            <v>23.330000000000002</v>
          </cell>
          <cell r="H394">
            <v>18.39</v>
          </cell>
          <cell r="I394">
            <v>5647.42</v>
          </cell>
          <cell r="J394">
            <v>402.32</v>
          </cell>
          <cell r="N394">
            <v>38744</v>
          </cell>
          <cell r="O394">
            <v>134.10378765284827</v>
          </cell>
          <cell r="P394">
            <v>163.43980343980311</v>
          </cell>
          <cell r="Q394">
            <v>113.84375</v>
          </cell>
          <cell r="R394">
            <v>96.611341632088468</v>
          </cell>
          <cell r="S394">
            <v>156.36176553705948</v>
          </cell>
          <cell r="T394">
            <v>124.75935828877006</v>
          </cell>
          <cell r="U394">
            <v>179.95020105692117</v>
          </cell>
          <cell r="V394">
            <v>132.69064491268958</v>
          </cell>
          <cell r="W394">
            <v>133.67889420520993</v>
          </cell>
          <cell r="Z394">
            <v>38744</v>
          </cell>
          <cell r="AA394">
            <v>102.90651104245337</v>
          </cell>
          <cell r="AB394">
            <v>106.34692246203036</v>
          </cell>
          <cell r="AC394">
            <v>104.42212467595863</v>
          </cell>
          <cell r="AD394">
            <v>105.8820433192094</v>
          </cell>
        </row>
        <row r="395">
          <cell r="A395">
            <v>38745</v>
          </cell>
          <cell r="B395">
            <v>89.93</v>
          </cell>
          <cell r="C395">
            <v>66.52</v>
          </cell>
          <cell r="D395">
            <v>36.43</v>
          </cell>
          <cell r="E395">
            <v>6.9850000000000003</v>
          </cell>
          <cell r="F395">
            <v>30.21</v>
          </cell>
          <cell r="G395">
            <v>23.330000000000002</v>
          </cell>
          <cell r="H395">
            <v>18.39</v>
          </cell>
          <cell r="I395">
            <v>5647.42</v>
          </cell>
          <cell r="J395">
            <v>402.32</v>
          </cell>
          <cell r="N395">
            <v>38745</v>
          </cell>
          <cell r="O395">
            <v>134.10378765284827</v>
          </cell>
          <cell r="P395">
            <v>163.43980343980311</v>
          </cell>
          <cell r="Q395">
            <v>113.84375</v>
          </cell>
          <cell r="R395">
            <v>96.611341632088468</v>
          </cell>
          <cell r="S395">
            <v>156.36176553705948</v>
          </cell>
          <cell r="T395">
            <v>124.75935828877006</v>
          </cell>
          <cell r="U395">
            <v>179.95020105692117</v>
          </cell>
          <cell r="V395">
            <v>132.69064491268958</v>
          </cell>
          <cell r="W395">
            <v>133.67889420520993</v>
          </cell>
          <cell r="Z395">
            <v>38745</v>
          </cell>
          <cell r="AA395">
            <v>102.90651104245337</v>
          </cell>
          <cell r="AB395">
            <v>106.34692246203036</v>
          </cell>
          <cell r="AC395">
            <v>104.42212467595863</v>
          </cell>
          <cell r="AD395">
            <v>105.8820433192094</v>
          </cell>
        </row>
        <row r="396">
          <cell r="A396">
            <v>38746</v>
          </cell>
          <cell r="B396">
            <v>89.93</v>
          </cell>
          <cell r="C396">
            <v>66.52</v>
          </cell>
          <cell r="D396">
            <v>36.43</v>
          </cell>
          <cell r="E396">
            <v>6.9850000000000003</v>
          </cell>
          <cell r="F396">
            <v>30.21</v>
          </cell>
          <cell r="G396">
            <v>23.330000000000002</v>
          </cell>
          <cell r="H396">
            <v>18.39</v>
          </cell>
          <cell r="I396">
            <v>5647.42</v>
          </cell>
          <cell r="J396">
            <v>402.32</v>
          </cell>
          <cell r="N396">
            <v>38746</v>
          </cell>
          <cell r="O396">
            <v>134.10378765284827</v>
          </cell>
          <cell r="P396">
            <v>163.43980343980311</v>
          </cell>
          <cell r="Q396">
            <v>113.84375</v>
          </cell>
          <cell r="R396">
            <v>96.611341632088468</v>
          </cell>
          <cell r="S396">
            <v>156.36176553705948</v>
          </cell>
          <cell r="T396">
            <v>124.75935828877006</v>
          </cell>
          <cell r="U396">
            <v>179.95020105692117</v>
          </cell>
          <cell r="V396">
            <v>132.69064491268958</v>
          </cell>
          <cell r="W396">
            <v>133.67889420520993</v>
          </cell>
          <cell r="Z396">
            <v>38746</v>
          </cell>
          <cell r="AA396">
            <v>102.90651104245337</v>
          </cell>
          <cell r="AB396">
            <v>106.34692246203036</v>
          </cell>
          <cell r="AC396">
            <v>104.42212467595863</v>
          </cell>
          <cell r="AD396">
            <v>105.8820433192094</v>
          </cell>
        </row>
        <row r="397">
          <cell r="A397">
            <v>38747</v>
          </cell>
          <cell r="B397">
            <v>90.53</v>
          </cell>
          <cell r="C397">
            <v>66.87</v>
          </cell>
          <cell r="D397">
            <v>36.200000000000003</v>
          </cell>
          <cell r="E397">
            <v>6.95</v>
          </cell>
          <cell r="F397">
            <v>30.1</v>
          </cell>
          <cell r="G397">
            <v>23.19</v>
          </cell>
          <cell r="H397">
            <v>18.78</v>
          </cell>
          <cell r="I397">
            <v>5660.03</v>
          </cell>
          <cell r="J397">
            <v>402.55</v>
          </cell>
          <cell r="N397">
            <v>38747</v>
          </cell>
          <cell r="O397">
            <v>134.99850879809131</v>
          </cell>
          <cell r="P397">
            <v>164.299754299754</v>
          </cell>
          <cell r="Q397">
            <v>113.12500000000001</v>
          </cell>
          <cell r="R397">
            <v>96.12724757952968</v>
          </cell>
          <cell r="S397">
            <v>155.79242445102582</v>
          </cell>
          <cell r="T397">
            <v>124.01069518716578</v>
          </cell>
          <cell r="U397">
            <v>183.76643696840563</v>
          </cell>
          <cell r="V397">
            <v>132.98692693746352</v>
          </cell>
          <cell r="W397">
            <v>133.75531632110574</v>
          </cell>
          <cell r="Z397">
            <v>38747</v>
          </cell>
          <cell r="AA397">
            <v>103.59308845405653</v>
          </cell>
          <cell r="AB397">
            <v>106.90647482014388</v>
          </cell>
          <cell r="AC397">
            <v>104.65528654317654</v>
          </cell>
          <cell r="AD397">
            <v>105.94257441376949</v>
          </cell>
        </row>
        <row r="398">
          <cell r="A398">
            <v>38748</v>
          </cell>
          <cell r="B398">
            <v>91.93</v>
          </cell>
          <cell r="C398">
            <v>67.820000000000007</v>
          </cell>
          <cell r="D398">
            <v>36.520000000000003</v>
          </cell>
          <cell r="E398">
            <v>6.9649999999999999</v>
          </cell>
          <cell r="F398">
            <v>30.44</v>
          </cell>
          <cell r="G398">
            <v>23.43</v>
          </cell>
          <cell r="H398">
            <v>18.39</v>
          </cell>
          <cell r="I398">
            <v>5674.1500000000005</v>
          </cell>
          <cell r="J398">
            <v>406.04</v>
          </cell>
          <cell r="N398">
            <v>38748</v>
          </cell>
          <cell r="O398">
            <v>137.08619147032513</v>
          </cell>
          <cell r="P398">
            <v>166.63390663390635</v>
          </cell>
          <cell r="Q398">
            <v>114.12500000000001</v>
          </cell>
          <cell r="R398">
            <v>96.334716459197722</v>
          </cell>
          <cell r="S398">
            <v>157.55220598967529</v>
          </cell>
          <cell r="T398">
            <v>125.29411764705883</v>
          </cell>
          <cell r="U398">
            <v>179.95020105692117</v>
          </cell>
          <cell r="V398">
            <v>133.31868761865374</v>
          </cell>
          <cell r="W398">
            <v>134.91493886230722</v>
          </cell>
          <cell r="Z398">
            <v>38748</v>
          </cell>
          <cell r="AA398">
            <v>105.1951024144639</v>
          </cell>
          <cell r="AB398">
            <v>108.42525979216627</v>
          </cell>
          <cell r="AC398">
            <v>104.91636866570765</v>
          </cell>
          <cell r="AD398">
            <v>106.86106797905097</v>
          </cell>
        </row>
        <row r="399">
          <cell r="A399">
            <v>38749</v>
          </cell>
          <cell r="B399">
            <v>93.300000000000011</v>
          </cell>
          <cell r="C399">
            <v>68.62</v>
          </cell>
          <cell r="D399">
            <v>36.6</v>
          </cell>
          <cell r="E399">
            <v>6.9649999999999999</v>
          </cell>
          <cell r="F399">
            <v>30.51</v>
          </cell>
          <cell r="G399">
            <v>23.740000000000002</v>
          </cell>
          <cell r="H399">
            <v>18.900000000000002</v>
          </cell>
          <cell r="I399">
            <v>5726.53</v>
          </cell>
          <cell r="J399">
            <v>410.68</v>
          </cell>
          <cell r="N399">
            <v>38749</v>
          </cell>
          <cell r="O399">
            <v>139.1291380852968</v>
          </cell>
          <cell r="P399">
            <v>168.59950859950831</v>
          </cell>
          <cell r="Q399">
            <v>114.375</v>
          </cell>
          <cell r="R399">
            <v>96.334716459197722</v>
          </cell>
          <cell r="S399">
            <v>157.9145139535149</v>
          </cell>
          <cell r="T399">
            <v>126.95187165775403</v>
          </cell>
          <cell r="U399">
            <v>184.94066340270857</v>
          </cell>
          <cell r="V399">
            <v>134.54939756771483</v>
          </cell>
          <cell r="W399">
            <v>136.4566719829877</v>
          </cell>
          <cell r="Z399">
            <v>38749</v>
          </cell>
          <cell r="AA399">
            <v>106.76278750429113</v>
          </cell>
          <cell r="AB399">
            <v>109.70423661071143</v>
          </cell>
          <cell r="AC399">
            <v>105.88488719107438</v>
          </cell>
          <cell r="AD399">
            <v>108.08221701713292</v>
          </cell>
        </row>
        <row r="400">
          <cell r="A400">
            <v>38750</v>
          </cell>
          <cell r="B400">
            <v>93.4</v>
          </cell>
          <cell r="C400">
            <v>68.3</v>
          </cell>
          <cell r="D400">
            <v>36.6</v>
          </cell>
          <cell r="E400">
            <v>6.95</v>
          </cell>
          <cell r="F400">
            <v>30.5</v>
          </cell>
          <cell r="G400">
            <v>23.91</v>
          </cell>
          <cell r="H400">
            <v>18.66</v>
          </cell>
          <cell r="I400">
            <v>5649.6</v>
          </cell>
          <cell r="J400">
            <v>410.89</v>
          </cell>
          <cell r="N400">
            <v>38750</v>
          </cell>
          <cell r="O400">
            <v>139.27825827617065</v>
          </cell>
          <cell r="P400">
            <v>167.81326781326749</v>
          </cell>
          <cell r="Q400">
            <v>114.375</v>
          </cell>
          <cell r="R400">
            <v>96.12724757952968</v>
          </cell>
          <cell r="S400">
            <v>157.86275567296636</v>
          </cell>
          <cell r="T400">
            <v>127.86096256684492</v>
          </cell>
          <cell r="U400">
            <v>182.59221053410272</v>
          </cell>
          <cell r="V400">
            <v>132.74186575440308</v>
          </cell>
          <cell r="W400">
            <v>136.52644869750125</v>
          </cell>
          <cell r="Z400">
            <v>38750</v>
          </cell>
          <cell r="AA400">
            <v>106.87721707289164</v>
          </cell>
          <cell r="AB400">
            <v>109.19264588329337</v>
          </cell>
          <cell r="AC400">
            <v>104.46243338892731</v>
          </cell>
          <cell r="AD400">
            <v>108.13748453825301</v>
          </cell>
        </row>
        <row r="401">
          <cell r="A401">
            <v>38751</v>
          </cell>
          <cell r="B401">
            <v>93.48</v>
          </cell>
          <cell r="C401">
            <v>68.19</v>
          </cell>
          <cell r="D401">
            <v>36.550000000000004</v>
          </cell>
          <cell r="E401">
            <v>6.9</v>
          </cell>
          <cell r="F401">
            <v>30.3</v>
          </cell>
          <cell r="G401">
            <v>24.5</v>
          </cell>
          <cell r="H401">
            <v>19.34</v>
          </cell>
          <cell r="I401">
            <v>5657.12</v>
          </cell>
          <cell r="J401">
            <v>411.82</v>
          </cell>
          <cell r="N401">
            <v>38751</v>
          </cell>
          <cell r="O401">
            <v>139.39755442886971</v>
          </cell>
          <cell r="P401">
            <v>167.54299754299723</v>
          </cell>
          <cell r="Q401">
            <v>114.21875000000001</v>
          </cell>
          <cell r="R401">
            <v>95.43568464730285</v>
          </cell>
          <cell r="S401">
            <v>156.82759006199609</v>
          </cell>
          <cell r="T401">
            <v>131.01604278074868</v>
          </cell>
          <cell r="U401">
            <v>189.24616032848587</v>
          </cell>
          <cell r="V401">
            <v>132.9185541625157</v>
          </cell>
          <cell r="W401">
            <v>136.83545986177558</v>
          </cell>
          <cell r="Z401">
            <v>38751</v>
          </cell>
          <cell r="AA401">
            <v>106.96876072777206</v>
          </cell>
          <cell r="AB401">
            <v>109.01678657074341</v>
          </cell>
          <cell r="AC401">
            <v>104.60147995843396</v>
          </cell>
          <cell r="AD401">
            <v>108.3822407032134</v>
          </cell>
        </row>
        <row r="402">
          <cell r="A402">
            <v>38752</v>
          </cell>
          <cell r="B402">
            <v>93.48</v>
          </cell>
          <cell r="C402">
            <v>68.19</v>
          </cell>
          <cell r="D402">
            <v>36.550000000000004</v>
          </cell>
          <cell r="E402">
            <v>6.9</v>
          </cell>
          <cell r="F402">
            <v>30.3</v>
          </cell>
          <cell r="G402">
            <v>24.5</v>
          </cell>
          <cell r="H402">
            <v>19.34</v>
          </cell>
          <cell r="I402">
            <v>5657.12</v>
          </cell>
          <cell r="J402">
            <v>411.82</v>
          </cell>
          <cell r="N402">
            <v>38752</v>
          </cell>
          <cell r="O402">
            <v>139.39755442886971</v>
          </cell>
          <cell r="P402">
            <v>167.54299754299723</v>
          </cell>
          <cell r="Q402">
            <v>114.21875000000001</v>
          </cell>
          <cell r="R402">
            <v>95.43568464730285</v>
          </cell>
          <cell r="S402">
            <v>156.82759006199609</v>
          </cell>
          <cell r="T402">
            <v>131.01604278074868</v>
          </cell>
          <cell r="U402">
            <v>189.24616032848587</v>
          </cell>
          <cell r="V402">
            <v>132.9185541625157</v>
          </cell>
          <cell r="W402">
            <v>136.83545986177558</v>
          </cell>
          <cell r="Z402">
            <v>38752</v>
          </cell>
          <cell r="AA402">
            <v>106.96876072777206</v>
          </cell>
          <cell r="AB402">
            <v>109.01678657074341</v>
          </cell>
          <cell r="AC402">
            <v>104.60147995843396</v>
          </cell>
          <cell r="AD402">
            <v>108.3822407032134</v>
          </cell>
        </row>
        <row r="403">
          <cell r="A403">
            <v>38753</v>
          </cell>
          <cell r="B403">
            <v>93.48</v>
          </cell>
          <cell r="C403">
            <v>68.19</v>
          </cell>
          <cell r="D403">
            <v>36.550000000000004</v>
          </cell>
          <cell r="E403">
            <v>6.9</v>
          </cell>
          <cell r="F403">
            <v>30.3</v>
          </cell>
          <cell r="G403">
            <v>24.5</v>
          </cell>
          <cell r="H403">
            <v>19.34</v>
          </cell>
          <cell r="I403">
            <v>5657.12</v>
          </cell>
          <cell r="J403">
            <v>411.82</v>
          </cell>
          <cell r="N403">
            <v>38753</v>
          </cell>
          <cell r="O403">
            <v>139.39755442886971</v>
          </cell>
          <cell r="P403">
            <v>167.54299754299723</v>
          </cell>
          <cell r="Q403">
            <v>114.21875000000001</v>
          </cell>
          <cell r="R403">
            <v>95.43568464730285</v>
          </cell>
          <cell r="S403">
            <v>156.82759006199609</v>
          </cell>
          <cell r="T403">
            <v>131.01604278074868</v>
          </cell>
          <cell r="U403">
            <v>189.24616032848587</v>
          </cell>
          <cell r="V403">
            <v>132.9185541625157</v>
          </cell>
          <cell r="W403">
            <v>136.83545986177558</v>
          </cell>
          <cell r="Z403">
            <v>38753</v>
          </cell>
          <cell r="AA403">
            <v>106.96876072777206</v>
          </cell>
          <cell r="AB403">
            <v>109.01678657074341</v>
          </cell>
          <cell r="AC403">
            <v>104.60147995843396</v>
          </cell>
          <cell r="AD403">
            <v>108.3822407032134</v>
          </cell>
        </row>
        <row r="404">
          <cell r="A404">
            <v>38754</v>
          </cell>
          <cell r="B404">
            <v>92.79</v>
          </cell>
          <cell r="C404">
            <v>67.89</v>
          </cell>
          <cell r="D404">
            <v>36.32</v>
          </cell>
          <cell r="E404">
            <v>6.8950000000000005</v>
          </cell>
          <cell r="F404">
            <v>30</v>
          </cell>
          <cell r="G404">
            <v>24.35</v>
          </cell>
          <cell r="H404">
            <v>19.16</v>
          </cell>
          <cell r="I404">
            <v>5666.78</v>
          </cell>
          <cell r="J404">
            <v>409.63</v>
          </cell>
          <cell r="N404">
            <v>38754</v>
          </cell>
          <cell r="O404">
            <v>138.3686251118402</v>
          </cell>
          <cell r="P404">
            <v>166.80589680589651</v>
          </cell>
          <cell r="Q404">
            <v>113.5</v>
          </cell>
          <cell r="R404">
            <v>95.366528354080174</v>
          </cell>
          <cell r="S404">
            <v>155.2748416455407</v>
          </cell>
          <cell r="T404">
            <v>130.21390374331554</v>
          </cell>
          <cell r="U404">
            <v>187.48482067703151</v>
          </cell>
          <cell r="V404">
            <v>133.14552358038378</v>
          </cell>
          <cell r="W404">
            <v>136.10778841041991</v>
          </cell>
          <cell r="Z404">
            <v>38754</v>
          </cell>
          <cell r="AA404">
            <v>106.17919670442843</v>
          </cell>
          <cell r="AB404">
            <v>108.53717026378897</v>
          </cell>
          <cell r="AC404">
            <v>104.78009563149701</v>
          </cell>
          <cell r="AD404">
            <v>107.80587941153247</v>
          </cell>
        </row>
        <row r="405">
          <cell r="A405">
            <v>38755</v>
          </cell>
          <cell r="B405">
            <v>91.95</v>
          </cell>
          <cell r="C405">
            <v>67.570000000000007</v>
          </cell>
          <cell r="D405">
            <v>36.380000000000003</v>
          </cell>
          <cell r="E405">
            <v>6.87</v>
          </cell>
          <cell r="F405">
            <v>30.45</v>
          </cell>
          <cell r="G405">
            <v>24.150000000000002</v>
          </cell>
          <cell r="H405">
            <v>19.41</v>
          </cell>
          <cell r="I405">
            <v>5672.92</v>
          </cell>
          <cell r="J405">
            <v>408.57</v>
          </cell>
          <cell r="N405">
            <v>38755</v>
          </cell>
          <cell r="O405">
            <v>137.11601550849991</v>
          </cell>
          <cell r="P405">
            <v>166.01965601965574</v>
          </cell>
          <cell r="Q405">
            <v>113.68750000000001</v>
          </cell>
          <cell r="R405">
            <v>95.020746887966752</v>
          </cell>
          <cell r="S405">
            <v>157.6039642702238</v>
          </cell>
          <cell r="T405">
            <v>129.14438502673801</v>
          </cell>
          <cell r="U405">
            <v>189.9311257484959</v>
          </cell>
          <cell r="V405">
            <v>133.28978778594384</v>
          </cell>
          <cell r="W405">
            <v>135.75558213716101</v>
          </cell>
          <cell r="Z405">
            <v>38755</v>
          </cell>
          <cell r="AA405">
            <v>105.21798832818401</v>
          </cell>
          <cell r="AB405">
            <v>108.02557953637091</v>
          </cell>
          <cell r="AC405">
            <v>104.89362567628035</v>
          </cell>
          <cell r="AD405">
            <v>107.52691001921202</v>
          </cell>
        </row>
        <row r="406">
          <cell r="A406">
            <v>38756</v>
          </cell>
          <cell r="B406">
            <v>92.070000000000007</v>
          </cell>
          <cell r="C406">
            <v>67.84</v>
          </cell>
          <cell r="D406">
            <v>36.450000000000003</v>
          </cell>
          <cell r="E406">
            <v>6.8849999999999998</v>
          </cell>
          <cell r="F406">
            <v>30.310000000000002</v>
          </cell>
          <cell r="G406">
            <v>24.05</v>
          </cell>
          <cell r="H406">
            <v>18.82</v>
          </cell>
          <cell r="I406">
            <v>5666.41</v>
          </cell>
          <cell r="J406">
            <v>407.94</v>
          </cell>
          <cell r="N406">
            <v>38756</v>
          </cell>
          <cell r="O406">
            <v>137.29495973754854</v>
          </cell>
          <cell r="P406">
            <v>166.68304668304637</v>
          </cell>
          <cell r="Q406">
            <v>113.90625000000001</v>
          </cell>
          <cell r="R406">
            <v>95.228215767634794</v>
          </cell>
          <cell r="S406">
            <v>156.87934834254463</v>
          </cell>
          <cell r="T406">
            <v>128.60962566844921</v>
          </cell>
          <cell r="U406">
            <v>184.15784577983993</v>
          </cell>
          <cell r="V406">
            <v>133.13683013477188</v>
          </cell>
          <cell r="W406">
            <v>135.54625199362036</v>
          </cell>
          <cell r="Z406">
            <v>38756</v>
          </cell>
          <cell r="AA406">
            <v>105.35530381050464</v>
          </cell>
          <cell r="AB406">
            <v>108.4572342126299</v>
          </cell>
          <cell r="AC406">
            <v>104.77325424443352</v>
          </cell>
          <cell r="AD406">
            <v>107.36110745585177</v>
          </cell>
        </row>
        <row r="407">
          <cell r="A407">
            <v>38757</v>
          </cell>
          <cell r="B407">
            <v>93.09</v>
          </cell>
          <cell r="C407">
            <v>68.72</v>
          </cell>
          <cell r="D407">
            <v>37.369999999999997</v>
          </cell>
          <cell r="E407">
            <v>6.88</v>
          </cell>
          <cell r="F407">
            <v>30.3</v>
          </cell>
          <cell r="G407">
            <v>24.400000000000002</v>
          </cell>
          <cell r="H407">
            <v>19.02</v>
          </cell>
          <cell r="I407">
            <v>5743.68</v>
          </cell>
          <cell r="J407">
            <v>410.35</v>
          </cell>
          <cell r="N407">
            <v>38757</v>
          </cell>
          <cell r="O407">
            <v>138.81598568446174</v>
          </cell>
          <cell r="P407">
            <v>168.84520884520853</v>
          </cell>
          <cell r="Q407">
            <v>116.78124999999999</v>
          </cell>
          <cell r="R407">
            <v>95.159059474412118</v>
          </cell>
          <cell r="S407">
            <v>156.82759006199609</v>
          </cell>
          <cell r="T407">
            <v>130.48128342245991</v>
          </cell>
          <cell r="U407">
            <v>186.11488983701145</v>
          </cell>
          <cell r="V407">
            <v>134.95235051972705</v>
          </cell>
          <cell r="W407">
            <v>136.34702286018069</v>
          </cell>
          <cell r="Z407">
            <v>38757</v>
          </cell>
          <cell r="AA407">
            <v>106.52248541023</v>
          </cell>
          <cell r="AB407">
            <v>109.86410871302957</v>
          </cell>
          <cell r="AC407">
            <v>106.2019947265849</v>
          </cell>
          <cell r="AD407">
            <v>107.99536805537278</v>
          </cell>
        </row>
        <row r="408">
          <cell r="A408">
            <v>38758</v>
          </cell>
          <cell r="B408">
            <v>92.2</v>
          </cell>
          <cell r="C408">
            <v>67.8</v>
          </cell>
          <cell r="D408">
            <v>37.18</v>
          </cell>
          <cell r="E408">
            <v>6.8650000000000002</v>
          </cell>
          <cell r="F408">
            <v>30.19</v>
          </cell>
          <cell r="G408">
            <v>24.73</v>
          </cell>
          <cell r="H408">
            <v>19.16</v>
          </cell>
          <cell r="I408">
            <v>5701.47</v>
          </cell>
          <cell r="J408">
            <v>408.42</v>
          </cell>
          <cell r="N408">
            <v>38758</v>
          </cell>
          <cell r="O408">
            <v>137.48881598568454</v>
          </cell>
          <cell r="P408">
            <v>166.58476658476627</v>
          </cell>
          <cell r="Q408">
            <v>116.1875</v>
          </cell>
          <cell r="R408">
            <v>94.951590594744061</v>
          </cell>
          <cell r="S408">
            <v>156.25824897596246</v>
          </cell>
          <cell r="T408">
            <v>132.24598930481284</v>
          </cell>
          <cell r="U408">
            <v>187.48482067703151</v>
          </cell>
          <cell r="V408">
            <v>133.96059284599912</v>
          </cell>
          <cell r="W408">
            <v>135.70574162679421</v>
          </cell>
          <cell r="Z408">
            <v>38758</v>
          </cell>
          <cell r="AA408">
            <v>105.50406224968532</v>
          </cell>
          <cell r="AB408">
            <v>108.39328537170263</v>
          </cell>
          <cell r="AC408">
            <v>105.42152189428764</v>
          </cell>
          <cell r="AD408">
            <v>107.48743321841197</v>
          </cell>
        </row>
        <row r="409">
          <cell r="A409">
            <v>38759</v>
          </cell>
          <cell r="B409">
            <v>92.2</v>
          </cell>
          <cell r="C409">
            <v>67.8</v>
          </cell>
          <cell r="D409">
            <v>37.18</v>
          </cell>
          <cell r="E409">
            <v>6.8650000000000002</v>
          </cell>
          <cell r="F409">
            <v>30.19</v>
          </cell>
          <cell r="G409">
            <v>24.73</v>
          </cell>
          <cell r="H409">
            <v>19.16</v>
          </cell>
          <cell r="I409">
            <v>5701.47</v>
          </cell>
          <cell r="J409">
            <v>408.42</v>
          </cell>
          <cell r="N409">
            <v>38759</v>
          </cell>
          <cell r="O409">
            <v>137.48881598568454</v>
          </cell>
          <cell r="P409">
            <v>166.58476658476627</v>
          </cell>
          <cell r="Q409">
            <v>116.1875</v>
          </cell>
          <cell r="R409">
            <v>94.951590594744061</v>
          </cell>
          <cell r="S409">
            <v>156.25824897596246</v>
          </cell>
          <cell r="T409">
            <v>132.24598930481284</v>
          </cell>
          <cell r="U409">
            <v>187.48482067703151</v>
          </cell>
          <cell r="V409">
            <v>133.96059284599912</v>
          </cell>
          <cell r="W409">
            <v>135.70574162679421</v>
          </cell>
          <cell r="Z409">
            <v>38759</v>
          </cell>
          <cell r="AA409">
            <v>105.50406224968532</v>
          </cell>
          <cell r="AB409">
            <v>108.39328537170263</v>
          </cell>
          <cell r="AC409">
            <v>105.42152189428764</v>
          </cell>
          <cell r="AD409">
            <v>107.48743321841197</v>
          </cell>
        </row>
        <row r="410">
          <cell r="A410">
            <v>38760</v>
          </cell>
          <cell r="B410">
            <v>92.2</v>
          </cell>
          <cell r="C410">
            <v>67.8</v>
          </cell>
          <cell r="D410">
            <v>37.18</v>
          </cell>
          <cell r="E410">
            <v>6.8650000000000002</v>
          </cell>
          <cell r="F410">
            <v>30.19</v>
          </cell>
          <cell r="G410">
            <v>24.73</v>
          </cell>
          <cell r="H410">
            <v>19.16</v>
          </cell>
          <cell r="I410">
            <v>5701.47</v>
          </cell>
          <cell r="J410">
            <v>408.42</v>
          </cell>
          <cell r="N410">
            <v>38760</v>
          </cell>
          <cell r="O410">
            <v>137.48881598568454</v>
          </cell>
          <cell r="P410">
            <v>166.58476658476627</v>
          </cell>
          <cell r="Q410">
            <v>116.1875</v>
          </cell>
          <cell r="R410">
            <v>94.951590594744061</v>
          </cell>
          <cell r="S410">
            <v>156.25824897596246</v>
          </cell>
          <cell r="T410">
            <v>132.24598930481284</v>
          </cell>
          <cell r="U410">
            <v>187.48482067703151</v>
          </cell>
          <cell r="V410">
            <v>133.96059284599912</v>
          </cell>
          <cell r="W410">
            <v>135.70574162679421</v>
          </cell>
          <cell r="Z410">
            <v>38760</v>
          </cell>
          <cell r="AA410">
            <v>105.50406224968532</v>
          </cell>
          <cell r="AB410">
            <v>108.39328537170263</v>
          </cell>
          <cell r="AC410">
            <v>105.42152189428764</v>
          </cell>
          <cell r="AD410">
            <v>107.48743321841197</v>
          </cell>
        </row>
        <row r="411">
          <cell r="A411">
            <v>38761</v>
          </cell>
          <cell r="B411">
            <v>92.22</v>
          </cell>
          <cell r="C411">
            <v>67.760000000000005</v>
          </cell>
          <cell r="D411">
            <v>37</v>
          </cell>
          <cell r="E411">
            <v>6.9050000000000002</v>
          </cell>
          <cell r="F411">
            <v>30</v>
          </cell>
          <cell r="G411">
            <v>24.95</v>
          </cell>
          <cell r="H411">
            <v>19.45</v>
          </cell>
          <cell r="I411">
            <v>5756.33</v>
          </cell>
          <cell r="J411">
            <v>409.13</v>
          </cell>
          <cell r="N411">
            <v>38761</v>
          </cell>
          <cell r="O411">
            <v>137.51864002385932</v>
          </cell>
          <cell r="P411">
            <v>166.4864864864862</v>
          </cell>
          <cell r="Q411">
            <v>115.625</v>
          </cell>
          <cell r="R411">
            <v>95.504840940525526</v>
          </cell>
          <cell r="S411">
            <v>155.2748416455407</v>
          </cell>
          <cell r="T411">
            <v>133.42245989304811</v>
          </cell>
          <cell r="U411">
            <v>190.3225345599302</v>
          </cell>
          <cell r="V411">
            <v>135.24957237645907</v>
          </cell>
          <cell r="W411">
            <v>135.94165337586384</v>
          </cell>
          <cell r="Z411">
            <v>38761</v>
          </cell>
          <cell r="AA411">
            <v>105.52694816340542</v>
          </cell>
          <cell r="AB411">
            <v>108.32933653077539</v>
          </cell>
          <cell r="AC411">
            <v>106.43589620321508</v>
          </cell>
          <cell r="AD411">
            <v>107.67429007553227</v>
          </cell>
        </row>
        <row r="412">
          <cell r="A412">
            <v>38762</v>
          </cell>
          <cell r="B412">
            <v>92.04</v>
          </cell>
          <cell r="C412">
            <v>67.81</v>
          </cell>
          <cell r="D412">
            <v>36.82</v>
          </cell>
          <cell r="E412">
            <v>6.8900000000000006</v>
          </cell>
          <cell r="F412">
            <v>29.92</v>
          </cell>
          <cell r="G412">
            <v>24.94</v>
          </cell>
          <cell r="H412">
            <v>19.5</v>
          </cell>
          <cell r="I412">
            <v>5763.4000000000005</v>
          </cell>
          <cell r="J412">
            <v>408.88</v>
          </cell>
          <cell r="N412">
            <v>38762</v>
          </cell>
          <cell r="O412">
            <v>137.25022368028641</v>
          </cell>
          <cell r="P412">
            <v>166.60933660933631</v>
          </cell>
          <cell r="Q412">
            <v>115.0625</v>
          </cell>
          <cell r="R412">
            <v>95.297372060857484</v>
          </cell>
          <cell r="S412">
            <v>154.86077540115258</v>
          </cell>
          <cell r="T412">
            <v>133.36898395721923</v>
          </cell>
          <cell r="U412">
            <v>190.81179557422308</v>
          </cell>
          <cell r="V412">
            <v>135.4156876750437</v>
          </cell>
          <cell r="W412">
            <v>135.8585858585858</v>
          </cell>
          <cell r="Z412">
            <v>38762</v>
          </cell>
          <cell r="AA412">
            <v>105.32097493992448</v>
          </cell>
          <cell r="AB412">
            <v>108.40927258193446</v>
          </cell>
          <cell r="AC412">
            <v>106.56662216683371</v>
          </cell>
          <cell r="AD412">
            <v>107.60849540753216</v>
          </cell>
        </row>
        <row r="413">
          <cell r="A413">
            <v>38763</v>
          </cell>
          <cell r="B413">
            <v>92.27</v>
          </cell>
          <cell r="C413">
            <v>68.52</v>
          </cell>
          <cell r="D413">
            <v>38.090000000000003</v>
          </cell>
          <cell r="E413">
            <v>6.92</v>
          </cell>
          <cell r="F413">
            <v>29.72</v>
          </cell>
          <cell r="G413">
            <v>24.82</v>
          </cell>
          <cell r="H413">
            <v>19.55</v>
          </cell>
          <cell r="I413">
            <v>5764.37</v>
          </cell>
          <cell r="J413">
            <v>409.67</v>
          </cell>
          <cell r="N413">
            <v>38763</v>
          </cell>
          <cell r="O413">
            <v>137.59320011929626</v>
          </cell>
          <cell r="P413">
            <v>168.35380835380803</v>
          </cell>
          <cell r="Q413">
            <v>119.03125000000001</v>
          </cell>
          <cell r="R413">
            <v>95.712309820193582</v>
          </cell>
          <cell r="S413">
            <v>153.82560979018228</v>
          </cell>
          <cell r="T413">
            <v>132.72727272727272</v>
          </cell>
          <cell r="U413">
            <v>191.30105658851596</v>
          </cell>
          <cell r="V413">
            <v>135.43847860002629</v>
          </cell>
          <cell r="W413">
            <v>136.12107921318443</v>
          </cell>
          <cell r="Z413">
            <v>38763</v>
          </cell>
          <cell r="AA413">
            <v>105.58416294770568</v>
          </cell>
          <cell r="AB413">
            <v>109.54436450839327</v>
          </cell>
          <cell r="AC413">
            <v>106.58455769508123</v>
          </cell>
          <cell r="AD413">
            <v>107.8164065584125</v>
          </cell>
        </row>
        <row r="414">
          <cell r="A414">
            <v>38764</v>
          </cell>
          <cell r="B414">
            <v>93.300000000000011</v>
          </cell>
          <cell r="C414">
            <v>69.62</v>
          </cell>
          <cell r="D414">
            <v>39.75</v>
          </cell>
          <cell r="E414">
            <v>6.9</v>
          </cell>
          <cell r="F414">
            <v>29.6</v>
          </cell>
          <cell r="G414">
            <v>24.700000000000003</v>
          </cell>
          <cell r="H414">
            <v>19.55</v>
          </cell>
          <cell r="I414">
            <v>5789.25</v>
          </cell>
          <cell r="J414">
            <v>412.6</v>
          </cell>
          <cell r="N414">
            <v>38764</v>
          </cell>
          <cell r="O414">
            <v>139.12913808529686</v>
          </cell>
          <cell r="P414">
            <v>171.05651105651074</v>
          </cell>
          <cell r="Q414">
            <v>124.21875</v>
          </cell>
          <cell r="R414">
            <v>95.43568464730285</v>
          </cell>
          <cell r="S414">
            <v>153.20451042360014</v>
          </cell>
          <cell r="T414">
            <v>132.08556149732621</v>
          </cell>
          <cell r="U414">
            <v>191.30105658851596</v>
          </cell>
          <cell r="V414">
            <v>136.02305407793085</v>
          </cell>
          <cell r="W414">
            <v>137.09463051568312</v>
          </cell>
          <cell r="Z414">
            <v>38764</v>
          </cell>
          <cell r="AA414">
            <v>106.76278750429113</v>
          </cell>
          <cell r="AB414">
            <v>111.30295763389289</v>
          </cell>
          <cell r="AC414">
            <v>107.04459474951278</v>
          </cell>
          <cell r="AD414">
            <v>108.58752006737373</v>
          </cell>
        </row>
        <row r="415">
          <cell r="A415">
            <v>38765</v>
          </cell>
          <cell r="B415">
            <v>92.93</v>
          </cell>
          <cell r="C415">
            <v>70.040000000000006</v>
          </cell>
          <cell r="D415">
            <v>40.65</v>
          </cell>
          <cell r="E415">
            <v>6.8900000000000006</v>
          </cell>
          <cell r="F415">
            <v>29.84</v>
          </cell>
          <cell r="G415">
            <v>24.82</v>
          </cell>
          <cell r="H415">
            <v>19.52</v>
          </cell>
          <cell r="I415">
            <v>5795.4800000000005</v>
          </cell>
          <cell r="J415">
            <v>413.97</v>
          </cell>
          <cell r="N415">
            <v>38765</v>
          </cell>
          <cell r="O415">
            <v>138.57739337906364</v>
          </cell>
          <cell r="P415">
            <v>172.08845208845179</v>
          </cell>
          <cell r="Q415">
            <v>127.03125</v>
          </cell>
          <cell r="R415">
            <v>95.297372060857484</v>
          </cell>
          <cell r="S415">
            <v>154.44670915676446</v>
          </cell>
          <cell r="T415">
            <v>132.72727272727272</v>
          </cell>
          <cell r="U415">
            <v>191.00749997994023</v>
          </cell>
          <cell r="V415">
            <v>136.16943290539649</v>
          </cell>
          <cell r="W415">
            <v>137.54984051036681</v>
          </cell>
          <cell r="Z415">
            <v>38765</v>
          </cell>
          <cell r="AA415">
            <v>106.33939810046917</v>
          </cell>
          <cell r="AB415">
            <v>111.9744204636291</v>
          </cell>
          <cell r="AC415">
            <v>107.15978891547374</v>
          </cell>
          <cell r="AD415">
            <v>108.94807484801431</v>
          </cell>
        </row>
        <row r="416">
          <cell r="A416">
            <v>38766</v>
          </cell>
          <cell r="B416">
            <v>92.93</v>
          </cell>
          <cell r="C416">
            <v>70.040000000000006</v>
          </cell>
          <cell r="D416">
            <v>40.65</v>
          </cell>
          <cell r="E416">
            <v>6.8900000000000006</v>
          </cell>
          <cell r="F416">
            <v>29.84</v>
          </cell>
          <cell r="G416">
            <v>24.82</v>
          </cell>
          <cell r="H416">
            <v>19.52</v>
          </cell>
          <cell r="I416">
            <v>5795.4800000000005</v>
          </cell>
          <cell r="J416">
            <v>413.97</v>
          </cell>
          <cell r="N416">
            <v>38766</v>
          </cell>
          <cell r="O416">
            <v>138.57739337906364</v>
          </cell>
          <cell r="P416">
            <v>172.08845208845179</v>
          </cell>
          <cell r="Q416">
            <v>127.03125</v>
          </cell>
          <cell r="R416">
            <v>95.297372060857484</v>
          </cell>
          <cell r="S416">
            <v>154.44670915676446</v>
          </cell>
          <cell r="T416">
            <v>132.72727272727272</v>
          </cell>
          <cell r="U416">
            <v>191.00749997994023</v>
          </cell>
          <cell r="V416">
            <v>136.16943290539649</v>
          </cell>
          <cell r="W416">
            <v>137.54984051036681</v>
          </cell>
          <cell r="Z416">
            <v>38766</v>
          </cell>
          <cell r="AA416">
            <v>106.33939810046917</v>
          </cell>
          <cell r="AB416">
            <v>111.9744204636291</v>
          </cell>
          <cell r="AC416">
            <v>107.15978891547374</v>
          </cell>
          <cell r="AD416">
            <v>108.94807484801431</v>
          </cell>
        </row>
        <row r="417">
          <cell r="A417">
            <v>38767</v>
          </cell>
          <cell r="B417">
            <v>92.93</v>
          </cell>
          <cell r="C417">
            <v>70.040000000000006</v>
          </cell>
          <cell r="D417">
            <v>40.65</v>
          </cell>
          <cell r="E417">
            <v>6.8900000000000006</v>
          </cell>
          <cell r="F417">
            <v>29.84</v>
          </cell>
          <cell r="G417">
            <v>24.82</v>
          </cell>
          <cell r="H417">
            <v>19.52</v>
          </cell>
          <cell r="I417">
            <v>5795.4800000000005</v>
          </cell>
          <cell r="J417">
            <v>413.97</v>
          </cell>
          <cell r="N417">
            <v>38767</v>
          </cell>
          <cell r="O417">
            <v>138.57739337906364</v>
          </cell>
          <cell r="P417">
            <v>172.08845208845179</v>
          </cell>
          <cell r="Q417">
            <v>127.03125</v>
          </cell>
          <cell r="R417">
            <v>95.297372060857484</v>
          </cell>
          <cell r="S417">
            <v>154.44670915676446</v>
          </cell>
          <cell r="T417">
            <v>132.72727272727272</v>
          </cell>
          <cell r="U417">
            <v>191.00749997994023</v>
          </cell>
          <cell r="V417">
            <v>136.16943290539649</v>
          </cell>
          <cell r="W417">
            <v>137.54984051036681</v>
          </cell>
          <cell r="Z417">
            <v>38767</v>
          </cell>
          <cell r="AA417">
            <v>106.33939810046917</v>
          </cell>
          <cell r="AB417">
            <v>111.9744204636291</v>
          </cell>
          <cell r="AC417">
            <v>107.15978891547374</v>
          </cell>
          <cell r="AD417">
            <v>108.94807484801431</v>
          </cell>
        </row>
        <row r="418">
          <cell r="A418">
            <v>38768</v>
          </cell>
          <cell r="B418">
            <v>93.44</v>
          </cell>
          <cell r="C418">
            <v>70.3</v>
          </cell>
          <cell r="D418">
            <v>41.56</v>
          </cell>
          <cell r="E418">
            <v>6.8900000000000006</v>
          </cell>
          <cell r="F418">
            <v>29.68</v>
          </cell>
          <cell r="G418">
            <v>25.35</v>
          </cell>
          <cell r="H418">
            <v>19.75</v>
          </cell>
          <cell r="I418">
            <v>5793.95</v>
          </cell>
          <cell r="J418">
            <v>416.06</v>
          </cell>
          <cell r="N418">
            <v>38768</v>
          </cell>
          <cell r="O418">
            <v>139.33790635252024</v>
          </cell>
          <cell r="P418">
            <v>172.72727272727241</v>
          </cell>
          <cell r="Q418">
            <v>129.875</v>
          </cell>
          <cell r="R418">
            <v>95.297372060857484</v>
          </cell>
          <cell r="S418">
            <v>153.61857666798824</v>
          </cell>
          <cell r="T418">
            <v>135.56149732620321</v>
          </cell>
          <cell r="U418">
            <v>193.25810064568748</v>
          </cell>
          <cell r="V418">
            <v>136.13348433300121</v>
          </cell>
          <cell r="W418">
            <v>138.24428495481126</v>
          </cell>
          <cell r="Z418">
            <v>38768</v>
          </cell>
          <cell r="AA418">
            <v>106.92298890033184</v>
          </cell>
          <cell r="AB418">
            <v>112.39008792965627</v>
          </cell>
          <cell r="AC418">
            <v>107.13149885545442</v>
          </cell>
          <cell r="AD418">
            <v>109.49811827249519</v>
          </cell>
        </row>
        <row r="419">
          <cell r="A419">
            <v>38769</v>
          </cell>
          <cell r="B419">
            <v>95.63</v>
          </cell>
          <cell r="C419">
            <v>71.69</v>
          </cell>
          <cell r="D419">
            <v>41.2</v>
          </cell>
          <cell r="E419">
            <v>7.01</v>
          </cell>
          <cell r="F419">
            <v>30.200000000000003</v>
          </cell>
          <cell r="G419">
            <v>26.92</v>
          </cell>
          <cell r="H419">
            <v>20.650000000000002</v>
          </cell>
          <cell r="I419">
            <v>5801.04</v>
          </cell>
          <cell r="J419">
            <v>428.44</v>
          </cell>
          <cell r="M419">
            <v>142.60363853265741</v>
          </cell>
          <cell r="N419">
            <v>38769</v>
          </cell>
          <cell r="O419">
            <v>142.60363853265741</v>
          </cell>
          <cell r="P419">
            <v>176.14250614250582</v>
          </cell>
          <cell r="Q419">
            <v>128.75</v>
          </cell>
          <cell r="R419">
            <v>96.957123098201876</v>
          </cell>
          <cell r="S419">
            <v>156.31000725651094</v>
          </cell>
          <cell r="T419">
            <v>143.95721925133691</v>
          </cell>
          <cell r="U419">
            <v>202.06479890295935</v>
          </cell>
          <cell r="V419">
            <v>136.30006954756485</v>
          </cell>
          <cell r="W419">
            <v>142.35778841042</v>
          </cell>
          <cell r="Z419">
            <v>38769</v>
          </cell>
          <cell r="AA419">
            <v>109.42899645268336</v>
          </cell>
          <cell r="AB419">
            <v>114.61231015187849</v>
          </cell>
          <cell r="AC419">
            <v>107.26259462377918</v>
          </cell>
          <cell r="AD419">
            <v>112.7562702318604</v>
          </cell>
        </row>
        <row r="420">
          <cell r="A420">
            <v>38770</v>
          </cell>
          <cell r="B420">
            <v>96.100000000000009</v>
          </cell>
          <cell r="C420">
            <v>74.64</v>
          </cell>
          <cell r="D420">
            <v>41.83</v>
          </cell>
          <cell r="E420">
            <v>7.1850000000000005</v>
          </cell>
          <cell r="F420">
            <v>31.89</v>
          </cell>
          <cell r="G420">
            <v>27.400000000000002</v>
          </cell>
          <cell r="H420">
            <v>21.29</v>
          </cell>
          <cell r="I420">
            <v>5862.06</v>
          </cell>
          <cell r="J420">
            <v>438.19</v>
          </cell>
          <cell r="N420">
            <v>38770</v>
          </cell>
          <cell r="O420">
            <v>143.30450342976451</v>
          </cell>
          <cell r="P420">
            <v>183.39066339066306</v>
          </cell>
          <cell r="Q420">
            <v>130.71875</v>
          </cell>
          <cell r="R420">
            <v>99.377593360995803</v>
          </cell>
          <cell r="S420">
            <v>165.05715666920972</v>
          </cell>
          <cell r="T420">
            <v>146.524064171123</v>
          </cell>
          <cell r="U420">
            <v>208.32733988590817</v>
          </cell>
          <cell r="V420">
            <v>137.73378319956387</v>
          </cell>
          <cell r="W420">
            <v>145.59742158426369</v>
          </cell>
          <cell r="Z420">
            <v>38770</v>
          </cell>
          <cell r="AA420">
            <v>109.96681542510586</v>
          </cell>
          <cell r="AB420">
            <v>119.32853717026379</v>
          </cell>
          <cell r="AC420">
            <v>108.39086878219614</v>
          </cell>
          <cell r="AD420">
            <v>115.3222622838645</v>
          </cell>
        </row>
        <row r="421">
          <cell r="A421">
            <v>38771</v>
          </cell>
          <cell r="B421">
            <v>95.300000000000011</v>
          </cell>
          <cell r="C421">
            <v>72.600000000000009</v>
          </cell>
          <cell r="D421">
            <v>42.47</v>
          </cell>
          <cell r="E421">
            <v>7.1749999999999998</v>
          </cell>
          <cell r="F421">
            <v>32</v>
          </cell>
          <cell r="G421">
            <v>27.080000000000002</v>
          </cell>
          <cell r="H421">
            <v>21.1</v>
          </cell>
          <cell r="I421">
            <v>5857.88</v>
          </cell>
          <cell r="J421">
            <v>435.17</v>
          </cell>
          <cell r="N421">
            <v>38771</v>
          </cell>
          <cell r="O421">
            <v>142.11154190277375</v>
          </cell>
          <cell r="P421">
            <v>178.37837837837807</v>
          </cell>
          <cell r="Q421">
            <v>132.71875</v>
          </cell>
          <cell r="R421">
            <v>99.239280774550423</v>
          </cell>
          <cell r="S421">
            <v>165.62649775524338</v>
          </cell>
          <cell r="T421">
            <v>144.81283422459893</v>
          </cell>
          <cell r="U421">
            <v>206.46814803159526</v>
          </cell>
          <cell r="V421">
            <v>137.63557075994808</v>
          </cell>
          <cell r="W421">
            <v>144.59396597554493</v>
          </cell>
          <cell r="Z421">
            <v>38771</v>
          </cell>
          <cell r="AA421">
            <v>109.05137887630165</v>
          </cell>
          <cell r="AB421">
            <v>116.06714628297364</v>
          </cell>
          <cell r="AC421">
            <v>108.31357959861397</v>
          </cell>
          <cell r="AD421">
            <v>114.52746269442324</v>
          </cell>
        </row>
        <row r="422">
          <cell r="A422">
            <v>38772</v>
          </cell>
          <cell r="B422">
            <v>94.75</v>
          </cell>
          <cell r="C422">
            <v>73.25</v>
          </cell>
          <cell r="D422">
            <v>44.45</v>
          </cell>
          <cell r="E422">
            <v>7.1400000000000006</v>
          </cell>
          <cell r="F422">
            <v>33.89</v>
          </cell>
          <cell r="G422">
            <v>27.64</v>
          </cell>
          <cell r="H422">
            <v>21.02</v>
          </cell>
          <cell r="I422">
            <v>5870.79</v>
          </cell>
          <cell r="J422">
            <v>440.46000000000004</v>
          </cell>
          <cell r="N422">
            <v>38772</v>
          </cell>
          <cell r="O422">
            <v>141.29138085296759</v>
          </cell>
          <cell r="P422">
            <v>179.97542997542965</v>
          </cell>
          <cell r="Q422">
            <v>138.90625</v>
          </cell>
          <cell r="R422">
            <v>98.755186721991649</v>
          </cell>
          <cell r="S422">
            <v>175.40881277891245</v>
          </cell>
          <cell r="T422">
            <v>147.80748663101605</v>
          </cell>
          <cell r="U422">
            <v>205.68533040872663</v>
          </cell>
          <cell r="V422">
            <v>137.93890152440738</v>
          </cell>
          <cell r="W422">
            <v>146.35167464114835</v>
          </cell>
          <cell r="Z422">
            <v>38772</v>
          </cell>
          <cell r="AA422">
            <v>108.42201624899874</v>
          </cell>
          <cell r="AB422">
            <v>117.10631494804157</v>
          </cell>
          <cell r="AC422">
            <v>108.55228853642392</v>
          </cell>
          <cell r="AD422">
            <v>115.91967786930547</v>
          </cell>
        </row>
        <row r="423">
          <cell r="A423">
            <v>38773</v>
          </cell>
          <cell r="B423">
            <v>94.75</v>
          </cell>
          <cell r="C423">
            <v>73.25</v>
          </cell>
          <cell r="D423">
            <v>44.45</v>
          </cell>
          <cell r="E423">
            <v>7.1400000000000006</v>
          </cell>
          <cell r="F423">
            <v>33.89</v>
          </cell>
          <cell r="G423">
            <v>27.64</v>
          </cell>
          <cell r="H423">
            <v>21.02</v>
          </cell>
          <cell r="I423">
            <v>5870.79</v>
          </cell>
          <cell r="J423">
            <v>440.46000000000004</v>
          </cell>
          <cell r="N423">
            <v>38773</v>
          </cell>
          <cell r="O423">
            <v>141.29138085296759</v>
          </cell>
          <cell r="P423">
            <v>179.97542997542965</v>
          </cell>
          <cell r="Q423">
            <v>138.90625</v>
          </cell>
          <cell r="R423">
            <v>98.755186721991649</v>
          </cell>
          <cell r="S423">
            <v>175.40881277891245</v>
          </cell>
          <cell r="T423">
            <v>147.80748663101605</v>
          </cell>
          <cell r="U423">
            <v>205.68533040872663</v>
          </cell>
          <cell r="V423">
            <v>137.93890152440738</v>
          </cell>
          <cell r="W423">
            <v>146.35167464114835</v>
          </cell>
          <cell r="Z423">
            <v>38773</v>
          </cell>
          <cell r="AA423">
            <v>108.42201624899874</v>
          </cell>
          <cell r="AB423">
            <v>117.10631494804157</v>
          </cell>
          <cell r="AC423">
            <v>108.55228853642392</v>
          </cell>
          <cell r="AD423">
            <v>115.91967786930547</v>
          </cell>
        </row>
        <row r="424">
          <cell r="A424">
            <v>38774</v>
          </cell>
          <cell r="B424">
            <v>94.75</v>
          </cell>
          <cell r="C424">
            <v>73.25</v>
          </cell>
          <cell r="D424">
            <v>44.45</v>
          </cell>
          <cell r="E424">
            <v>7.1400000000000006</v>
          </cell>
          <cell r="F424">
            <v>33.89</v>
          </cell>
          <cell r="G424">
            <v>27.64</v>
          </cell>
          <cell r="H424">
            <v>21.02</v>
          </cell>
          <cell r="I424">
            <v>5870.79</v>
          </cell>
          <cell r="J424">
            <v>440.46000000000004</v>
          </cell>
          <cell r="N424">
            <v>38774</v>
          </cell>
          <cell r="O424">
            <v>141.29138085296759</v>
          </cell>
          <cell r="P424">
            <v>179.97542997542965</v>
          </cell>
          <cell r="Q424">
            <v>138.90625</v>
          </cell>
          <cell r="R424">
            <v>98.755186721991649</v>
          </cell>
          <cell r="S424">
            <v>175.40881277891245</v>
          </cell>
          <cell r="T424">
            <v>147.80748663101605</v>
          </cell>
          <cell r="U424">
            <v>205.68533040872663</v>
          </cell>
          <cell r="V424">
            <v>137.93890152440738</v>
          </cell>
          <cell r="W424">
            <v>146.35167464114835</v>
          </cell>
          <cell r="Z424">
            <v>38774</v>
          </cell>
          <cell r="AA424">
            <v>108.42201624899874</v>
          </cell>
          <cell r="AB424">
            <v>117.10631494804157</v>
          </cell>
          <cell r="AC424">
            <v>108.55228853642392</v>
          </cell>
          <cell r="AD424">
            <v>115.91967786930547</v>
          </cell>
        </row>
        <row r="425">
          <cell r="A425">
            <v>38775</v>
          </cell>
          <cell r="B425">
            <v>95.59</v>
          </cell>
          <cell r="C425">
            <v>74.13</v>
          </cell>
          <cell r="D425">
            <v>46.24</v>
          </cell>
          <cell r="E425">
            <v>7.0650000000000004</v>
          </cell>
          <cell r="F425">
            <v>31.93</v>
          </cell>
          <cell r="G425">
            <v>27.200000000000003</v>
          </cell>
          <cell r="H425">
            <v>21.02</v>
          </cell>
          <cell r="I425">
            <v>5915.1500000000005</v>
          </cell>
          <cell r="J425">
            <v>437.06</v>
          </cell>
          <cell r="N425">
            <v>38775</v>
          </cell>
          <cell r="O425">
            <v>142.54399045630788</v>
          </cell>
          <cell r="P425">
            <v>182.13759213759178</v>
          </cell>
          <cell r="Q425">
            <v>144.5</v>
          </cell>
          <cell r="R425">
            <v>97.717842323651396</v>
          </cell>
          <cell r="S425">
            <v>165.26418979140379</v>
          </cell>
          <cell r="T425">
            <v>145.45454545454547</v>
          </cell>
          <cell r="U425">
            <v>205.68533040872663</v>
          </cell>
          <cell r="V425">
            <v>138.9811751658803</v>
          </cell>
          <cell r="W425">
            <v>145.22195640616692</v>
          </cell>
          <cell r="Z425">
            <v>38775</v>
          </cell>
          <cell r="AA425">
            <v>109.38322462524317</v>
          </cell>
          <cell r="AB425">
            <v>118.51318944844124</v>
          </cell>
          <cell r="AC425">
            <v>109.37251537463067</v>
          </cell>
          <cell r="AD425">
            <v>115.02487038450403</v>
          </cell>
        </row>
        <row r="426">
          <cell r="A426">
            <v>38776</v>
          </cell>
          <cell r="B426">
            <v>92.89</v>
          </cell>
          <cell r="C426">
            <v>71.86</v>
          </cell>
          <cell r="D426">
            <v>43.76</v>
          </cell>
          <cell r="E426">
            <v>6.97</v>
          </cell>
          <cell r="F426">
            <v>30.89</v>
          </cell>
          <cell r="G426">
            <v>26.47</v>
          </cell>
          <cell r="H426">
            <v>20.3</v>
          </cell>
          <cell r="I426">
            <v>5796.04</v>
          </cell>
          <cell r="J426">
            <v>427.26</v>
          </cell>
          <cell r="N426">
            <v>38776</v>
          </cell>
          <cell r="O426">
            <v>138.51774530271408</v>
          </cell>
          <cell r="P426">
            <v>176.56019656019623</v>
          </cell>
          <cell r="Q426">
            <v>136.75</v>
          </cell>
          <cell r="R426">
            <v>96.403872752420412</v>
          </cell>
          <cell r="S426">
            <v>159.88132861435838</v>
          </cell>
          <cell r="T426">
            <v>141.55080213903742</v>
          </cell>
          <cell r="U426">
            <v>198.63997180290917</v>
          </cell>
          <cell r="V426">
            <v>136.1825905528091</v>
          </cell>
          <cell r="W426">
            <v>141.96570972886764</v>
          </cell>
          <cell r="Z426">
            <v>38776</v>
          </cell>
          <cell r="AA426">
            <v>106.29362627302895</v>
          </cell>
          <cell r="AB426">
            <v>114.88409272581934</v>
          </cell>
          <cell r="AC426">
            <v>107.17014344724551</v>
          </cell>
          <cell r="AD426">
            <v>112.4457193988999</v>
          </cell>
        </row>
        <row r="427">
          <cell r="A427">
            <v>38777</v>
          </cell>
          <cell r="B427">
            <v>93.55</v>
          </cell>
          <cell r="C427">
            <v>71.900000000000006</v>
          </cell>
          <cell r="D427">
            <v>43.94</v>
          </cell>
          <cell r="E427">
            <v>7.03</v>
          </cell>
          <cell r="F427">
            <v>32</v>
          </cell>
          <cell r="G427">
            <v>26.6</v>
          </cell>
          <cell r="H427">
            <v>20.350000000000001</v>
          </cell>
          <cell r="I427">
            <v>5866.61</v>
          </cell>
          <cell r="J427">
            <v>430.87</v>
          </cell>
          <cell r="N427">
            <v>38777</v>
          </cell>
          <cell r="O427">
            <v>139.50193856248143</v>
          </cell>
          <cell r="P427">
            <v>176.65847665847633</v>
          </cell>
          <cell r="Q427">
            <v>137.3125</v>
          </cell>
          <cell r="R427">
            <v>97.233748271092608</v>
          </cell>
          <cell r="S427">
            <v>165.62649775524338</v>
          </cell>
          <cell r="T427">
            <v>142.24598930481281</v>
          </cell>
          <cell r="U427">
            <v>199.12923281720205</v>
          </cell>
          <cell r="V427">
            <v>137.84068908479159</v>
          </cell>
          <cell r="W427">
            <v>143.16520467836261</v>
          </cell>
          <cell r="Z427">
            <v>38777</v>
          </cell>
          <cell r="AA427">
            <v>107.04886142579242</v>
          </cell>
          <cell r="AB427">
            <v>114.94804156674661</v>
          </cell>
          <cell r="AC427">
            <v>108.47499935284176</v>
          </cell>
          <cell r="AD427">
            <v>113.39579440482142</v>
          </cell>
        </row>
        <row r="428">
          <cell r="A428">
            <v>38778</v>
          </cell>
          <cell r="B428">
            <v>91.81</v>
          </cell>
          <cell r="C428">
            <v>71.180000000000007</v>
          </cell>
          <cell r="D428">
            <v>42.99</v>
          </cell>
          <cell r="E428">
            <v>6.8950000000000005</v>
          </cell>
          <cell r="F428">
            <v>31.44</v>
          </cell>
          <cell r="G428">
            <v>26.490000000000002</v>
          </cell>
          <cell r="H428">
            <v>20.54</v>
          </cell>
          <cell r="I428">
            <v>5783.49</v>
          </cell>
          <cell r="J428">
            <v>425.42</v>
          </cell>
          <cell r="N428">
            <v>38778</v>
          </cell>
          <cell r="O428">
            <v>136.90724724127656</v>
          </cell>
          <cell r="P428">
            <v>174.8894348894346</v>
          </cell>
          <cell r="Q428">
            <v>134.34375</v>
          </cell>
          <cell r="R428">
            <v>95.36652835408016</v>
          </cell>
          <cell r="S428">
            <v>162.72803404452662</v>
          </cell>
          <cell r="T428">
            <v>141.65775401069519</v>
          </cell>
          <cell r="U428">
            <v>200.98842467151499</v>
          </cell>
          <cell r="V428">
            <v>135.88771827597222</v>
          </cell>
          <cell r="W428">
            <v>141.35433280170125</v>
          </cell>
          <cell r="Z428">
            <v>38778</v>
          </cell>
          <cell r="AA428">
            <v>105.05778693214327</v>
          </cell>
          <cell r="AB428">
            <v>113.79696243005597</v>
          </cell>
          <cell r="AC428">
            <v>106.93809099414598</v>
          </cell>
          <cell r="AD428">
            <v>111.96147064241913</v>
          </cell>
        </row>
        <row r="429">
          <cell r="A429">
            <v>38779</v>
          </cell>
          <cell r="B429">
            <v>90.23</v>
          </cell>
          <cell r="C429">
            <v>70.25</v>
          </cell>
          <cell r="D429">
            <v>42.5</v>
          </cell>
          <cell r="E429">
            <v>6.9</v>
          </cell>
          <cell r="F429">
            <v>31.200000000000003</v>
          </cell>
          <cell r="G429">
            <v>26.22</v>
          </cell>
          <cell r="H429">
            <v>20.330000000000002</v>
          </cell>
          <cell r="I429">
            <v>5721.46</v>
          </cell>
          <cell r="J429">
            <v>421.96000000000004</v>
          </cell>
          <cell r="N429">
            <v>38779</v>
          </cell>
          <cell r="O429">
            <v>134.55114822546983</v>
          </cell>
          <cell r="P429">
            <v>172.6044226044223</v>
          </cell>
          <cell r="Q429">
            <v>132.8125</v>
          </cell>
          <cell r="R429">
            <v>95.435684647302836</v>
          </cell>
          <cell r="S429">
            <v>161.48583531136231</v>
          </cell>
          <cell r="T429">
            <v>140.21390374331548</v>
          </cell>
          <cell r="U429">
            <v>198.9335284114849</v>
          </cell>
          <cell r="V429">
            <v>134.43027386703255</v>
          </cell>
          <cell r="W429">
            <v>140.20467836257313</v>
          </cell>
          <cell r="Z429">
            <v>38779</v>
          </cell>
          <cell r="AA429">
            <v>103.24979974825496</v>
          </cell>
          <cell r="AB429">
            <v>112.31015187849719</v>
          </cell>
          <cell r="AC429">
            <v>105.79114169806925</v>
          </cell>
          <cell r="AD429">
            <v>111.05087243729768</v>
          </cell>
        </row>
        <row r="430">
          <cell r="A430">
            <v>38780</v>
          </cell>
          <cell r="B430">
            <v>90.23</v>
          </cell>
          <cell r="C430">
            <v>70.25</v>
          </cell>
          <cell r="D430">
            <v>42.5</v>
          </cell>
          <cell r="E430">
            <v>6.9</v>
          </cell>
          <cell r="F430">
            <v>31.200000000000003</v>
          </cell>
          <cell r="G430">
            <v>26.22</v>
          </cell>
          <cell r="H430">
            <v>20.330000000000002</v>
          </cell>
          <cell r="I430">
            <v>5721.46</v>
          </cell>
          <cell r="J430">
            <v>421.96000000000004</v>
          </cell>
          <cell r="N430">
            <v>38780</v>
          </cell>
          <cell r="O430">
            <v>134.55114822546983</v>
          </cell>
          <cell r="P430">
            <v>172.6044226044223</v>
          </cell>
          <cell r="Q430">
            <v>132.8125</v>
          </cell>
          <cell r="R430">
            <v>95.435684647302836</v>
          </cell>
          <cell r="S430">
            <v>161.48583531136231</v>
          </cell>
          <cell r="T430">
            <v>140.21390374331548</v>
          </cell>
          <cell r="U430">
            <v>198.9335284114849</v>
          </cell>
          <cell r="V430">
            <v>134.43027386703255</v>
          </cell>
          <cell r="W430">
            <v>140.20467836257313</v>
          </cell>
          <cell r="Z430">
            <v>38780</v>
          </cell>
          <cell r="AA430">
            <v>103.24979974825496</v>
          </cell>
          <cell r="AB430">
            <v>112.31015187849719</v>
          </cell>
          <cell r="AC430">
            <v>105.79114169806925</v>
          </cell>
          <cell r="AD430">
            <v>111.05087243729768</v>
          </cell>
        </row>
        <row r="431">
          <cell r="A431">
            <v>38781</v>
          </cell>
          <cell r="B431">
            <v>90.23</v>
          </cell>
          <cell r="C431">
            <v>70.25</v>
          </cell>
          <cell r="D431">
            <v>42.5</v>
          </cell>
          <cell r="E431">
            <v>6.9</v>
          </cell>
          <cell r="F431">
            <v>31.200000000000003</v>
          </cell>
          <cell r="G431">
            <v>26.22</v>
          </cell>
          <cell r="H431">
            <v>20.330000000000002</v>
          </cell>
          <cell r="I431">
            <v>5721.46</v>
          </cell>
          <cell r="J431">
            <v>421.96000000000004</v>
          </cell>
          <cell r="N431">
            <v>38781</v>
          </cell>
          <cell r="O431">
            <v>134.55114822546983</v>
          </cell>
          <cell r="P431">
            <v>172.6044226044223</v>
          </cell>
          <cell r="Q431">
            <v>132.8125</v>
          </cell>
          <cell r="R431">
            <v>95.435684647302836</v>
          </cell>
          <cell r="S431">
            <v>161.48583531136231</v>
          </cell>
          <cell r="T431">
            <v>140.21390374331548</v>
          </cell>
          <cell r="U431">
            <v>198.9335284114849</v>
          </cell>
          <cell r="V431">
            <v>134.43027386703255</v>
          </cell>
          <cell r="W431">
            <v>140.20467836257313</v>
          </cell>
          <cell r="Z431">
            <v>38781</v>
          </cell>
          <cell r="AA431">
            <v>103.24979974825496</v>
          </cell>
          <cell r="AB431">
            <v>112.31015187849719</v>
          </cell>
          <cell r="AC431">
            <v>105.79114169806925</v>
          </cell>
          <cell r="AD431">
            <v>111.05087243729768</v>
          </cell>
        </row>
        <row r="432">
          <cell r="A432">
            <v>38782</v>
          </cell>
          <cell r="B432">
            <v>91.28</v>
          </cell>
          <cell r="C432">
            <v>70.52</v>
          </cell>
          <cell r="D432">
            <v>43.72</v>
          </cell>
          <cell r="E432">
            <v>6.8900000000000006</v>
          </cell>
          <cell r="F432">
            <v>32.64</v>
          </cell>
          <cell r="G432">
            <v>25.97</v>
          </cell>
          <cell r="H432">
            <v>20.700000000000003</v>
          </cell>
          <cell r="I432">
            <v>5754.06</v>
          </cell>
          <cell r="J432">
            <v>425.96000000000004</v>
          </cell>
          <cell r="N432">
            <v>38782</v>
          </cell>
          <cell r="O432">
            <v>136.11691022964519</v>
          </cell>
          <cell r="P432">
            <v>173.26781326781293</v>
          </cell>
          <cell r="Q432">
            <v>136.625</v>
          </cell>
          <cell r="R432">
            <v>95.297372060857484</v>
          </cell>
          <cell r="S432">
            <v>168.93902771034826</v>
          </cell>
          <cell r="T432">
            <v>138.87700534759355</v>
          </cell>
          <cell r="U432">
            <v>202.55405991725223</v>
          </cell>
          <cell r="V432">
            <v>135.19623691283996</v>
          </cell>
          <cell r="W432">
            <v>141.53375863902184</v>
          </cell>
          <cell r="Z432">
            <v>38782</v>
          </cell>
          <cell r="AA432">
            <v>104.45131021856048</v>
          </cell>
          <cell r="AB432">
            <v>112.74180655475618</v>
          </cell>
          <cell r="AC432">
            <v>106.3939233690688</v>
          </cell>
          <cell r="AD432">
            <v>112.10358712529936</v>
          </cell>
        </row>
        <row r="433">
          <cell r="A433">
            <v>38783</v>
          </cell>
          <cell r="B433">
            <v>92.29</v>
          </cell>
          <cell r="C433">
            <v>70.19</v>
          </cell>
          <cell r="D433">
            <v>43</v>
          </cell>
          <cell r="E433">
            <v>6.915</v>
          </cell>
          <cell r="F433">
            <v>33</v>
          </cell>
          <cell r="G433">
            <v>25.900000000000002</v>
          </cell>
          <cell r="H433">
            <v>20.72</v>
          </cell>
          <cell r="I433">
            <v>5739.28</v>
          </cell>
          <cell r="J433">
            <v>427.47</v>
          </cell>
          <cell r="N433">
            <v>38783</v>
          </cell>
          <cell r="O433">
            <v>137.62302415747104</v>
          </cell>
          <cell r="P433">
            <v>172.45700245700212</v>
          </cell>
          <cell r="Q433">
            <v>134.375</v>
          </cell>
          <cell r="R433">
            <v>95.643153526970892</v>
          </cell>
          <cell r="S433">
            <v>170.80232581009474</v>
          </cell>
          <cell r="T433">
            <v>138.50267379679144</v>
          </cell>
          <cell r="U433">
            <v>202.74976432296936</v>
          </cell>
          <cell r="V433">
            <v>134.848969004342</v>
          </cell>
          <cell r="W433">
            <v>142.03548644338122</v>
          </cell>
          <cell r="Z433">
            <v>38783</v>
          </cell>
          <cell r="AA433">
            <v>105.6070488614258</v>
          </cell>
          <cell r="AB433">
            <v>112.21422861710631</v>
          </cell>
          <cell r="AC433">
            <v>106.12063769123526</v>
          </cell>
          <cell r="AD433">
            <v>112.50098692002</v>
          </cell>
        </row>
        <row r="434">
          <cell r="A434">
            <v>38784</v>
          </cell>
          <cell r="B434">
            <v>91.55</v>
          </cell>
          <cell r="C434">
            <v>69.95</v>
          </cell>
          <cell r="D434">
            <v>42.21</v>
          </cell>
          <cell r="E434">
            <v>6.8500000000000005</v>
          </cell>
          <cell r="F434">
            <v>34.07</v>
          </cell>
          <cell r="G434">
            <v>25.92</v>
          </cell>
          <cell r="H434">
            <v>20.6</v>
          </cell>
          <cell r="I434">
            <v>5673.36</v>
          </cell>
          <cell r="J434">
            <v>426.92</v>
          </cell>
          <cell r="N434">
            <v>38784</v>
          </cell>
          <cell r="O434">
            <v>136.51953474500456</v>
          </cell>
          <cell r="P434">
            <v>171.86732186732155</v>
          </cell>
          <cell r="Q434">
            <v>131.90625</v>
          </cell>
          <cell r="R434">
            <v>94.74412171507602</v>
          </cell>
          <cell r="S434">
            <v>176.34046182878569</v>
          </cell>
          <cell r="T434">
            <v>138.60962566844918</v>
          </cell>
          <cell r="U434">
            <v>201.57553788866645</v>
          </cell>
          <cell r="V434">
            <v>133.30012593748233</v>
          </cell>
          <cell r="W434">
            <v>141.85273790536951</v>
          </cell>
          <cell r="Z434">
            <v>38784</v>
          </cell>
          <cell r="AA434">
            <v>104.76027005378189</v>
          </cell>
          <cell r="AB434">
            <v>111.83053557154277</v>
          </cell>
          <cell r="AC434">
            <v>104.90176137981531</v>
          </cell>
          <cell r="AD434">
            <v>112.35623865041975</v>
          </cell>
        </row>
        <row r="435">
          <cell r="A435">
            <v>38785</v>
          </cell>
          <cell r="B435">
            <v>90.65</v>
          </cell>
          <cell r="C435">
            <v>69.33</v>
          </cell>
          <cell r="D435">
            <v>41.53</v>
          </cell>
          <cell r="E435">
            <v>6.8849999999999998</v>
          </cell>
          <cell r="F435">
            <v>33.840000000000003</v>
          </cell>
          <cell r="G435">
            <v>26.04</v>
          </cell>
          <cell r="H435">
            <v>20.89</v>
          </cell>
          <cell r="I435">
            <v>5732.22</v>
          </cell>
          <cell r="J435">
            <v>426.15000000000003</v>
          </cell>
          <cell r="N435">
            <v>38785</v>
          </cell>
          <cell r="O435">
            <v>135.17745302713999</v>
          </cell>
          <cell r="P435">
            <v>170.34398034398004</v>
          </cell>
          <cell r="Q435">
            <v>129.78125</v>
          </cell>
          <cell r="R435">
            <v>95.228215767634794</v>
          </cell>
          <cell r="S435">
            <v>175.15002137616989</v>
          </cell>
          <cell r="T435">
            <v>139.25133689839569</v>
          </cell>
          <cell r="U435">
            <v>204.41325177156514</v>
          </cell>
          <cell r="V435">
            <v>134.68308866374687</v>
          </cell>
          <cell r="W435">
            <v>141.59688995215313</v>
          </cell>
          <cell r="Z435">
            <v>38785</v>
          </cell>
          <cell r="AA435">
            <v>103.73040393637717</v>
          </cell>
          <cell r="AB435">
            <v>110.83932853717026</v>
          </cell>
          <cell r="AC435">
            <v>105.99009662996971</v>
          </cell>
          <cell r="AD435">
            <v>112.15359107297944</v>
          </cell>
        </row>
        <row r="436">
          <cell r="A436">
            <v>38786</v>
          </cell>
          <cell r="B436">
            <v>91.95</v>
          </cell>
          <cell r="C436">
            <v>70.510000000000005</v>
          </cell>
          <cell r="D436">
            <v>41.01</v>
          </cell>
          <cell r="E436">
            <v>6.97</v>
          </cell>
          <cell r="F436">
            <v>34.17</v>
          </cell>
          <cell r="G436">
            <v>26.36</v>
          </cell>
          <cell r="H436">
            <v>21.05</v>
          </cell>
          <cell r="I436">
            <v>5804.92</v>
          </cell>
          <cell r="J436">
            <v>431.07</v>
          </cell>
          <cell r="N436">
            <v>38786</v>
          </cell>
          <cell r="O436">
            <v>137.11601550849994</v>
          </cell>
          <cell r="P436">
            <v>173.24324324324294</v>
          </cell>
          <cell r="Q436">
            <v>128.15625</v>
          </cell>
          <cell r="R436">
            <v>96.403872752420412</v>
          </cell>
          <cell r="S436">
            <v>176.85804463427084</v>
          </cell>
          <cell r="T436">
            <v>140.96256684491976</v>
          </cell>
          <cell r="U436">
            <v>205.97888701730236</v>
          </cell>
          <cell r="V436">
            <v>136.39123324749528</v>
          </cell>
          <cell r="W436">
            <v>143.23165869218502</v>
          </cell>
          <cell r="Z436">
            <v>38786</v>
          </cell>
          <cell r="AA436">
            <v>105.21798832818401</v>
          </cell>
          <cell r="AB436">
            <v>112.72581934452438</v>
          </cell>
          <cell r="AC436">
            <v>107.33433673676932</v>
          </cell>
          <cell r="AD436">
            <v>113.4484301392215</v>
          </cell>
        </row>
        <row r="437">
          <cell r="A437">
            <v>38787</v>
          </cell>
          <cell r="B437">
            <v>91.95</v>
          </cell>
          <cell r="C437">
            <v>70.510000000000005</v>
          </cell>
          <cell r="D437">
            <v>41.01</v>
          </cell>
          <cell r="E437">
            <v>6.97</v>
          </cell>
          <cell r="F437">
            <v>34.17</v>
          </cell>
          <cell r="G437">
            <v>26.36</v>
          </cell>
          <cell r="H437">
            <v>21.05</v>
          </cell>
          <cell r="I437">
            <v>5804.92</v>
          </cell>
          <cell r="J437">
            <v>431.07</v>
          </cell>
          <cell r="N437">
            <v>38787</v>
          </cell>
          <cell r="O437">
            <v>137.11601550849994</v>
          </cell>
          <cell r="P437">
            <v>173.24324324324294</v>
          </cell>
          <cell r="Q437">
            <v>128.15625</v>
          </cell>
          <cell r="R437">
            <v>96.403872752420412</v>
          </cell>
          <cell r="S437">
            <v>176.85804463427084</v>
          </cell>
          <cell r="T437">
            <v>140.96256684491976</v>
          </cell>
          <cell r="U437">
            <v>205.97888701730236</v>
          </cell>
          <cell r="V437">
            <v>136.39123324749528</v>
          </cell>
          <cell r="W437">
            <v>143.23165869218502</v>
          </cell>
          <cell r="Z437">
            <v>38787</v>
          </cell>
          <cell r="AA437">
            <v>105.21798832818401</v>
          </cell>
          <cell r="AB437">
            <v>112.72581934452438</v>
          </cell>
          <cell r="AC437">
            <v>107.33433673676932</v>
          </cell>
          <cell r="AD437">
            <v>113.4484301392215</v>
          </cell>
        </row>
        <row r="438">
          <cell r="A438">
            <v>38788</v>
          </cell>
          <cell r="B438">
            <v>91.95</v>
          </cell>
          <cell r="C438">
            <v>70.510000000000005</v>
          </cell>
          <cell r="D438">
            <v>41.01</v>
          </cell>
          <cell r="E438">
            <v>6.97</v>
          </cell>
          <cell r="F438">
            <v>34.17</v>
          </cell>
          <cell r="G438">
            <v>26.36</v>
          </cell>
          <cell r="H438">
            <v>21.05</v>
          </cell>
          <cell r="I438">
            <v>5804.92</v>
          </cell>
          <cell r="J438">
            <v>431.07</v>
          </cell>
          <cell r="N438">
            <v>38788</v>
          </cell>
          <cell r="O438">
            <v>137.11601550849994</v>
          </cell>
          <cell r="P438">
            <v>173.24324324324294</v>
          </cell>
          <cell r="Q438">
            <v>128.15625</v>
          </cell>
          <cell r="R438">
            <v>96.403872752420412</v>
          </cell>
          <cell r="S438">
            <v>176.85804463427084</v>
          </cell>
          <cell r="T438">
            <v>140.96256684491976</v>
          </cell>
          <cell r="U438">
            <v>205.97888701730236</v>
          </cell>
          <cell r="V438">
            <v>136.39123324749528</v>
          </cell>
          <cell r="W438">
            <v>143.23165869218502</v>
          </cell>
          <cell r="Z438">
            <v>38788</v>
          </cell>
          <cell r="AA438">
            <v>105.21798832818401</v>
          </cell>
          <cell r="AB438">
            <v>112.72581934452438</v>
          </cell>
          <cell r="AC438">
            <v>107.33433673676932</v>
          </cell>
          <cell r="AD438">
            <v>113.4484301392215</v>
          </cell>
        </row>
        <row r="439">
          <cell r="A439">
            <v>38789</v>
          </cell>
          <cell r="B439">
            <v>91.76</v>
          </cell>
          <cell r="C439">
            <v>70.45</v>
          </cell>
          <cell r="D439">
            <v>42.24</v>
          </cell>
          <cell r="E439">
            <v>6.96</v>
          </cell>
          <cell r="F439">
            <v>34</v>
          </cell>
          <cell r="G439">
            <v>26.46</v>
          </cell>
          <cell r="H439">
            <v>20.89</v>
          </cell>
          <cell r="I439">
            <v>5855.16</v>
          </cell>
          <cell r="J439">
            <v>430.29</v>
          </cell>
          <cell r="N439">
            <v>38789</v>
          </cell>
          <cell r="O439">
            <v>136.83268714583963</v>
          </cell>
          <cell r="P439">
            <v>173.09582309582279</v>
          </cell>
          <cell r="Q439">
            <v>132</v>
          </cell>
          <cell r="R439">
            <v>96.265560165975046</v>
          </cell>
          <cell r="S439">
            <v>175.97815386494608</v>
          </cell>
          <cell r="T439">
            <v>141.49732620320853</v>
          </cell>
          <cell r="U439">
            <v>204.41325177156514</v>
          </cell>
          <cell r="V439">
            <v>137.57166218680092</v>
          </cell>
          <cell r="W439">
            <v>142.97248803827753</v>
          </cell>
          <cell r="Z439">
            <v>38789</v>
          </cell>
          <cell r="AA439">
            <v>105.00057214784302</v>
          </cell>
          <cell r="AB439">
            <v>112.6298960831335</v>
          </cell>
          <cell r="AC439">
            <v>108.26328615857965</v>
          </cell>
          <cell r="AD439">
            <v>113.24315077506118</v>
          </cell>
        </row>
        <row r="440">
          <cell r="A440">
            <v>38790</v>
          </cell>
          <cell r="B440">
            <v>92.58</v>
          </cell>
          <cell r="C440">
            <v>70.239999999999995</v>
          </cell>
          <cell r="D440">
            <v>41.88</v>
          </cell>
          <cell r="E440">
            <v>7.0200000000000005</v>
          </cell>
          <cell r="F440">
            <v>35.840000000000003</v>
          </cell>
          <cell r="G440">
            <v>26.57</v>
          </cell>
          <cell r="H440">
            <v>20.84</v>
          </cell>
          <cell r="I440">
            <v>5870.88</v>
          </cell>
          <cell r="J440">
            <v>435.24</v>
          </cell>
          <cell r="N440">
            <v>38790</v>
          </cell>
          <cell r="O440">
            <v>138.05547271100514</v>
          </cell>
          <cell r="P440">
            <v>172.57985257985226</v>
          </cell>
          <cell r="Q440">
            <v>130.875</v>
          </cell>
          <cell r="R440">
            <v>97.095435684647256</v>
          </cell>
          <cell r="S440">
            <v>185.50167748587259</v>
          </cell>
          <cell r="T440">
            <v>142.08556149732618</v>
          </cell>
          <cell r="U440">
            <v>203.92399075727226</v>
          </cell>
          <cell r="V440">
            <v>137.94101614631299</v>
          </cell>
          <cell r="W440">
            <v>144.61722488038279</v>
          </cell>
          <cell r="Z440">
            <v>38790</v>
          </cell>
          <cell r="AA440">
            <v>105.93889461036731</v>
          </cell>
          <cell r="AB440">
            <v>112.29416466826538</v>
          </cell>
          <cell r="AC440">
            <v>108.55395265760153</v>
          </cell>
          <cell r="AD440">
            <v>114.54588520146326</v>
          </cell>
        </row>
        <row r="441">
          <cell r="A441">
            <v>38791</v>
          </cell>
          <cell r="B441">
            <v>94.39</v>
          </cell>
          <cell r="C441">
            <v>70.53</v>
          </cell>
          <cell r="D441">
            <v>41.65</v>
          </cell>
          <cell r="E441">
            <v>7.01</v>
          </cell>
          <cell r="F441">
            <v>34.81</v>
          </cell>
          <cell r="G441">
            <v>26.5</v>
          </cell>
          <cell r="H441">
            <v>20.91</v>
          </cell>
          <cell r="I441">
            <v>5898.4800000000005</v>
          </cell>
          <cell r="J441">
            <v>435.84000000000003</v>
          </cell>
          <cell r="N441">
            <v>38791</v>
          </cell>
          <cell r="O441">
            <v>140.75454816582175</v>
          </cell>
          <cell r="P441">
            <v>173.29238329238297</v>
          </cell>
          <cell r="Q441">
            <v>130.15625</v>
          </cell>
          <cell r="R441">
            <v>96.957123098201876</v>
          </cell>
          <cell r="S441">
            <v>180.17057458937569</v>
          </cell>
          <cell r="T441">
            <v>141.71122994652404</v>
          </cell>
          <cell r="U441">
            <v>204.60895617728229</v>
          </cell>
          <cell r="V441">
            <v>138.58950019736469</v>
          </cell>
          <cell r="W441">
            <v>144.8165869218501</v>
          </cell>
          <cell r="Z441">
            <v>38791</v>
          </cell>
          <cell r="AA441">
            <v>108.01006980203685</v>
          </cell>
          <cell r="AB441">
            <v>112.75779376498801</v>
          </cell>
          <cell r="AC441">
            <v>109.0642831520674</v>
          </cell>
          <cell r="AD441">
            <v>114.70379240466352</v>
          </cell>
        </row>
        <row r="442">
          <cell r="A442">
            <v>38792</v>
          </cell>
          <cell r="B442">
            <v>94.53</v>
          </cell>
          <cell r="C442">
            <v>71.5</v>
          </cell>
          <cell r="D442">
            <v>42.53</v>
          </cell>
          <cell r="E442">
            <v>7.0200000000000005</v>
          </cell>
          <cell r="F442">
            <v>34.78</v>
          </cell>
          <cell r="G442">
            <v>26.76</v>
          </cell>
          <cell r="H442">
            <v>21.400000000000002</v>
          </cell>
          <cell r="I442">
            <v>5897.79</v>
          </cell>
          <cell r="J442">
            <v>437.5</v>
          </cell>
          <cell r="N442">
            <v>38792</v>
          </cell>
          <cell r="O442">
            <v>140.96331643304515</v>
          </cell>
          <cell r="P442">
            <v>175.67567567567536</v>
          </cell>
          <cell r="Q442">
            <v>132.90625</v>
          </cell>
          <cell r="R442">
            <v>97.095435684647256</v>
          </cell>
          <cell r="S442">
            <v>180.01529974773015</v>
          </cell>
          <cell r="T442">
            <v>143.10160427807486</v>
          </cell>
          <cell r="U442">
            <v>209.40371411735254</v>
          </cell>
          <cell r="V442">
            <v>138.57328809608836</v>
          </cell>
          <cell r="W442">
            <v>145.36815523657629</v>
          </cell>
          <cell r="Z442">
            <v>38792</v>
          </cell>
          <cell r="AA442">
            <v>108.17027119807759</v>
          </cell>
          <cell r="AB442">
            <v>114.30855315747402</v>
          </cell>
          <cell r="AC442">
            <v>109.05152488970575</v>
          </cell>
          <cell r="AD442">
            <v>115.14066900018422</v>
          </cell>
        </row>
        <row r="443">
          <cell r="A443">
            <v>38793</v>
          </cell>
          <cell r="B443">
            <v>93.31</v>
          </cell>
          <cell r="C443">
            <v>71.59</v>
          </cell>
          <cell r="D443">
            <v>43.92</v>
          </cell>
          <cell r="E443">
            <v>7</v>
          </cell>
          <cell r="F443">
            <v>34.36</v>
          </cell>
          <cell r="G443">
            <v>26.900000000000002</v>
          </cell>
          <cell r="H443">
            <v>20.85</v>
          </cell>
          <cell r="I443">
            <v>5882.38</v>
          </cell>
          <cell r="J443">
            <v>435.19</v>
          </cell>
          <cell r="N443">
            <v>38793</v>
          </cell>
          <cell r="O443">
            <v>139.14405010438426</v>
          </cell>
          <cell r="P443">
            <v>175.89680589680557</v>
          </cell>
          <cell r="Q443">
            <v>137.25</v>
          </cell>
          <cell r="R443">
            <v>96.81881051175651</v>
          </cell>
          <cell r="S443">
            <v>177.84145196469257</v>
          </cell>
          <cell r="T443">
            <v>143.85026737967914</v>
          </cell>
          <cell r="U443">
            <v>204.02184296013087</v>
          </cell>
          <cell r="V443">
            <v>138.21121783425116</v>
          </cell>
          <cell r="W443">
            <v>144.60061137692716</v>
          </cell>
          <cell r="Z443">
            <v>38793</v>
          </cell>
          <cell r="AA443">
            <v>106.77423046115116</v>
          </cell>
          <cell r="AB443">
            <v>114.45243804956036</v>
          </cell>
          <cell r="AC443">
            <v>108.76659036362896</v>
          </cell>
          <cell r="AD443">
            <v>114.53272626786324</v>
          </cell>
        </row>
        <row r="444">
          <cell r="A444">
            <v>38794</v>
          </cell>
          <cell r="B444">
            <v>93.31</v>
          </cell>
          <cell r="C444">
            <v>71.59</v>
          </cell>
          <cell r="D444">
            <v>43.92</v>
          </cell>
          <cell r="E444">
            <v>7</v>
          </cell>
          <cell r="F444">
            <v>34.36</v>
          </cell>
          <cell r="G444">
            <v>26.900000000000002</v>
          </cell>
          <cell r="H444">
            <v>20.85</v>
          </cell>
          <cell r="I444">
            <v>5882.38</v>
          </cell>
          <cell r="J444">
            <v>435.19</v>
          </cell>
          <cell r="N444">
            <v>38794</v>
          </cell>
          <cell r="O444">
            <v>139.14405010438426</v>
          </cell>
          <cell r="P444">
            <v>175.89680589680557</v>
          </cell>
          <cell r="Q444">
            <v>137.25</v>
          </cell>
          <cell r="R444">
            <v>96.81881051175651</v>
          </cell>
          <cell r="S444">
            <v>177.84145196469257</v>
          </cell>
          <cell r="T444">
            <v>143.85026737967914</v>
          </cell>
          <cell r="U444">
            <v>204.02184296013087</v>
          </cell>
          <cell r="V444">
            <v>138.21121783425116</v>
          </cell>
          <cell r="W444">
            <v>144.60061137692716</v>
          </cell>
          <cell r="Z444">
            <v>38794</v>
          </cell>
          <cell r="AA444">
            <v>106.77423046115116</v>
          </cell>
          <cell r="AB444">
            <v>114.45243804956036</v>
          </cell>
          <cell r="AC444">
            <v>108.76659036362896</v>
          </cell>
          <cell r="AD444">
            <v>114.53272626786324</v>
          </cell>
        </row>
        <row r="445">
          <cell r="A445">
            <v>38795</v>
          </cell>
          <cell r="B445">
            <v>93.31</v>
          </cell>
          <cell r="C445">
            <v>71.59</v>
          </cell>
          <cell r="D445">
            <v>43.92</v>
          </cell>
          <cell r="E445">
            <v>7</v>
          </cell>
          <cell r="F445">
            <v>34.36</v>
          </cell>
          <cell r="G445">
            <v>26.900000000000002</v>
          </cell>
          <cell r="H445">
            <v>20.85</v>
          </cell>
          <cell r="I445">
            <v>5882.38</v>
          </cell>
          <cell r="J445">
            <v>435.19</v>
          </cell>
          <cell r="N445">
            <v>38795</v>
          </cell>
          <cell r="O445">
            <v>139.14405010438426</v>
          </cell>
          <cell r="P445">
            <v>175.89680589680557</v>
          </cell>
          <cell r="Q445">
            <v>137.25</v>
          </cell>
          <cell r="R445">
            <v>96.81881051175651</v>
          </cell>
          <cell r="S445">
            <v>177.84145196469257</v>
          </cell>
          <cell r="T445">
            <v>143.85026737967914</v>
          </cell>
          <cell r="U445">
            <v>204.02184296013087</v>
          </cell>
          <cell r="V445">
            <v>138.21121783425116</v>
          </cell>
          <cell r="W445">
            <v>144.60061137692716</v>
          </cell>
          <cell r="Z445">
            <v>38795</v>
          </cell>
          <cell r="AA445">
            <v>106.77423046115116</v>
          </cell>
          <cell r="AB445">
            <v>114.45243804956036</v>
          </cell>
          <cell r="AC445">
            <v>108.76659036362896</v>
          </cell>
          <cell r="AD445">
            <v>114.53272626786324</v>
          </cell>
        </row>
        <row r="446">
          <cell r="A446">
            <v>38796</v>
          </cell>
          <cell r="B446">
            <v>93.26</v>
          </cell>
          <cell r="C446">
            <v>71.900000000000006</v>
          </cell>
          <cell r="D446">
            <v>42.97</v>
          </cell>
          <cell r="E446">
            <v>7.01</v>
          </cell>
          <cell r="F446">
            <v>34.200000000000003</v>
          </cell>
          <cell r="G446">
            <v>27.240000000000002</v>
          </cell>
          <cell r="H446">
            <v>20.8</v>
          </cell>
          <cell r="I446">
            <v>5902.79</v>
          </cell>
          <cell r="J446">
            <v>435.34000000000003</v>
          </cell>
          <cell r="N446">
            <v>38796</v>
          </cell>
          <cell r="O446">
            <v>139.06949000894735</v>
          </cell>
          <cell r="P446">
            <v>176.65847665847633</v>
          </cell>
          <cell r="Q446">
            <v>134.28125</v>
          </cell>
          <cell r="R446">
            <v>96.957123098201876</v>
          </cell>
          <cell r="S446">
            <v>177.01331947591638</v>
          </cell>
          <cell r="T446">
            <v>145.66844919786095</v>
          </cell>
          <cell r="U446">
            <v>203.53258194583796</v>
          </cell>
          <cell r="V446">
            <v>138.69076709084408</v>
          </cell>
          <cell r="W446">
            <v>144.650451887294</v>
          </cell>
          <cell r="Z446">
            <v>38796</v>
          </cell>
          <cell r="AA446">
            <v>106.71701567685091</v>
          </cell>
          <cell r="AB446">
            <v>114.94804156674661</v>
          </cell>
          <cell r="AC446">
            <v>109.14397606623942</v>
          </cell>
          <cell r="AD446">
            <v>114.57220306866331</v>
          </cell>
        </row>
        <row r="447">
          <cell r="A447">
            <v>38797</v>
          </cell>
          <cell r="B447">
            <v>93.800000000000011</v>
          </cell>
          <cell r="C447">
            <v>71.820000000000007</v>
          </cell>
          <cell r="D447">
            <v>42.5</v>
          </cell>
          <cell r="E447">
            <v>7.0600000000000005</v>
          </cell>
          <cell r="F447">
            <v>34.96</v>
          </cell>
          <cell r="G447">
            <v>27.240000000000002</v>
          </cell>
          <cell r="H447">
            <v>20.5</v>
          </cell>
          <cell r="I447">
            <v>5911.86</v>
          </cell>
          <cell r="J447">
            <v>437.38</v>
          </cell>
          <cell r="N447">
            <v>38797</v>
          </cell>
          <cell r="O447">
            <v>139.87473903966614</v>
          </cell>
          <cell r="P447">
            <v>176.46191646191616</v>
          </cell>
          <cell r="Q447">
            <v>132.8125</v>
          </cell>
          <cell r="R447">
            <v>97.648686030428721</v>
          </cell>
          <cell r="S447">
            <v>180.9469487976034</v>
          </cell>
          <cell r="T447">
            <v>145.66844919786095</v>
          </cell>
          <cell r="U447">
            <v>200.59701586008069</v>
          </cell>
          <cell r="V447">
            <v>138.90387398733097</v>
          </cell>
          <cell r="W447">
            <v>145.32828282828282</v>
          </cell>
          <cell r="Z447">
            <v>38797</v>
          </cell>
          <cell r="AA447">
            <v>107.33493534729375</v>
          </cell>
          <cell r="AB447">
            <v>114.82014388489209</v>
          </cell>
          <cell r="AC447">
            <v>109.31168250047149</v>
          </cell>
          <cell r="AD447">
            <v>115.10908755954416</v>
          </cell>
        </row>
        <row r="448">
          <cell r="A448">
            <v>38798</v>
          </cell>
          <cell r="B448">
            <v>93.86</v>
          </cell>
          <cell r="C448">
            <v>71.3</v>
          </cell>
          <cell r="D448">
            <v>42.15</v>
          </cell>
          <cell r="E448">
            <v>7.08</v>
          </cell>
          <cell r="F448">
            <v>34.6</v>
          </cell>
          <cell r="G448">
            <v>27.400000000000002</v>
          </cell>
          <cell r="H448">
            <v>20.02</v>
          </cell>
          <cell r="I448">
            <v>5932.31</v>
          </cell>
          <cell r="J448">
            <v>435.96000000000004</v>
          </cell>
          <cell r="N448">
            <v>38798</v>
          </cell>
          <cell r="O448">
            <v>139.96421115419042</v>
          </cell>
          <cell r="P448">
            <v>175.18427518427487</v>
          </cell>
          <cell r="Q448">
            <v>131.71875</v>
          </cell>
          <cell r="R448">
            <v>97.925311203319438</v>
          </cell>
          <cell r="S448">
            <v>179.08365069785691</v>
          </cell>
          <cell r="T448">
            <v>146.52406417112297</v>
          </cell>
          <cell r="U448">
            <v>195.90011012286902</v>
          </cell>
          <cell r="V448">
            <v>139.38436307588196</v>
          </cell>
          <cell r="W448">
            <v>144.85645933014357</v>
          </cell>
          <cell r="Z448">
            <v>38798</v>
          </cell>
          <cell r="AA448">
            <v>107.40359308845406</v>
          </cell>
          <cell r="AB448">
            <v>113.98880895283773</v>
          </cell>
          <cell r="AC448">
            <v>109.68980781249422</v>
          </cell>
          <cell r="AD448">
            <v>114.73537384530357</v>
          </cell>
        </row>
        <row r="449">
          <cell r="A449">
            <v>38799</v>
          </cell>
          <cell r="B449">
            <v>92.960000000000008</v>
          </cell>
          <cell r="C449">
            <v>71.19</v>
          </cell>
          <cell r="D449">
            <v>42.11</v>
          </cell>
          <cell r="E449">
            <v>7.0350000000000001</v>
          </cell>
          <cell r="F449">
            <v>34.369999999999997</v>
          </cell>
          <cell r="G449">
            <v>27.400000000000002</v>
          </cell>
          <cell r="H449">
            <v>19.78</v>
          </cell>
          <cell r="I449">
            <v>5947.11</v>
          </cell>
          <cell r="J449">
            <v>433.73</v>
          </cell>
          <cell r="N449">
            <v>38799</v>
          </cell>
          <cell r="O449">
            <v>138.62212943632582</v>
          </cell>
          <cell r="P449">
            <v>174.91400491400458</v>
          </cell>
          <cell r="Q449">
            <v>131.59375</v>
          </cell>
          <cell r="R449">
            <v>97.302904564315298</v>
          </cell>
          <cell r="S449">
            <v>177.89321024524108</v>
          </cell>
          <cell r="T449">
            <v>146.52406417112297</v>
          </cell>
          <cell r="U449">
            <v>193.55165725426323</v>
          </cell>
          <cell r="V449">
            <v>139.73210090035892</v>
          </cell>
          <cell r="W449">
            <v>144.11549707602339</v>
          </cell>
          <cell r="Z449">
            <v>38799</v>
          </cell>
          <cell r="AA449">
            <v>106.37372697104932</v>
          </cell>
          <cell r="AB449">
            <v>113.81294964028777</v>
          </cell>
          <cell r="AC449">
            <v>109.96346329503389</v>
          </cell>
          <cell r="AD449">
            <v>114.14848540674262</v>
          </cell>
        </row>
        <row r="450">
          <cell r="A450">
            <v>38800</v>
          </cell>
          <cell r="B450">
            <v>93</v>
          </cell>
          <cell r="C450">
            <v>70.94</v>
          </cell>
          <cell r="D450">
            <v>42.77</v>
          </cell>
          <cell r="E450">
            <v>7.0350000000000001</v>
          </cell>
          <cell r="F450">
            <v>33.800000000000004</v>
          </cell>
          <cell r="G450">
            <v>27.41</v>
          </cell>
          <cell r="H450">
            <v>19.98</v>
          </cell>
          <cell r="I450">
            <v>5973.14</v>
          </cell>
          <cell r="J450">
            <v>432.91</v>
          </cell>
          <cell r="N450">
            <v>38800</v>
          </cell>
          <cell r="O450">
            <v>138.68177751267532</v>
          </cell>
          <cell r="P450">
            <v>174.29975429975397</v>
          </cell>
          <cell r="Q450">
            <v>133.65625</v>
          </cell>
          <cell r="R450">
            <v>97.302904564315298</v>
          </cell>
          <cell r="S450">
            <v>174.94298825397584</v>
          </cell>
          <cell r="T450">
            <v>146.57754010695186</v>
          </cell>
          <cell r="U450">
            <v>195.50870131143475</v>
          </cell>
          <cell r="V450">
            <v>140.34369654705731</v>
          </cell>
          <cell r="W450">
            <v>143.84303561935138</v>
          </cell>
          <cell r="Z450">
            <v>38800</v>
          </cell>
          <cell r="AA450">
            <v>106.41949879848953</v>
          </cell>
          <cell r="AB450">
            <v>113.41326938449239</v>
          </cell>
          <cell r="AC450">
            <v>110.4447641200682</v>
          </cell>
          <cell r="AD450">
            <v>113.93267889570228</v>
          </cell>
        </row>
        <row r="451">
          <cell r="A451">
            <v>38801</v>
          </cell>
          <cell r="B451">
            <v>93</v>
          </cell>
          <cell r="C451">
            <v>70.94</v>
          </cell>
          <cell r="D451">
            <v>42.77</v>
          </cell>
          <cell r="E451">
            <v>7.0350000000000001</v>
          </cell>
          <cell r="F451">
            <v>33.800000000000004</v>
          </cell>
          <cell r="G451">
            <v>27.41</v>
          </cell>
          <cell r="H451">
            <v>19.98</v>
          </cell>
          <cell r="I451">
            <v>5973.14</v>
          </cell>
          <cell r="J451">
            <v>432.91</v>
          </cell>
          <cell r="N451">
            <v>38801</v>
          </cell>
          <cell r="O451">
            <v>138.68177751267532</v>
          </cell>
          <cell r="P451">
            <v>174.29975429975397</v>
          </cell>
          <cell r="Q451">
            <v>133.65625</v>
          </cell>
          <cell r="R451">
            <v>97.302904564315298</v>
          </cell>
          <cell r="S451">
            <v>174.94298825397584</v>
          </cell>
          <cell r="T451">
            <v>146.57754010695186</v>
          </cell>
          <cell r="U451">
            <v>195.50870131143475</v>
          </cell>
          <cell r="V451">
            <v>140.34369654705731</v>
          </cell>
          <cell r="W451">
            <v>143.84303561935138</v>
          </cell>
          <cell r="Z451">
            <v>38801</v>
          </cell>
          <cell r="AA451">
            <v>106.41949879848953</v>
          </cell>
          <cell r="AB451">
            <v>113.41326938449239</v>
          </cell>
          <cell r="AC451">
            <v>110.4447641200682</v>
          </cell>
          <cell r="AD451">
            <v>113.93267889570228</v>
          </cell>
        </row>
        <row r="452">
          <cell r="A452">
            <v>38802</v>
          </cell>
          <cell r="B452">
            <v>93</v>
          </cell>
          <cell r="C452">
            <v>70.94</v>
          </cell>
          <cell r="D452">
            <v>42.77</v>
          </cell>
          <cell r="E452">
            <v>7.0350000000000001</v>
          </cell>
          <cell r="F452">
            <v>33.800000000000004</v>
          </cell>
          <cell r="G452">
            <v>27.41</v>
          </cell>
          <cell r="H452">
            <v>19.98</v>
          </cell>
          <cell r="I452">
            <v>5973.14</v>
          </cell>
          <cell r="J452">
            <v>432.91</v>
          </cell>
          <cell r="N452">
            <v>38802</v>
          </cell>
          <cell r="O452">
            <v>138.68177751267532</v>
          </cell>
          <cell r="P452">
            <v>174.29975429975397</v>
          </cell>
          <cell r="Q452">
            <v>133.65625</v>
          </cell>
          <cell r="R452">
            <v>97.302904564315298</v>
          </cell>
          <cell r="S452">
            <v>174.94298825397584</v>
          </cell>
          <cell r="T452">
            <v>146.57754010695186</v>
          </cell>
          <cell r="U452">
            <v>195.50870131143475</v>
          </cell>
          <cell r="V452">
            <v>140.34369654705731</v>
          </cell>
          <cell r="W452">
            <v>143.84303561935138</v>
          </cell>
          <cell r="Z452">
            <v>38802</v>
          </cell>
          <cell r="AA452">
            <v>106.41949879848953</v>
          </cell>
          <cell r="AB452">
            <v>113.41326938449239</v>
          </cell>
          <cell r="AC452">
            <v>110.4447641200682</v>
          </cell>
          <cell r="AD452">
            <v>113.93267889570228</v>
          </cell>
        </row>
        <row r="453">
          <cell r="A453">
            <v>38803</v>
          </cell>
          <cell r="B453">
            <v>91.14</v>
          </cell>
          <cell r="C453">
            <v>69.88</v>
          </cell>
          <cell r="D453">
            <v>42.050000000000004</v>
          </cell>
          <cell r="E453">
            <v>6.95</v>
          </cell>
          <cell r="F453">
            <v>33.200000000000003</v>
          </cell>
          <cell r="G453">
            <v>26.95</v>
          </cell>
          <cell r="H453">
            <v>19.86</v>
          </cell>
          <cell r="I453">
            <v>5912.26</v>
          </cell>
          <cell r="J453">
            <v>426.6</v>
          </cell>
          <cell r="N453">
            <v>38803</v>
          </cell>
          <cell r="O453">
            <v>135.90814196242181</v>
          </cell>
          <cell r="P453">
            <v>171.69533169533136</v>
          </cell>
          <cell r="Q453">
            <v>131.40625</v>
          </cell>
          <cell r="R453">
            <v>96.12724757952968</v>
          </cell>
          <cell r="S453">
            <v>171.83749142106501</v>
          </cell>
          <cell r="T453">
            <v>144.11764705882351</v>
          </cell>
          <cell r="U453">
            <v>194.33447487713181</v>
          </cell>
          <cell r="V453">
            <v>138.91327230691144</v>
          </cell>
          <cell r="W453">
            <v>141.74641148325355</v>
          </cell>
          <cell r="Z453">
            <v>38803</v>
          </cell>
          <cell r="AA453">
            <v>104.29110882251975</v>
          </cell>
          <cell r="AB453">
            <v>111.71862509992006</v>
          </cell>
          <cell r="AC453">
            <v>109.3190785945942</v>
          </cell>
          <cell r="AD453">
            <v>112.27202147537963</v>
          </cell>
        </row>
        <row r="454">
          <cell r="A454">
            <v>38804</v>
          </cell>
          <cell r="B454">
            <v>89.87</v>
          </cell>
          <cell r="C454">
            <v>68.92</v>
          </cell>
          <cell r="D454">
            <v>42.02</v>
          </cell>
          <cell r="E454">
            <v>6.92</v>
          </cell>
          <cell r="F454">
            <v>32.980000000000004</v>
          </cell>
          <cell r="G454">
            <v>26.71</v>
          </cell>
          <cell r="H454">
            <v>19.89</v>
          </cell>
          <cell r="I454">
            <v>5890.63</v>
          </cell>
          <cell r="J454">
            <v>422.70000000000005</v>
          </cell>
          <cell r="N454">
            <v>38804</v>
          </cell>
          <cell r="O454">
            <v>134.01431553832398</v>
          </cell>
          <cell r="P454">
            <v>169.33660933660903</v>
          </cell>
          <cell r="Q454">
            <v>131.3125</v>
          </cell>
          <cell r="R454">
            <v>95.712309820193582</v>
          </cell>
          <cell r="S454">
            <v>170.69880924899772</v>
          </cell>
          <cell r="T454">
            <v>142.83422459893046</v>
          </cell>
          <cell r="U454">
            <v>194.62803148570757</v>
          </cell>
          <cell r="V454">
            <v>138.40505817559813</v>
          </cell>
          <cell r="W454">
            <v>140.45055821371608</v>
          </cell>
          <cell r="Z454">
            <v>38804</v>
          </cell>
          <cell r="AA454">
            <v>102.83785330129307</v>
          </cell>
          <cell r="AB454">
            <v>110.18385291766587</v>
          </cell>
          <cell r="AC454">
            <v>108.91913480490953</v>
          </cell>
          <cell r="AD454">
            <v>111.24562465457799</v>
          </cell>
        </row>
        <row r="455">
          <cell r="A455">
            <v>38805</v>
          </cell>
          <cell r="B455">
            <v>89.92</v>
          </cell>
          <cell r="C455">
            <v>69.22</v>
          </cell>
          <cell r="D455">
            <v>43.75</v>
          </cell>
          <cell r="E455">
            <v>6.9649999999999999</v>
          </cell>
          <cell r="F455">
            <v>32.68</v>
          </cell>
          <cell r="G455">
            <v>26.740000000000002</v>
          </cell>
          <cell r="H455">
            <v>20.52</v>
          </cell>
          <cell r="I455">
            <v>5914.78</v>
          </cell>
          <cell r="J455">
            <v>424.76</v>
          </cell>
          <cell r="N455">
            <v>38805</v>
          </cell>
          <cell r="O455">
            <v>134.08887563376092</v>
          </cell>
          <cell r="P455">
            <v>170.07371007370975</v>
          </cell>
          <cell r="Q455">
            <v>136.71874999999997</v>
          </cell>
          <cell r="R455">
            <v>96.334716459197722</v>
          </cell>
          <cell r="S455">
            <v>169.1460608325423</v>
          </cell>
          <cell r="T455">
            <v>142.99465240641709</v>
          </cell>
          <cell r="U455">
            <v>200.79272026579784</v>
          </cell>
          <cell r="V455">
            <v>138.97248172026832</v>
          </cell>
          <cell r="W455">
            <v>141.13503455608713</v>
          </cell>
          <cell r="Z455">
            <v>38805</v>
          </cell>
          <cell r="AA455">
            <v>102.89506808559332</v>
          </cell>
          <cell r="AB455">
            <v>110.6634692246203</v>
          </cell>
          <cell r="AC455">
            <v>109.36567398756716</v>
          </cell>
          <cell r="AD455">
            <v>111.78777271889885</v>
          </cell>
        </row>
        <row r="456">
          <cell r="A456">
            <v>38806</v>
          </cell>
          <cell r="B456">
            <v>90.97</v>
          </cell>
          <cell r="C456">
            <v>70.38</v>
          </cell>
          <cell r="D456">
            <v>46.550000000000004</v>
          </cell>
          <cell r="E456">
            <v>7.01</v>
          </cell>
          <cell r="F456">
            <v>33.06</v>
          </cell>
          <cell r="G456">
            <v>26.810000000000002</v>
          </cell>
          <cell r="H456">
            <v>20.82</v>
          </cell>
          <cell r="I456">
            <v>5984.1900000000005</v>
          </cell>
          <cell r="J456">
            <v>429.95</v>
          </cell>
          <cell r="N456">
            <v>38806</v>
          </cell>
          <cell r="O456">
            <v>135.65463763793628</v>
          </cell>
          <cell r="P456">
            <v>172.92383292383261</v>
          </cell>
          <cell r="Q456">
            <v>145.46875</v>
          </cell>
          <cell r="R456">
            <v>96.957123098201876</v>
          </cell>
          <cell r="S456">
            <v>171.11287549338581</v>
          </cell>
          <cell r="T456">
            <v>143.36898395721923</v>
          </cell>
          <cell r="U456">
            <v>203.72828635155511</v>
          </cell>
          <cell r="V456">
            <v>140.60332512546748</v>
          </cell>
          <cell r="W456">
            <v>142.85951621477932</v>
          </cell>
          <cell r="Z456">
            <v>38806</v>
          </cell>
          <cell r="AA456">
            <v>104.09657855589884</v>
          </cell>
          <cell r="AB456">
            <v>112.51798561151078</v>
          </cell>
          <cell r="AC456">
            <v>110.64908122020762</v>
          </cell>
          <cell r="AD456">
            <v>113.15367002658103</v>
          </cell>
        </row>
        <row r="457">
          <cell r="A457">
            <v>38807</v>
          </cell>
          <cell r="B457">
            <v>90.81</v>
          </cell>
          <cell r="C457">
            <v>71.820000000000007</v>
          </cell>
          <cell r="D457">
            <v>46.800000000000004</v>
          </cell>
          <cell r="E457">
            <v>6.98</v>
          </cell>
          <cell r="F457">
            <v>32.520000000000003</v>
          </cell>
          <cell r="G457">
            <v>26.64</v>
          </cell>
          <cell r="H457">
            <v>20.82</v>
          </cell>
          <cell r="I457">
            <v>5970.08</v>
          </cell>
          <cell r="J457">
            <v>429.14</v>
          </cell>
          <cell r="N457">
            <v>38807</v>
          </cell>
          <cell r="O457">
            <v>135.41604533253812</v>
          </cell>
          <cell r="P457">
            <v>176.46191646191616</v>
          </cell>
          <cell r="Q457">
            <v>146.25</v>
          </cell>
          <cell r="R457">
            <v>96.542185338865778</v>
          </cell>
          <cell r="S457">
            <v>168.31792834376611</v>
          </cell>
          <cell r="T457">
            <v>142.45989304812829</v>
          </cell>
          <cell r="U457">
            <v>203.72828635155511</v>
          </cell>
          <cell r="V457">
            <v>140.27179940226677</v>
          </cell>
          <cell r="W457">
            <v>142.59037745879846</v>
          </cell>
          <cell r="Z457">
            <v>38807</v>
          </cell>
          <cell r="AA457">
            <v>103.91349124613801</v>
          </cell>
          <cell r="AB457">
            <v>114.82014388489209</v>
          </cell>
          <cell r="AC457">
            <v>110.38818400002958</v>
          </cell>
          <cell r="AD457">
            <v>112.94049530226069</v>
          </cell>
        </row>
        <row r="458">
          <cell r="A458">
            <v>38808</v>
          </cell>
          <cell r="B458">
            <v>90.81</v>
          </cell>
          <cell r="C458">
            <v>71.820000000000007</v>
          </cell>
          <cell r="D458">
            <v>46.800000000000004</v>
          </cell>
          <cell r="E458">
            <v>6.98</v>
          </cell>
          <cell r="F458">
            <v>32.520000000000003</v>
          </cell>
          <cell r="G458">
            <v>26.64</v>
          </cell>
          <cell r="H458">
            <v>20.82</v>
          </cell>
          <cell r="I458">
            <v>5970.08</v>
          </cell>
          <cell r="J458">
            <v>429.14</v>
          </cell>
          <cell r="N458">
            <v>38808</v>
          </cell>
          <cell r="O458">
            <v>135.41604533253812</v>
          </cell>
          <cell r="P458">
            <v>176.46191646191616</v>
          </cell>
          <cell r="Q458">
            <v>146.25</v>
          </cell>
          <cell r="R458">
            <v>96.542185338865778</v>
          </cell>
          <cell r="S458">
            <v>168.31792834376611</v>
          </cell>
          <cell r="T458">
            <v>142.45989304812829</v>
          </cell>
          <cell r="U458">
            <v>203.72828635155511</v>
          </cell>
          <cell r="V458">
            <v>140.27179940226677</v>
          </cell>
          <cell r="W458">
            <v>142.59037745879846</v>
          </cell>
          <cell r="Z458">
            <v>38808</v>
          </cell>
          <cell r="AA458">
            <v>103.91349124613801</v>
          </cell>
          <cell r="AB458">
            <v>114.82014388489209</v>
          </cell>
          <cell r="AC458">
            <v>110.38818400002958</v>
          </cell>
          <cell r="AD458">
            <v>112.94049530226069</v>
          </cell>
        </row>
        <row r="459">
          <cell r="A459">
            <v>38809</v>
          </cell>
          <cell r="B459">
            <v>90.81</v>
          </cell>
          <cell r="C459">
            <v>71.820000000000007</v>
          </cell>
          <cell r="D459">
            <v>46.800000000000004</v>
          </cell>
          <cell r="E459">
            <v>6.98</v>
          </cell>
          <cell r="F459">
            <v>32.520000000000003</v>
          </cell>
          <cell r="G459">
            <v>26.64</v>
          </cell>
          <cell r="H459">
            <v>20.82</v>
          </cell>
          <cell r="I459">
            <v>5970.08</v>
          </cell>
          <cell r="J459">
            <v>429.14</v>
          </cell>
          <cell r="N459">
            <v>38809</v>
          </cell>
          <cell r="O459">
            <v>135.41604533253812</v>
          </cell>
          <cell r="P459">
            <v>176.46191646191616</v>
          </cell>
          <cell r="Q459">
            <v>146.25</v>
          </cell>
          <cell r="R459">
            <v>96.542185338865778</v>
          </cell>
          <cell r="S459">
            <v>168.31792834376611</v>
          </cell>
          <cell r="T459">
            <v>142.45989304812829</v>
          </cell>
          <cell r="U459">
            <v>203.72828635155511</v>
          </cell>
          <cell r="V459">
            <v>140.27179940226677</v>
          </cell>
          <cell r="W459">
            <v>142.59037745879846</v>
          </cell>
          <cell r="Z459">
            <v>38809</v>
          </cell>
          <cell r="AA459">
            <v>103.91349124613801</v>
          </cell>
          <cell r="AB459">
            <v>114.82014388489209</v>
          </cell>
          <cell r="AC459">
            <v>110.38818400002958</v>
          </cell>
          <cell r="AD459">
            <v>112.94049530226069</v>
          </cell>
        </row>
        <row r="460">
          <cell r="A460">
            <v>38810</v>
          </cell>
          <cell r="B460">
            <v>91.15</v>
          </cell>
          <cell r="C460">
            <v>72.13</v>
          </cell>
          <cell r="D460">
            <v>48.65</v>
          </cell>
          <cell r="E460">
            <v>6.99</v>
          </cell>
          <cell r="F460">
            <v>32.49</v>
          </cell>
          <cell r="G460">
            <v>26.44</v>
          </cell>
          <cell r="H460">
            <v>21</v>
          </cell>
          <cell r="I460">
            <v>6024.05</v>
          </cell>
          <cell r="J460">
            <v>430.45</v>
          </cell>
          <cell r="N460">
            <v>38810</v>
          </cell>
          <cell r="O460">
            <v>135.92305398150921</v>
          </cell>
          <cell r="P460">
            <v>177.22358722358689</v>
          </cell>
          <cell r="Q460">
            <v>152.03124999999997</v>
          </cell>
          <cell r="R460">
            <v>96.68049792531113</v>
          </cell>
          <cell r="S460">
            <v>168.16265350212055</v>
          </cell>
          <cell r="T460">
            <v>141.39037433155076</v>
          </cell>
          <cell r="U460">
            <v>205.48962600300948</v>
          </cell>
          <cell r="V460">
            <v>141.5398676716602</v>
          </cell>
          <cell r="W460">
            <v>143.02565124933543</v>
          </cell>
          <cell r="Z460">
            <v>38810</v>
          </cell>
          <cell r="AA460">
            <v>104.3025517793798</v>
          </cell>
          <cell r="AB460">
            <v>115.31574740207833</v>
          </cell>
          <cell r="AC460">
            <v>111.38610199953405</v>
          </cell>
          <cell r="AD460">
            <v>113.28525936258124</v>
          </cell>
        </row>
        <row r="461">
          <cell r="A461">
            <v>38811</v>
          </cell>
          <cell r="B461">
            <v>91.2</v>
          </cell>
          <cell r="C461">
            <v>71.69</v>
          </cell>
          <cell r="D461">
            <v>47.77</v>
          </cell>
          <cell r="E461">
            <v>6.94</v>
          </cell>
          <cell r="F461">
            <v>32.32</v>
          </cell>
          <cell r="G461">
            <v>26.47</v>
          </cell>
          <cell r="H461">
            <v>20.69</v>
          </cell>
          <cell r="I461">
            <v>6013.85</v>
          </cell>
          <cell r="J461">
            <v>429.32</v>
          </cell>
          <cell r="N461">
            <v>38811</v>
          </cell>
          <cell r="O461">
            <v>135.99761407694612</v>
          </cell>
          <cell r="P461">
            <v>176.14250614250582</v>
          </cell>
          <cell r="Q461">
            <v>149.28125</v>
          </cell>
          <cell r="R461">
            <v>95.9889349930843</v>
          </cell>
          <cell r="S461">
            <v>167.28276273279582</v>
          </cell>
          <cell r="T461">
            <v>141.55080213903739</v>
          </cell>
          <cell r="U461">
            <v>202.45620771439363</v>
          </cell>
          <cell r="V461">
            <v>141.3002105223585</v>
          </cell>
          <cell r="W461">
            <v>142.65018607123869</v>
          </cell>
          <cell r="Z461">
            <v>38811</v>
          </cell>
          <cell r="AA461">
            <v>104.35976656368005</v>
          </cell>
          <cell r="AB461">
            <v>114.61231015187849</v>
          </cell>
          <cell r="AC461">
            <v>111.19750159940536</v>
          </cell>
          <cell r="AD461">
            <v>112.98786746322077</v>
          </cell>
        </row>
        <row r="462">
          <cell r="A462">
            <v>38812</v>
          </cell>
          <cell r="B462">
            <v>91.41</v>
          </cell>
          <cell r="C462">
            <v>71.56</v>
          </cell>
          <cell r="D462">
            <v>47.58</v>
          </cell>
          <cell r="E462">
            <v>6.9950000000000001</v>
          </cell>
          <cell r="F462">
            <v>32.76</v>
          </cell>
          <cell r="G462">
            <v>26.66</v>
          </cell>
          <cell r="H462">
            <v>20.8</v>
          </cell>
          <cell r="I462">
            <v>6029.2000000000007</v>
          </cell>
          <cell r="J462">
            <v>431.78000000000003</v>
          </cell>
          <cell r="N462">
            <v>38812</v>
          </cell>
          <cell r="O462">
            <v>136.31076647778119</v>
          </cell>
          <cell r="P462">
            <v>175.82309582309551</v>
          </cell>
          <cell r="Q462">
            <v>148.6875</v>
          </cell>
          <cell r="R462">
            <v>96.749654218533806</v>
          </cell>
          <cell r="S462">
            <v>169.5601270769304</v>
          </cell>
          <cell r="T462">
            <v>142.56684491978606</v>
          </cell>
          <cell r="U462">
            <v>203.53258194583796</v>
          </cell>
          <cell r="V462">
            <v>141.66087103625861</v>
          </cell>
          <cell r="W462">
            <v>143.46757044125465</v>
          </cell>
          <cell r="Z462">
            <v>38812</v>
          </cell>
          <cell r="AA462">
            <v>104.60006865774116</v>
          </cell>
          <cell r="AB462">
            <v>114.40447641886492</v>
          </cell>
          <cell r="AC462">
            <v>111.48132671136374</v>
          </cell>
          <cell r="AD462">
            <v>113.6352869963418</v>
          </cell>
        </row>
        <row r="463">
          <cell r="A463">
            <v>38813</v>
          </cell>
          <cell r="B463">
            <v>91.45</v>
          </cell>
          <cell r="C463">
            <v>70.72</v>
          </cell>
          <cell r="D463">
            <v>47.81</v>
          </cell>
          <cell r="E463">
            <v>6.96</v>
          </cell>
          <cell r="F463">
            <v>32.68</v>
          </cell>
          <cell r="G463">
            <v>26.45</v>
          </cell>
          <cell r="H463">
            <v>20.88</v>
          </cell>
          <cell r="I463">
            <v>6031.39</v>
          </cell>
          <cell r="J463">
            <v>430.58</v>
          </cell>
          <cell r="N463">
            <v>38813</v>
          </cell>
          <cell r="O463">
            <v>136.37041455413075</v>
          </cell>
          <cell r="P463">
            <v>173.75921375921342</v>
          </cell>
          <cell r="Q463">
            <v>149.40625</v>
          </cell>
          <cell r="R463">
            <v>96.265560165975018</v>
          </cell>
          <cell r="S463">
            <v>169.1460608325423</v>
          </cell>
          <cell r="T463">
            <v>141.44385026737964</v>
          </cell>
          <cell r="U463">
            <v>204.31539956870657</v>
          </cell>
          <cell r="V463">
            <v>141.71232683596162</v>
          </cell>
          <cell r="W463">
            <v>143.06884635832003</v>
          </cell>
          <cell r="Z463">
            <v>38813</v>
          </cell>
          <cell r="AA463">
            <v>104.64584048518138</v>
          </cell>
          <cell r="AB463">
            <v>113.06155075939249</v>
          </cell>
          <cell r="AC463">
            <v>111.52182032668549</v>
          </cell>
          <cell r="AD463">
            <v>113.3194725899413</v>
          </cell>
        </row>
        <row r="464">
          <cell r="A464">
            <v>38814</v>
          </cell>
          <cell r="B464">
            <v>90.01</v>
          </cell>
          <cell r="C464">
            <v>69.44</v>
          </cell>
          <cell r="D464">
            <v>46.58</v>
          </cell>
          <cell r="E464">
            <v>6.88</v>
          </cell>
          <cell r="F464">
            <v>32.24</v>
          </cell>
          <cell r="G464">
            <v>26.1</v>
          </cell>
          <cell r="H464">
            <v>20.75</v>
          </cell>
          <cell r="I464">
            <v>5952.92</v>
          </cell>
          <cell r="J464">
            <v>424.98</v>
          </cell>
          <cell r="N464">
            <v>38814</v>
          </cell>
          <cell r="O464">
            <v>134.22308380554739</v>
          </cell>
          <cell r="P464">
            <v>170.6142506142503</v>
          </cell>
          <cell r="Q464">
            <v>145.5625</v>
          </cell>
          <cell r="R464">
            <v>95.159059474412089</v>
          </cell>
          <cell r="S464">
            <v>166.86869648840772</v>
          </cell>
          <cell r="T464">
            <v>139.57219251336898</v>
          </cell>
          <cell r="U464">
            <v>203.04332093154508</v>
          </cell>
          <cell r="V464">
            <v>139.86861149226507</v>
          </cell>
          <cell r="W464">
            <v>141.20813397129189</v>
          </cell>
          <cell r="Z464">
            <v>38814</v>
          </cell>
          <cell r="AA464">
            <v>102.9980546973338</v>
          </cell>
          <cell r="AB464">
            <v>111.01518784972022</v>
          </cell>
          <cell r="AC464">
            <v>110.07089156216603</v>
          </cell>
          <cell r="AD464">
            <v>111.84567202673894</v>
          </cell>
        </row>
        <row r="465">
          <cell r="A465">
            <v>38815</v>
          </cell>
          <cell r="B465">
            <v>90.01</v>
          </cell>
          <cell r="C465">
            <v>69.44</v>
          </cell>
          <cell r="D465">
            <v>46.58</v>
          </cell>
          <cell r="E465">
            <v>6.88</v>
          </cell>
          <cell r="F465">
            <v>32.24</v>
          </cell>
          <cell r="G465">
            <v>26.1</v>
          </cell>
          <cell r="H465">
            <v>20.75</v>
          </cell>
          <cell r="I465">
            <v>5952.92</v>
          </cell>
          <cell r="J465">
            <v>424.98</v>
          </cell>
          <cell r="N465">
            <v>38815</v>
          </cell>
          <cell r="O465">
            <v>134.22308380554739</v>
          </cell>
          <cell r="P465">
            <v>170.6142506142503</v>
          </cell>
          <cell r="Q465">
            <v>145.5625</v>
          </cell>
          <cell r="R465">
            <v>95.159059474412089</v>
          </cell>
          <cell r="S465">
            <v>166.86869648840772</v>
          </cell>
          <cell r="T465">
            <v>139.57219251336898</v>
          </cell>
          <cell r="U465">
            <v>203.04332093154508</v>
          </cell>
          <cell r="V465">
            <v>139.86861149226507</v>
          </cell>
          <cell r="W465">
            <v>141.20813397129189</v>
          </cell>
          <cell r="Z465">
            <v>38815</v>
          </cell>
          <cell r="AA465">
            <v>102.9980546973338</v>
          </cell>
          <cell r="AB465">
            <v>111.01518784972022</v>
          </cell>
          <cell r="AC465">
            <v>110.07089156216603</v>
          </cell>
          <cell r="AD465">
            <v>111.84567202673894</v>
          </cell>
        </row>
        <row r="466">
          <cell r="A466">
            <v>38816</v>
          </cell>
          <cell r="B466">
            <v>90.01</v>
          </cell>
          <cell r="C466">
            <v>69.44</v>
          </cell>
          <cell r="D466">
            <v>46.58</v>
          </cell>
          <cell r="E466">
            <v>6.88</v>
          </cell>
          <cell r="F466">
            <v>32.24</v>
          </cell>
          <cell r="G466">
            <v>26.1</v>
          </cell>
          <cell r="H466">
            <v>20.75</v>
          </cell>
          <cell r="I466">
            <v>5952.92</v>
          </cell>
          <cell r="J466">
            <v>424.98</v>
          </cell>
          <cell r="N466">
            <v>38816</v>
          </cell>
          <cell r="O466">
            <v>134.22308380554739</v>
          </cell>
          <cell r="P466">
            <v>170.6142506142503</v>
          </cell>
          <cell r="Q466">
            <v>145.5625</v>
          </cell>
          <cell r="R466">
            <v>95.159059474412089</v>
          </cell>
          <cell r="S466">
            <v>166.86869648840772</v>
          </cell>
          <cell r="T466">
            <v>139.57219251336898</v>
          </cell>
          <cell r="U466">
            <v>203.04332093154508</v>
          </cell>
          <cell r="V466">
            <v>139.86861149226507</v>
          </cell>
          <cell r="W466">
            <v>141.20813397129189</v>
          </cell>
          <cell r="Z466">
            <v>38816</v>
          </cell>
          <cell r="AA466">
            <v>102.9980546973338</v>
          </cell>
          <cell r="AB466">
            <v>111.01518784972022</v>
          </cell>
          <cell r="AC466">
            <v>110.07089156216603</v>
          </cell>
          <cell r="AD466">
            <v>111.84567202673894</v>
          </cell>
        </row>
        <row r="467">
          <cell r="A467">
            <v>38817</v>
          </cell>
          <cell r="B467">
            <v>91.45</v>
          </cell>
          <cell r="C467">
            <v>70.95</v>
          </cell>
          <cell r="D467">
            <v>46.08</v>
          </cell>
          <cell r="E467">
            <v>6.91</v>
          </cell>
          <cell r="F467">
            <v>32.42</v>
          </cell>
          <cell r="G467">
            <v>26.150000000000002</v>
          </cell>
          <cell r="H467">
            <v>20.740000000000002</v>
          </cell>
          <cell r="I467">
            <v>6003.4000000000005</v>
          </cell>
          <cell r="J467">
            <v>428.45</v>
          </cell>
          <cell r="N467">
            <v>38817</v>
          </cell>
          <cell r="O467">
            <v>136.37041455413075</v>
          </cell>
          <cell r="P467">
            <v>174.32432432432401</v>
          </cell>
          <cell r="Q467">
            <v>144</v>
          </cell>
          <cell r="R467">
            <v>95.573997233748187</v>
          </cell>
          <cell r="S467">
            <v>167.80034553828096</v>
          </cell>
          <cell r="T467">
            <v>139.83957219251337</v>
          </cell>
          <cell r="U467">
            <v>202.94546872868654</v>
          </cell>
          <cell r="V467">
            <v>141.05467942331902</v>
          </cell>
          <cell r="W467">
            <v>142.36111111111111</v>
          </cell>
          <cell r="Z467">
            <v>38817</v>
          </cell>
          <cell r="AA467">
            <v>104.64584048518138</v>
          </cell>
          <cell r="AB467">
            <v>113.42925659472422</v>
          </cell>
          <cell r="AC467">
            <v>111.00427864044998</v>
          </cell>
          <cell r="AD467">
            <v>112.7589020185804</v>
          </cell>
        </row>
        <row r="468">
          <cell r="A468">
            <v>38818</v>
          </cell>
          <cell r="B468">
            <v>91.04</v>
          </cell>
          <cell r="C468">
            <v>70.350000000000009</v>
          </cell>
          <cell r="D468">
            <v>45.27</v>
          </cell>
          <cell r="E468">
            <v>6.8049999999999997</v>
          </cell>
          <cell r="F468">
            <v>31.700000000000003</v>
          </cell>
          <cell r="G468">
            <v>25.75</v>
          </cell>
          <cell r="H468">
            <v>20.400000000000002</v>
          </cell>
          <cell r="I468">
            <v>5908.47</v>
          </cell>
          <cell r="J468">
            <v>423.46000000000004</v>
          </cell>
          <cell r="N468">
            <v>38818</v>
          </cell>
          <cell r="O468">
            <v>135.75902177154799</v>
          </cell>
          <cell r="P468">
            <v>172.85012285012255</v>
          </cell>
          <cell r="Q468">
            <v>141.46875</v>
          </cell>
          <cell r="R468">
            <v>94.121715076071837</v>
          </cell>
          <cell r="S468">
            <v>164.07374933878799</v>
          </cell>
          <cell r="T468">
            <v>137.70053475935828</v>
          </cell>
          <cell r="U468">
            <v>199.61849383149493</v>
          </cell>
          <cell r="V468">
            <v>138.82422322888658</v>
          </cell>
          <cell r="W468">
            <v>140.70308346624137</v>
          </cell>
          <cell r="Z468">
            <v>38818</v>
          </cell>
          <cell r="AA468">
            <v>104.17667925391922</v>
          </cell>
          <cell r="AB468">
            <v>112.47002398081536</v>
          </cell>
          <cell r="AC468">
            <v>109.24900060278168</v>
          </cell>
          <cell r="AD468">
            <v>111.44564044529831</v>
          </cell>
        </row>
        <row r="469">
          <cell r="A469">
            <v>38819</v>
          </cell>
          <cell r="B469">
            <v>90.65</v>
          </cell>
          <cell r="C469">
            <v>71.100000000000009</v>
          </cell>
          <cell r="D469">
            <v>46</v>
          </cell>
          <cell r="E469">
            <v>6.78</v>
          </cell>
          <cell r="F469">
            <v>31.02</v>
          </cell>
          <cell r="G469">
            <v>25.650000000000002</v>
          </cell>
          <cell r="H469">
            <v>20.48</v>
          </cell>
          <cell r="I469">
            <v>5901.25</v>
          </cell>
          <cell r="J469">
            <v>422.35</v>
          </cell>
          <cell r="N469">
            <v>38819</v>
          </cell>
          <cell r="O469">
            <v>135.17745302713999</v>
          </cell>
          <cell r="P469">
            <v>174.6928746928744</v>
          </cell>
          <cell r="Q469">
            <v>143.75</v>
          </cell>
          <cell r="R469">
            <v>93.775933609958429</v>
          </cell>
          <cell r="S469">
            <v>160.55418626148904</v>
          </cell>
          <cell r="T469">
            <v>137.16577540106951</v>
          </cell>
          <cell r="U469">
            <v>200.40131145436354</v>
          </cell>
          <cell r="V469">
            <v>138.65458356045929</v>
          </cell>
          <cell r="W469">
            <v>140.33426368952686</v>
          </cell>
          <cell r="Z469">
            <v>38819</v>
          </cell>
          <cell r="AA469">
            <v>103.73040393637717</v>
          </cell>
          <cell r="AB469">
            <v>113.66906474820145</v>
          </cell>
          <cell r="AC469">
            <v>109.11550110386705</v>
          </cell>
          <cell r="AD469">
            <v>111.15351211937784</v>
          </cell>
        </row>
        <row r="470">
          <cell r="A470">
            <v>38820</v>
          </cell>
          <cell r="B470">
            <v>91.11</v>
          </cell>
          <cell r="C470">
            <v>72.06</v>
          </cell>
          <cell r="D470">
            <v>47.27</v>
          </cell>
          <cell r="E470">
            <v>6.74</v>
          </cell>
          <cell r="F470">
            <v>30.970000000000002</v>
          </cell>
          <cell r="G470">
            <v>25.650000000000002</v>
          </cell>
          <cell r="H470">
            <v>20.53</v>
          </cell>
          <cell r="I470">
            <v>5918.57</v>
          </cell>
          <cell r="J470">
            <v>423.74</v>
          </cell>
          <cell r="N470">
            <v>38820</v>
          </cell>
          <cell r="O470">
            <v>135.86340590515965</v>
          </cell>
          <cell r="P470">
            <v>177.05159705159673</v>
          </cell>
          <cell r="Q470">
            <v>147.71875</v>
          </cell>
          <cell r="R470">
            <v>93.222683264176965</v>
          </cell>
          <cell r="S470">
            <v>160.2953948587465</v>
          </cell>
          <cell r="T470">
            <v>137.16577540106951</v>
          </cell>
          <cell r="U470">
            <v>200.89057246865642</v>
          </cell>
          <cell r="V470">
            <v>139.06153079829315</v>
          </cell>
          <cell r="W470">
            <v>140.79611908559278</v>
          </cell>
          <cell r="Z470">
            <v>38820</v>
          </cell>
          <cell r="AA470">
            <v>104.25677995193958</v>
          </cell>
          <cell r="AB470">
            <v>115.20383693045564</v>
          </cell>
          <cell r="AC470">
            <v>109.43575197937969</v>
          </cell>
          <cell r="AD470">
            <v>111.51933047345842</v>
          </cell>
        </row>
        <row r="471">
          <cell r="A471">
            <v>38821</v>
          </cell>
          <cell r="B471">
            <v>91.11</v>
          </cell>
          <cell r="C471">
            <v>72.06</v>
          </cell>
          <cell r="D471">
            <v>47.27</v>
          </cell>
          <cell r="E471">
            <v>6.74</v>
          </cell>
          <cell r="F471">
            <v>30.970000000000002</v>
          </cell>
          <cell r="G471">
            <v>25.650000000000002</v>
          </cell>
          <cell r="H471">
            <v>20.53</v>
          </cell>
          <cell r="I471">
            <v>5918.57</v>
          </cell>
          <cell r="J471">
            <v>423.74</v>
          </cell>
          <cell r="N471">
            <v>38821</v>
          </cell>
          <cell r="O471">
            <v>135.86340590515965</v>
          </cell>
          <cell r="P471">
            <v>177.05159705159673</v>
          </cell>
          <cell r="Q471">
            <v>147.71875</v>
          </cell>
          <cell r="R471">
            <v>93.222683264176965</v>
          </cell>
          <cell r="S471">
            <v>160.2953948587465</v>
          </cell>
          <cell r="T471">
            <v>137.16577540106951</v>
          </cell>
          <cell r="U471">
            <v>200.89057246865642</v>
          </cell>
          <cell r="V471">
            <v>139.06153079829315</v>
          </cell>
          <cell r="W471">
            <v>140.79611908559278</v>
          </cell>
          <cell r="Z471">
            <v>38821</v>
          </cell>
          <cell r="AA471">
            <v>104.25677995193958</v>
          </cell>
          <cell r="AB471">
            <v>115.20383693045564</v>
          </cell>
          <cell r="AC471">
            <v>109.43575197937969</v>
          </cell>
          <cell r="AD471">
            <v>111.51933047345842</v>
          </cell>
        </row>
        <row r="472">
          <cell r="A472">
            <v>38822</v>
          </cell>
          <cell r="B472">
            <v>91.11</v>
          </cell>
          <cell r="C472">
            <v>72.06</v>
          </cell>
          <cell r="D472">
            <v>47.27</v>
          </cell>
          <cell r="E472">
            <v>6.74</v>
          </cell>
          <cell r="F472">
            <v>30.970000000000002</v>
          </cell>
          <cell r="G472">
            <v>25.650000000000002</v>
          </cell>
          <cell r="H472">
            <v>20.53</v>
          </cell>
          <cell r="I472">
            <v>5918.57</v>
          </cell>
          <cell r="J472">
            <v>423.74</v>
          </cell>
          <cell r="N472">
            <v>38822</v>
          </cell>
          <cell r="O472">
            <v>135.86340590515965</v>
          </cell>
          <cell r="P472">
            <v>177.05159705159673</v>
          </cell>
          <cell r="Q472">
            <v>147.71875</v>
          </cell>
          <cell r="R472">
            <v>93.222683264176965</v>
          </cell>
          <cell r="S472">
            <v>160.2953948587465</v>
          </cell>
          <cell r="T472">
            <v>137.16577540106951</v>
          </cell>
          <cell r="U472">
            <v>200.89057246865642</v>
          </cell>
          <cell r="V472">
            <v>139.06153079829315</v>
          </cell>
          <cell r="W472">
            <v>140.79611908559278</v>
          </cell>
          <cell r="Z472">
            <v>38822</v>
          </cell>
          <cell r="AA472">
            <v>104.25677995193958</v>
          </cell>
          <cell r="AB472">
            <v>115.20383693045564</v>
          </cell>
          <cell r="AC472">
            <v>109.43575197937969</v>
          </cell>
          <cell r="AD472">
            <v>111.51933047345842</v>
          </cell>
        </row>
        <row r="473">
          <cell r="A473">
            <v>38823</v>
          </cell>
          <cell r="B473">
            <v>91.11</v>
          </cell>
          <cell r="C473">
            <v>72.06</v>
          </cell>
          <cell r="D473">
            <v>47.27</v>
          </cell>
          <cell r="E473">
            <v>6.74</v>
          </cell>
          <cell r="F473">
            <v>30.970000000000002</v>
          </cell>
          <cell r="G473">
            <v>25.650000000000002</v>
          </cell>
          <cell r="H473">
            <v>20.53</v>
          </cell>
          <cell r="I473">
            <v>5918.57</v>
          </cell>
          <cell r="J473">
            <v>423.74</v>
          </cell>
          <cell r="N473">
            <v>38823</v>
          </cell>
          <cell r="O473">
            <v>135.86340590515965</v>
          </cell>
          <cell r="P473">
            <v>177.05159705159673</v>
          </cell>
          <cell r="Q473">
            <v>147.71875</v>
          </cell>
          <cell r="R473">
            <v>93.222683264176965</v>
          </cell>
          <cell r="S473">
            <v>160.2953948587465</v>
          </cell>
          <cell r="T473">
            <v>137.16577540106951</v>
          </cell>
          <cell r="U473">
            <v>200.89057246865642</v>
          </cell>
          <cell r="V473">
            <v>139.06153079829315</v>
          </cell>
          <cell r="W473">
            <v>140.79611908559278</v>
          </cell>
          <cell r="Z473">
            <v>38823</v>
          </cell>
          <cell r="AA473">
            <v>104.25677995193958</v>
          </cell>
          <cell r="AB473">
            <v>115.20383693045564</v>
          </cell>
          <cell r="AC473">
            <v>109.43575197937969</v>
          </cell>
          <cell r="AD473">
            <v>111.51933047345842</v>
          </cell>
        </row>
        <row r="474">
          <cell r="A474">
            <v>38824</v>
          </cell>
          <cell r="B474">
            <v>91.11</v>
          </cell>
          <cell r="C474">
            <v>72.06</v>
          </cell>
          <cell r="D474">
            <v>47.27</v>
          </cell>
          <cell r="E474">
            <v>6.74</v>
          </cell>
          <cell r="F474">
            <v>30.970000000000002</v>
          </cell>
          <cell r="G474">
            <v>25.650000000000002</v>
          </cell>
          <cell r="H474">
            <v>20.53</v>
          </cell>
          <cell r="I474">
            <v>5918.57</v>
          </cell>
          <cell r="J474">
            <v>423.74</v>
          </cell>
          <cell r="N474">
            <v>38824</v>
          </cell>
          <cell r="O474">
            <v>135.86340590515965</v>
          </cell>
          <cell r="P474">
            <v>177.05159705159673</v>
          </cell>
          <cell r="Q474">
            <v>147.71875</v>
          </cell>
          <cell r="R474">
            <v>93.222683264176965</v>
          </cell>
          <cell r="S474">
            <v>160.2953948587465</v>
          </cell>
          <cell r="T474">
            <v>137.16577540106951</v>
          </cell>
          <cell r="U474">
            <v>200.89057246865642</v>
          </cell>
          <cell r="V474">
            <v>139.06153079829315</v>
          </cell>
          <cell r="W474">
            <v>140.79611908559278</v>
          </cell>
          <cell r="Z474">
            <v>38824</v>
          </cell>
          <cell r="AA474">
            <v>104.25677995193958</v>
          </cell>
          <cell r="AB474">
            <v>115.20383693045564</v>
          </cell>
          <cell r="AC474">
            <v>109.43575197937969</v>
          </cell>
          <cell r="AD474">
            <v>111.51933047345842</v>
          </cell>
        </row>
        <row r="475">
          <cell r="A475">
            <v>38825</v>
          </cell>
          <cell r="B475">
            <v>90.77</v>
          </cell>
          <cell r="C475">
            <v>71.06</v>
          </cell>
          <cell r="D475">
            <v>47.08</v>
          </cell>
          <cell r="E475">
            <v>6.6950000000000003</v>
          </cell>
          <cell r="F475">
            <v>30.72</v>
          </cell>
          <cell r="G475">
            <v>25.57</v>
          </cell>
          <cell r="H475">
            <v>21.080000000000002</v>
          </cell>
          <cell r="I475">
            <v>5902.58</v>
          </cell>
          <cell r="J475">
            <v>422.74</v>
          </cell>
          <cell r="N475">
            <v>38825</v>
          </cell>
          <cell r="O475">
            <v>135.35639725618859</v>
          </cell>
          <cell r="P475">
            <v>174.59459459459427</v>
          </cell>
          <cell r="Q475">
            <v>147.125</v>
          </cell>
          <cell r="R475">
            <v>92.60027662517281</v>
          </cell>
          <cell r="S475">
            <v>159.00143784503365</v>
          </cell>
          <cell r="T475">
            <v>136.73796791443849</v>
          </cell>
          <cell r="U475">
            <v>206.27244362587811</v>
          </cell>
          <cell r="V475">
            <v>138.68583297306429</v>
          </cell>
          <cell r="W475">
            <v>140.46384901648059</v>
          </cell>
          <cell r="Z475">
            <v>38825</v>
          </cell>
          <cell r="AA475">
            <v>103.86771941869779</v>
          </cell>
          <cell r="AB475">
            <v>113.60511590727418</v>
          </cell>
          <cell r="AC475">
            <v>109.140093116825</v>
          </cell>
          <cell r="AD475">
            <v>111.256151801458</v>
          </cell>
        </row>
        <row r="476">
          <cell r="A476">
            <v>38826</v>
          </cell>
          <cell r="B476">
            <v>93.03</v>
          </cell>
          <cell r="C476">
            <v>71.8</v>
          </cell>
          <cell r="D476">
            <v>47.58</v>
          </cell>
          <cell r="E476">
            <v>6.79</v>
          </cell>
          <cell r="F476">
            <v>31.27</v>
          </cell>
          <cell r="G476">
            <v>25.93</v>
          </cell>
          <cell r="H476">
            <v>21.73</v>
          </cell>
          <cell r="I476">
            <v>5993.76</v>
          </cell>
          <cell r="J476">
            <v>429.33</v>
          </cell>
          <cell r="N476">
            <v>38826</v>
          </cell>
          <cell r="O476">
            <v>138.72651356993748</v>
          </cell>
          <cell r="P476">
            <v>176.41277641277608</v>
          </cell>
          <cell r="Q476">
            <v>148.6875</v>
          </cell>
          <cell r="R476">
            <v>93.914246196403795</v>
          </cell>
          <cell r="S476">
            <v>161.84814327520189</v>
          </cell>
          <cell r="T476">
            <v>138.66310160427804</v>
          </cell>
          <cell r="U476">
            <v>212.63283681168554</v>
          </cell>
          <cell r="V476">
            <v>140.82817992142992</v>
          </cell>
          <cell r="W476">
            <v>142.65350877192984</v>
          </cell>
          <cell r="Z476">
            <v>38826</v>
          </cell>
          <cell r="AA476">
            <v>106.4538276690697</v>
          </cell>
          <cell r="AB476">
            <v>114.78816946442845</v>
          </cell>
          <cell r="AC476">
            <v>110.82603277209306</v>
          </cell>
          <cell r="AD476">
            <v>112.99049924994077</v>
          </cell>
        </row>
        <row r="477">
          <cell r="A477">
            <v>38827</v>
          </cell>
          <cell r="B477">
            <v>95.800000000000011</v>
          </cell>
          <cell r="C477">
            <v>72.81</v>
          </cell>
          <cell r="D477">
            <v>48.45</v>
          </cell>
          <cell r="E477">
            <v>6.88</v>
          </cell>
          <cell r="F477">
            <v>31.43</v>
          </cell>
          <cell r="G477">
            <v>25.95</v>
          </cell>
          <cell r="H477">
            <v>22.55</v>
          </cell>
          <cell r="I477">
            <v>6063.28</v>
          </cell>
          <cell r="J477">
            <v>435.26</v>
          </cell>
          <cell r="N477">
            <v>38827</v>
          </cell>
          <cell r="O477">
            <v>142.85714285714297</v>
          </cell>
          <cell r="P477">
            <v>178.89434889434858</v>
          </cell>
          <cell r="Q477">
            <v>151.40625</v>
          </cell>
          <cell r="R477">
            <v>95.159059474412089</v>
          </cell>
          <cell r="S477">
            <v>162.67627576397811</v>
          </cell>
          <cell r="T477">
            <v>138.77005347593578</v>
          </cell>
          <cell r="U477">
            <v>220.65671744608875</v>
          </cell>
          <cell r="V477">
            <v>142.4616078645137</v>
          </cell>
          <cell r="W477">
            <v>144.62387028176505</v>
          </cell>
          <cell r="Z477">
            <v>38827</v>
          </cell>
          <cell r="AA477">
            <v>109.62352671930428</v>
          </cell>
          <cell r="AB477">
            <v>116.40287769784173</v>
          </cell>
          <cell r="AC477">
            <v>112.11147393061724</v>
          </cell>
          <cell r="AD477">
            <v>114.55114877490327</v>
          </cell>
        </row>
        <row r="478">
          <cell r="A478">
            <v>38828</v>
          </cell>
          <cell r="B478">
            <v>97.600000000000009</v>
          </cell>
          <cell r="C478">
            <v>73.91</v>
          </cell>
          <cell r="D478">
            <v>48.480000000000004</v>
          </cell>
          <cell r="E478">
            <v>6.94</v>
          </cell>
          <cell r="F478">
            <v>31.76</v>
          </cell>
          <cell r="G478">
            <v>26.04</v>
          </cell>
          <cell r="H478">
            <v>23.13</v>
          </cell>
          <cell r="I478">
            <v>6094.75</v>
          </cell>
          <cell r="J478">
            <v>439.88</v>
          </cell>
          <cell r="N478">
            <v>38828</v>
          </cell>
          <cell r="O478">
            <v>145.54130629287218</v>
          </cell>
          <cell r="P478">
            <v>181.59705159705126</v>
          </cell>
          <cell r="Q478">
            <v>151.5</v>
          </cell>
          <cell r="R478">
            <v>95.9889349930843</v>
          </cell>
          <cell r="S478">
            <v>164.38429902207906</v>
          </cell>
          <cell r="T478">
            <v>139.25133689839566</v>
          </cell>
          <cell r="U478">
            <v>226.33214521188614</v>
          </cell>
          <cell r="V478">
            <v>143.20102065750632</v>
          </cell>
          <cell r="W478">
            <v>146.1589580010633</v>
          </cell>
          <cell r="Z478">
            <v>38828</v>
          </cell>
          <cell r="AA478">
            <v>111.68325895411375</v>
          </cell>
          <cell r="AB478">
            <v>118.16147082334132</v>
          </cell>
          <cell r="AC478">
            <v>112.69336163572018</v>
          </cell>
          <cell r="AD478">
            <v>115.76703423954521</v>
          </cell>
        </row>
        <row r="479">
          <cell r="A479">
            <v>38829</v>
          </cell>
          <cell r="B479">
            <v>97.600000000000009</v>
          </cell>
          <cell r="C479">
            <v>73.91</v>
          </cell>
          <cell r="D479">
            <v>48.480000000000004</v>
          </cell>
          <cell r="E479">
            <v>6.94</v>
          </cell>
          <cell r="F479">
            <v>31.76</v>
          </cell>
          <cell r="G479">
            <v>26.04</v>
          </cell>
          <cell r="H479">
            <v>23.13</v>
          </cell>
          <cell r="I479">
            <v>6094.75</v>
          </cell>
          <cell r="J479">
            <v>439.88</v>
          </cell>
          <cell r="N479">
            <v>38829</v>
          </cell>
          <cell r="O479">
            <v>145.54130629287218</v>
          </cell>
          <cell r="P479">
            <v>181.59705159705126</v>
          </cell>
          <cell r="Q479">
            <v>151.5</v>
          </cell>
          <cell r="R479">
            <v>95.9889349930843</v>
          </cell>
          <cell r="S479">
            <v>164.38429902207906</v>
          </cell>
          <cell r="T479">
            <v>139.25133689839566</v>
          </cell>
          <cell r="U479">
            <v>226.33214521188614</v>
          </cell>
          <cell r="V479">
            <v>143.20102065750632</v>
          </cell>
          <cell r="W479">
            <v>146.1589580010633</v>
          </cell>
          <cell r="Z479">
            <v>38829</v>
          </cell>
          <cell r="AA479">
            <v>111.68325895411375</v>
          </cell>
          <cell r="AB479">
            <v>118.16147082334132</v>
          </cell>
          <cell r="AC479">
            <v>112.69336163572018</v>
          </cell>
          <cell r="AD479">
            <v>115.76703423954521</v>
          </cell>
        </row>
        <row r="480">
          <cell r="A480">
            <v>38830</v>
          </cell>
          <cell r="B480">
            <v>97.600000000000009</v>
          </cell>
          <cell r="C480">
            <v>73.91</v>
          </cell>
          <cell r="D480">
            <v>48.480000000000004</v>
          </cell>
          <cell r="E480">
            <v>6.94</v>
          </cell>
          <cell r="F480">
            <v>31.76</v>
          </cell>
          <cell r="G480">
            <v>26.04</v>
          </cell>
          <cell r="H480">
            <v>23.13</v>
          </cell>
          <cell r="I480">
            <v>6094.75</v>
          </cell>
          <cell r="J480">
            <v>439.88</v>
          </cell>
          <cell r="N480">
            <v>38830</v>
          </cell>
          <cell r="O480">
            <v>145.54130629287218</v>
          </cell>
          <cell r="P480">
            <v>181.59705159705126</v>
          </cell>
          <cell r="Q480">
            <v>151.5</v>
          </cell>
          <cell r="R480">
            <v>95.9889349930843</v>
          </cell>
          <cell r="S480">
            <v>164.38429902207906</v>
          </cell>
          <cell r="T480">
            <v>139.25133689839566</v>
          </cell>
          <cell r="U480">
            <v>226.33214521188614</v>
          </cell>
          <cell r="V480">
            <v>143.20102065750632</v>
          </cell>
          <cell r="W480">
            <v>146.1589580010633</v>
          </cell>
          <cell r="Z480">
            <v>38830</v>
          </cell>
          <cell r="AA480">
            <v>111.68325895411375</v>
          </cell>
          <cell r="AB480">
            <v>118.16147082334132</v>
          </cell>
          <cell r="AC480">
            <v>112.69336163572018</v>
          </cell>
          <cell r="AD480">
            <v>115.76703423954521</v>
          </cell>
        </row>
        <row r="481">
          <cell r="A481">
            <v>38831</v>
          </cell>
          <cell r="B481">
            <v>98.15</v>
          </cell>
          <cell r="C481">
            <v>73.09</v>
          </cell>
          <cell r="D481">
            <v>48.64</v>
          </cell>
          <cell r="E481">
            <v>6.9</v>
          </cell>
          <cell r="F481">
            <v>31.400000000000002</v>
          </cell>
          <cell r="G481">
            <v>25.71</v>
          </cell>
          <cell r="H481">
            <v>22.77</v>
          </cell>
          <cell r="I481">
            <v>6079.09</v>
          </cell>
          <cell r="J481">
            <v>438</v>
          </cell>
          <cell r="N481">
            <v>38831</v>
          </cell>
          <cell r="O481">
            <v>146.36146734267831</v>
          </cell>
          <cell r="P481">
            <v>179.58230958230925</v>
          </cell>
          <cell r="Q481">
            <v>151.99999999999997</v>
          </cell>
          <cell r="R481">
            <v>95.435684647302821</v>
          </cell>
          <cell r="S481">
            <v>162.52100092233258</v>
          </cell>
          <cell r="T481">
            <v>137.48663101604274</v>
          </cell>
          <cell r="U481">
            <v>222.80946590897742</v>
          </cell>
          <cell r="V481">
            <v>142.83307644593137</v>
          </cell>
          <cell r="W481">
            <v>145.53429027113239</v>
          </cell>
          <cell r="Z481">
            <v>38831</v>
          </cell>
          <cell r="AA481">
            <v>112.31262158141665</v>
          </cell>
          <cell r="AB481">
            <v>116.85051958433253</v>
          </cell>
          <cell r="AC481">
            <v>112.40380455081672</v>
          </cell>
          <cell r="AD481">
            <v>115.27225833618442</v>
          </cell>
        </row>
        <row r="482">
          <cell r="A482">
            <v>38832</v>
          </cell>
          <cell r="B482">
            <v>98.05</v>
          </cell>
          <cell r="C482">
            <v>72.37</v>
          </cell>
          <cell r="D482">
            <v>48.800000000000004</v>
          </cell>
          <cell r="E482">
            <v>6.9</v>
          </cell>
          <cell r="F482">
            <v>31.5</v>
          </cell>
          <cell r="G482">
            <v>25.55</v>
          </cell>
          <cell r="H482">
            <v>22.01</v>
          </cell>
          <cell r="I482">
            <v>6078.8</v>
          </cell>
          <cell r="J482">
            <v>436.58</v>
          </cell>
          <cell r="M482">
            <v>146.21234715180447</v>
          </cell>
          <cell r="N482">
            <v>38832</v>
          </cell>
          <cell r="O482">
            <v>146.21234715180447</v>
          </cell>
          <cell r="P482">
            <v>177.81326781326749</v>
          </cell>
          <cell r="Q482">
            <v>152.5</v>
          </cell>
          <cell r="R482">
            <v>95.435684647302821</v>
          </cell>
          <cell r="S482">
            <v>163.0385837278177</v>
          </cell>
          <cell r="T482">
            <v>136.63101604278071</v>
          </cell>
          <cell r="U482">
            <v>215.37269849172566</v>
          </cell>
          <cell r="V482">
            <v>142.82626266423554</v>
          </cell>
          <cell r="W482">
            <v>145.0624667729931</v>
          </cell>
          <cell r="Z482">
            <v>38832</v>
          </cell>
          <cell r="AA482">
            <v>112.19819201281611</v>
          </cell>
          <cell r="AB482">
            <v>115.69944044764189</v>
          </cell>
          <cell r="AC482">
            <v>112.39844238257777</v>
          </cell>
          <cell r="AD482">
            <v>114.89854462194381</v>
          </cell>
        </row>
        <row r="483">
          <cell r="A483">
            <v>38833</v>
          </cell>
          <cell r="B483">
            <v>97.19</v>
          </cell>
          <cell r="C483">
            <v>70.400000000000006</v>
          </cell>
          <cell r="D483">
            <v>48.58</v>
          </cell>
          <cell r="E483">
            <v>6.92</v>
          </cell>
          <cell r="F483">
            <v>31.52</v>
          </cell>
          <cell r="G483">
            <v>25.72</v>
          </cell>
          <cell r="H483">
            <v>21.43</v>
          </cell>
          <cell r="I483">
            <v>6107.12</v>
          </cell>
          <cell r="J483">
            <v>434.47</v>
          </cell>
          <cell r="N483">
            <v>38833</v>
          </cell>
          <cell r="O483">
            <v>144.9299135102894</v>
          </cell>
          <cell r="P483">
            <v>172.97297297297266</v>
          </cell>
          <cell r="Q483">
            <v>151.81249999999997</v>
          </cell>
          <cell r="R483">
            <v>95.712309820193539</v>
          </cell>
          <cell r="S483">
            <v>163.14210028891472</v>
          </cell>
          <cell r="T483">
            <v>137.54010695187162</v>
          </cell>
          <cell r="U483">
            <v>209.69727072592823</v>
          </cell>
          <cell r="V483">
            <v>143.49166369053205</v>
          </cell>
          <cell r="W483">
            <v>144.36137692716645</v>
          </cell>
          <cell r="Z483">
            <v>38833</v>
          </cell>
          <cell r="AA483">
            <v>111.21409772285158</v>
          </cell>
          <cell r="AB483">
            <v>112.54996003197442</v>
          </cell>
          <cell r="AC483">
            <v>112.92208584646448</v>
          </cell>
          <cell r="AD483">
            <v>114.34323762402295</v>
          </cell>
        </row>
        <row r="484">
          <cell r="A484">
            <v>38834</v>
          </cell>
          <cell r="B484">
            <v>96.100000000000009</v>
          </cell>
          <cell r="C484">
            <v>68.81</v>
          </cell>
          <cell r="D484">
            <v>46.550000000000004</v>
          </cell>
          <cell r="E484">
            <v>6.86</v>
          </cell>
          <cell r="F484">
            <v>30.990000000000002</v>
          </cell>
          <cell r="G484">
            <v>25.73</v>
          </cell>
          <cell r="H484">
            <v>19.600000000000001</v>
          </cell>
          <cell r="I484">
            <v>6067.74</v>
          </cell>
          <cell r="J484">
            <v>427.92</v>
          </cell>
          <cell r="N484">
            <v>38834</v>
          </cell>
          <cell r="O484">
            <v>143.30450342976451</v>
          </cell>
          <cell r="P484">
            <v>169.06633906633877</v>
          </cell>
          <cell r="Q484">
            <v>145.46875</v>
          </cell>
          <cell r="R484">
            <v>94.882434301521343</v>
          </cell>
          <cell r="S484">
            <v>160.39891141984353</v>
          </cell>
          <cell r="T484">
            <v>137.59358288770051</v>
          </cell>
          <cell r="U484">
            <v>191.79031760280887</v>
          </cell>
          <cell r="V484">
            <v>142.56639912783584</v>
          </cell>
          <cell r="W484">
            <v>142.18500797448169</v>
          </cell>
          <cell r="Z484">
            <v>38834</v>
          </cell>
          <cell r="AA484">
            <v>109.96681542510586</v>
          </cell>
          <cell r="AB484">
            <v>110.00799360511591</v>
          </cell>
          <cell r="AC484">
            <v>112.19394038008527</v>
          </cell>
          <cell r="AD484">
            <v>112.61941732242018</v>
          </cell>
        </row>
        <row r="485">
          <cell r="A485">
            <v>38835</v>
          </cell>
          <cell r="B485">
            <v>96.53</v>
          </cell>
          <cell r="C485">
            <v>68.72</v>
          </cell>
          <cell r="D485">
            <v>46.35</v>
          </cell>
          <cell r="E485">
            <v>6.8500000000000005</v>
          </cell>
          <cell r="F485">
            <v>31.19</v>
          </cell>
          <cell r="G485">
            <v>25.82</v>
          </cell>
          <cell r="H485">
            <v>20.02</v>
          </cell>
          <cell r="I485">
            <v>6009.89</v>
          </cell>
          <cell r="J485">
            <v>428.3</v>
          </cell>
          <cell r="N485">
            <v>38835</v>
          </cell>
          <cell r="O485">
            <v>143.94572025052202</v>
          </cell>
          <cell r="P485">
            <v>168.84520884520853</v>
          </cell>
          <cell r="Q485">
            <v>144.84374999999997</v>
          </cell>
          <cell r="R485">
            <v>94.744121715075977</v>
          </cell>
          <cell r="S485">
            <v>161.4340770308138</v>
          </cell>
          <cell r="T485">
            <v>138.07486631016042</v>
          </cell>
          <cell r="U485">
            <v>195.90011012286902</v>
          </cell>
          <cell r="V485">
            <v>141.20716715851196</v>
          </cell>
          <cell r="W485">
            <v>142.31127060074431</v>
          </cell>
          <cell r="Z485">
            <v>38835</v>
          </cell>
          <cell r="AA485">
            <v>110.45886257008812</v>
          </cell>
          <cell r="AB485">
            <v>109.86410871302957</v>
          </cell>
          <cell r="AC485">
            <v>111.12428026759069</v>
          </cell>
          <cell r="AD485">
            <v>112.71942521778034</v>
          </cell>
        </row>
        <row r="486">
          <cell r="A486">
            <v>38836</v>
          </cell>
          <cell r="B486">
            <v>96.53</v>
          </cell>
          <cell r="C486">
            <v>68.72</v>
          </cell>
          <cell r="D486">
            <v>46.35</v>
          </cell>
          <cell r="E486">
            <v>6.8500000000000005</v>
          </cell>
          <cell r="F486">
            <v>31.19</v>
          </cell>
          <cell r="G486">
            <v>25.82</v>
          </cell>
          <cell r="H486">
            <v>20.02</v>
          </cell>
          <cell r="I486">
            <v>6009.89</v>
          </cell>
          <cell r="J486">
            <v>428.3</v>
          </cell>
          <cell r="N486">
            <v>38836</v>
          </cell>
          <cell r="O486">
            <v>143.94572025052202</v>
          </cell>
          <cell r="P486">
            <v>168.84520884520853</v>
          </cell>
          <cell r="Q486">
            <v>144.84374999999997</v>
          </cell>
          <cell r="R486">
            <v>94.744121715075977</v>
          </cell>
          <cell r="S486">
            <v>161.4340770308138</v>
          </cell>
          <cell r="T486">
            <v>138.07486631016042</v>
          </cell>
          <cell r="U486">
            <v>195.90011012286902</v>
          </cell>
          <cell r="V486">
            <v>141.20716715851196</v>
          </cell>
          <cell r="W486">
            <v>142.31127060074431</v>
          </cell>
          <cell r="Z486">
            <v>38836</v>
          </cell>
          <cell r="AA486">
            <v>110.45886257008812</v>
          </cell>
          <cell r="AB486">
            <v>109.86410871302957</v>
          </cell>
          <cell r="AC486">
            <v>111.12428026759069</v>
          </cell>
          <cell r="AD486">
            <v>112.71942521778034</v>
          </cell>
        </row>
        <row r="487">
          <cell r="A487">
            <v>38837</v>
          </cell>
          <cell r="B487">
            <v>96.53</v>
          </cell>
          <cell r="C487">
            <v>68.72</v>
          </cell>
          <cell r="D487">
            <v>46.35</v>
          </cell>
          <cell r="E487">
            <v>6.8500000000000005</v>
          </cell>
          <cell r="F487">
            <v>31.19</v>
          </cell>
          <cell r="G487">
            <v>25.82</v>
          </cell>
          <cell r="H487">
            <v>20.02</v>
          </cell>
          <cell r="I487">
            <v>6009.89</v>
          </cell>
          <cell r="J487">
            <v>428.3</v>
          </cell>
          <cell r="N487">
            <v>38837</v>
          </cell>
          <cell r="O487">
            <v>143.94572025052202</v>
          </cell>
          <cell r="P487">
            <v>168.84520884520853</v>
          </cell>
          <cell r="Q487">
            <v>144.84374999999997</v>
          </cell>
          <cell r="R487">
            <v>94.744121715075977</v>
          </cell>
          <cell r="S487">
            <v>161.4340770308138</v>
          </cell>
          <cell r="T487">
            <v>138.07486631016042</v>
          </cell>
          <cell r="U487">
            <v>195.90011012286902</v>
          </cell>
          <cell r="V487">
            <v>141.20716715851196</v>
          </cell>
          <cell r="W487">
            <v>142.31127060074431</v>
          </cell>
          <cell r="Z487">
            <v>38837</v>
          </cell>
          <cell r="AA487">
            <v>110.45886257008812</v>
          </cell>
          <cell r="AB487">
            <v>109.86410871302957</v>
          </cell>
          <cell r="AC487">
            <v>111.12428026759069</v>
          </cell>
          <cell r="AD487">
            <v>112.71942521778034</v>
          </cell>
        </row>
        <row r="488">
          <cell r="A488">
            <v>38838</v>
          </cell>
          <cell r="B488">
            <v>96.53</v>
          </cell>
          <cell r="C488">
            <v>68.72</v>
          </cell>
          <cell r="D488">
            <v>46.35</v>
          </cell>
          <cell r="E488">
            <v>6.8500000000000005</v>
          </cell>
          <cell r="F488">
            <v>31.19</v>
          </cell>
          <cell r="G488">
            <v>25.82</v>
          </cell>
          <cell r="H488">
            <v>20.02</v>
          </cell>
          <cell r="I488">
            <v>6009.89</v>
          </cell>
          <cell r="J488">
            <v>428.3</v>
          </cell>
          <cell r="N488">
            <v>38838</v>
          </cell>
          <cell r="O488">
            <v>143.94572025052202</v>
          </cell>
          <cell r="P488">
            <v>168.84520884520853</v>
          </cell>
          <cell r="Q488">
            <v>144.84374999999997</v>
          </cell>
          <cell r="R488">
            <v>94.744121715075977</v>
          </cell>
          <cell r="S488">
            <v>161.4340770308138</v>
          </cell>
          <cell r="T488">
            <v>138.07486631016042</v>
          </cell>
          <cell r="U488">
            <v>195.90011012286902</v>
          </cell>
          <cell r="V488">
            <v>141.20716715851196</v>
          </cell>
          <cell r="W488">
            <v>142.31127060074431</v>
          </cell>
          <cell r="Z488">
            <v>38838</v>
          </cell>
          <cell r="AA488">
            <v>110.45886257008812</v>
          </cell>
          <cell r="AB488">
            <v>109.86410871302957</v>
          </cell>
          <cell r="AC488">
            <v>111.12428026759069</v>
          </cell>
          <cell r="AD488">
            <v>112.71942521778034</v>
          </cell>
        </row>
        <row r="489">
          <cell r="A489">
            <v>38839</v>
          </cell>
          <cell r="B489">
            <v>99.38</v>
          </cell>
          <cell r="C489">
            <v>69.33</v>
          </cell>
          <cell r="D489">
            <v>45.980000000000004</v>
          </cell>
          <cell r="E489">
            <v>6.9249999999999998</v>
          </cell>
          <cell r="F489">
            <v>32.29</v>
          </cell>
          <cell r="G489">
            <v>26.09</v>
          </cell>
          <cell r="H489">
            <v>20.11</v>
          </cell>
          <cell r="I489">
            <v>6051.29</v>
          </cell>
          <cell r="J489">
            <v>435.21000000000004</v>
          </cell>
          <cell r="N489">
            <v>38839</v>
          </cell>
          <cell r="O489">
            <v>148.19564569042657</v>
          </cell>
          <cell r="P489">
            <v>170.34398034398004</v>
          </cell>
          <cell r="Q489">
            <v>143.68749999999997</v>
          </cell>
          <cell r="R489">
            <v>95.781466113416215</v>
          </cell>
          <cell r="S489">
            <v>167.12748789115025</v>
          </cell>
          <cell r="T489">
            <v>139.51871657754009</v>
          </cell>
          <cell r="U489">
            <v>196.78077994859621</v>
          </cell>
          <cell r="V489">
            <v>142.17989323508945</v>
          </cell>
          <cell r="W489">
            <v>144.60725677830945</v>
          </cell>
          <cell r="Z489">
            <v>38839</v>
          </cell>
          <cell r="AA489">
            <v>113.72010527520311</v>
          </cell>
          <cell r="AB489">
            <v>110.83932853717026</v>
          </cell>
          <cell r="AC489">
            <v>111.88977600928949</v>
          </cell>
          <cell r="AD489">
            <v>114.53798984130326</v>
          </cell>
        </row>
        <row r="490">
          <cell r="A490">
            <v>38840</v>
          </cell>
          <cell r="B490">
            <v>97.820000000000007</v>
          </cell>
          <cell r="C490">
            <v>68.710000000000008</v>
          </cell>
          <cell r="D490">
            <v>45.45</v>
          </cell>
          <cell r="E490">
            <v>6.9</v>
          </cell>
          <cell r="F490">
            <v>31.92</v>
          </cell>
          <cell r="G490">
            <v>26.150000000000002</v>
          </cell>
          <cell r="H490">
            <v>20.25</v>
          </cell>
          <cell r="I490">
            <v>5968.96</v>
          </cell>
          <cell r="J490">
            <v>432.68</v>
          </cell>
          <cell r="N490">
            <v>38840</v>
          </cell>
          <cell r="O490">
            <v>145.86937071279462</v>
          </cell>
          <cell r="P490">
            <v>168.82063882063852</v>
          </cell>
          <cell r="Q490">
            <v>142.03124999999997</v>
          </cell>
          <cell r="R490">
            <v>95.435684647302807</v>
          </cell>
          <cell r="S490">
            <v>165.21243151085528</v>
          </cell>
          <cell r="T490">
            <v>139.83957219251337</v>
          </cell>
          <cell r="U490">
            <v>198.15071078861629</v>
          </cell>
          <cell r="V490">
            <v>140.24548410744148</v>
          </cell>
          <cell r="W490">
            <v>143.76661350345563</v>
          </cell>
          <cell r="Z490">
            <v>38840</v>
          </cell>
          <cell r="AA490">
            <v>111.93500400503491</v>
          </cell>
          <cell r="AB490">
            <v>109.84812150279777</v>
          </cell>
          <cell r="AC490">
            <v>110.36747493648605</v>
          </cell>
          <cell r="AD490">
            <v>113.87214780114218</v>
          </cell>
        </row>
        <row r="491">
          <cell r="A491">
            <v>38841</v>
          </cell>
          <cell r="B491">
            <v>100.35000000000001</v>
          </cell>
          <cell r="C491">
            <v>69.69</v>
          </cell>
          <cell r="D491">
            <v>46.07</v>
          </cell>
          <cell r="E491">
            <v>6.9450000000000003</v>
          </cell>
          <cell r="F491">
            <v>32.75</v>
          </cell>
          <cell r="G491">
            <v>26.400000000000002</v>
          </cell>
          <cell r="H491">
            <v>20.76</v>
          </cell>
          <cell r="I491">
            <v>6039.32</v>
          </cell>
          <cell r="J491">
            <v>439.48</v>
          </cell>
          <cell r="M491">
            <v>149.64211154190289</v>
          </cell>
          <cell r="N491">
            <v>38841</v>
          </cell>
          <cell r="O491">
            <v>149.64211154190289</v>
          </cell>
          <cell r="P491">
            <v>171.2285012285009</v>
          </cell>
          <cell r="Q491">
            <v>143.96874999999997</v>
          </cell>
          <cell r="R491">
            <v>96.058091286306947</v>
          </cell>
          <cell r="S491">
            <v>169.50836879638189</v>
          </cell>
          <cell r="T491">
            <v>141.1764705882353</v>
          </cell>
          <cell r="U491">
            <v>203.14117313440369</v>
          </cell>
          <cell r="V491">
            <v>141.89864852164422</v>
          </cell>
          <cell r="W491">
            <v>146.02604997341842</v>
          </cell>
          <cell r="Z491">
            <v>38841</v>
          </cell>
          <cell r="AA491">
            <v>114.83007209062824</v>
          </cell>
          <cell r="AB491">
            <v>111.41486810551558</v>
          </cell>
          <cell r="AC491">
            <v>111.66844789266787</v>
          </cell>
          <cell r="AD491">
            <v>115.66176277074506</v>
          </cell>
        </row>
        <row r="492">
          <cell r="A492">
            <v>38842</v>
          </cell>
          <cell r="B492">
            <v>94.02</v>
          </cell>
          <cell r="C492">
            <v>68.67</v>
          </cell>
          <cell r="D492">
            <v>46.900000000000006</v>
          </cell>
          <cell r="E492">
            <v>6.9649999999999999</v>
          </cell>
          <cell r="F492">
            <v>32.93</v>
          </cell>
          <cell r="G492">
            <v>27.04</v>
          </cell>
          <cell r="H492">
            <v>20.29</v>
          </cell>
          <cell r="I492">
            <v>6113.29</v>
          </cell>
          <cell r="J492">
            <v>437.54</v>
          </cell>
          <cell r="N492">
            <v>38842</v>
          </cell>
          <cell r="O492">
            <v>140.20280345958852</v>
          </cell>
          <cell r="P492">
            <v>168.72235872235842</v>
          </cell>
          <cell r="Q492">
            <v>146.5625</v>
          </cell>
          <cell r="R492">
            <v>96.334716459197679</v>
          </cell>
          <cell r="S492">
            <v>170.44001784625513</v>
          </cell>
          <cell r="T492">
            <v>144.59893048128342</v>
          </cell>
          <cell r="U492">
            <v>198.54211960005057</v>
          </cell>
          <cell r="V492">
            <v>143.6366327700606</v>
          </cell>
          <cell r="W492">
            <v>145.3814460393408</v>
          </cell>
          <cell r="Z492">
            <v>38842</v>
          </cell>
          <cell r="AA492">
            <v>107.5866803982149</v>
          </cell>
          <cell r="AB492">
            <v>109.7841726618705</v>
          </cell>
          <cell r="AC492">
            <v>113.03617059830704</v>
          </cell>
          <cell r="AD492">
            <v>115.15119614706424</v>
          </cell>
        </row>
        <row r="493">
          <cell r="A493">
            <v>38843</v>
          </cell>
          <cell r="B493">
            <v>94.02</v>
          </cell>
          <cell r="C493">
            <v>68.67</v>
          </cell>
          <cell r="D493">
            <v>46.900000000000006</v>
          </cell>
          <cell r="E493">
            <v>6.9649999999999999</v>
          </cell>
          <cell r="F493">
            <v>32.93</v>
          </cell>
          <cell r="G493">
            <v>27.04</v>
          </cell>
          <cell r="H493">
            <v>20.29</v>
          </cell>
          <cell r="I493">
            <v>6113.29</v>
          </cell>
          <cell r="J493">
            <v>437.54</v>
          </cell>
          <cell r="N493">
            <v>38843</v>
          </cell>
          <cell r="O493">
            <v>140.20280345958852</v>
          </cell>
          <cell r="P493">
            <v>168.72235872235842</v>
          </cell>
          <cell r="Q493">
            <v>146.5625</v>
          </cell>
          <cell r="R493">
            <v>96.334716459197679</v>
          </cell>
          <cell r="S493">
            <v>170.44001784625513</v>
          </cell>
          <cell r="T493">
            <v>144.59893048128342</v>
          </cell>
          <cell r="U493">
            <v>198.54211960005057</v>
          </cell>
          <cell r="V493">
            <v>143.6366327700606</v>
          </cell>
          <cell r="W493">
            <v>145.3814460393408</v>
          </cell>
          <cell r="Z493">
            <v>38843</v>
          </cell>
          <cell r="AA493">
            <v>107.5866803982149</v>
          </cell>
          <cell r="AB493">
            <v>109.7841726618705</v>
          </cell>
          <cell r="AC493">
            <v>113.03617059830704</v>
          </cell>
          <cell r="AD493">
            <v>115.15119614706424</v>
          </cell>
        </row>
        <row r="494">
          <cell r="A494">
            <v>38844</v>
          </cell>
          <cell r="B494">
            <v>94.02</v>
          </cell>
          <cell r="C494">
            <v>68.67</v>
          </cell>
          <cell r="D494">
            <v>46.900000000000006</v>
          </cell>
          <cell r="E494">
            <v>6.9649999999999999</v>
          </cell>
          <cell r="F494">
            <v>32.93</v>
          </cell>
          <cell r="G494">
            <v>27.04</v>
          </cell>
          <cell r="H494">
            <v>20.29</v>
          </cell>
          <cell r="I494">
            <v>6113.29</v>
          </cell>
          <cell r="J494">
            <v>437.54</v>
          </cell>
          <cell r="N494">
            <v>38844</v>
          </cell>
          <cell r="O494">
            <v>140.20280345958852</v>
          </cell>
          <cell r="P494">
            <v>168.72235872235842</v>
          </cell>
          <cell r="Q494">
            <v>146.5625</v>
          </cell>
          <cell r="R494">
            <v>96.334716459197679</v>
          </cell>
          <cell r="S494">
            <v>170.44001784625513</v>
          </cell>
          <cell r="T494">
            <v>144.59893048128342</v>
          </cell>
          <cell r="U494">
            <v>198.54211960005057</v>
          </cell>
          <cell r="V494">
            <v>143.6366327700606</v>
          </cell>
          <cell r="W494">
            <v>145.3814460393408</v>
          </cell>
          <cell r="Z494">
            <v>38844</v>
          </cell>
          <cell r="AA494">
            <v>107.5866803982149</v>
          </cell>
          <cell r="AB494">
            <v>109.7841726618705</v>
          </cell>
          <cell r="AC494">
            <v>113.03617059830704</v>
          </cell>
          <cell r="AD494">
            <v>115.15119614706424</v>
          </cell>
        </row>
        <row r="495">
          <cell r="A495">
            <v>38845</v>
          </cell>
          <cell r="B495">
            <v>94.55</v>
          </cell>
          <cell r="C495">
            <v>68.98</v>
          </cell>
          <cell r="D495">
            <v>47.28</v>
          </cell>
          <cell r="E495">
            <v>6.97</v>
          </cell>
          <cell r="F495">
            <v>31.66</v>
          </cell>
          <cell r="G495">
            <v>26.88</v>
          </cell>
          <cell r="H495">
            <v>20.14</v>
          </cell>
          <cell r="I495">
            <v>6127.9800000000005</v>
          </cell>
          <cell r="J495">
            <v>436.22</v>
          </cell>
          <cell r="N495">
            <v>38845</v>
          </cell>
          <cell r="O495">
            <v>140.9931404712199</v>
          </cell>
          <cell r="P495">
            <v>169.48402948402918</v>
          </cell>
          <cell r="Q495">
            <v>147.74999999999997</v>
          </cell>
          <cell r="R495">
            <v>96.403872752420355</v>
          </cell>
          <cell r="S495">
            <v>163.86671621659391</v>
          </cell>
          <cell r="T495">
            <v>143.7433155080214</v>
          </cell>
          <cell r="U495">
            <v>197.07433655717196</v>
          </cell>
          <cell r="V495">
            <v>143.98178605665296</v>
          </cell>
          <cell r="W495">
            <v>144.94284954811275</v>
          </cell>
          <cell r="Z495">
            <v>38845</v>
          </cell>
          <cell r="AA495">
            <v>108.19315711179769</v>
          </cell>
          <cell r="AB495">
            <v>110.27977617905675</v>
          </cell>
          <cell r="AC495">
            <v>113.30779215496297</v>
          </cell>
          <cell r="AD495">
            <v>114.80380030002368</v>
          </cell>
        </row>
        <row r="496">
          <cell r="A496">
            <v>38846</v>
          </cell>
          <cell r="B496">
            <v>94.15</v>
          </cell>
          <cell r="C496">
            <v>68.3</v>
          </cell>
          <cell r="D496">
            <v>46.45</v>
          </cell>
          <cell r="E496">
            <v>6.98</v>
          </cell>
          <cell r="F496">
            <v>31.93</v>
          </cell>
          <cell r="G496">
            <v>26.87</v>
          </cell>
          <cell r="H496">
            <v>19.990000000000002</v>
          </cell>
          <cell r="I496">
            <v>6140.72</v>
          </cell>
          <cell r="J496">
            <v>435.49</v>
          </cell>
          <cell r="N496">
            <v>38846</v>
          </cell>
          <cell r="O496">
            <v>140.39665970772452</v>
          </cell>
          <cell r="P496">
            <v>167.81326781326749</v>
          </cell>
          <cell r="Q496">
            <v>145.15624999999997</v>
          </cell>
          <cell r="R496">
            <v>96.542185338865735</v>
          </cell>
          <cell r="S496">
            <v>165.26418979140379</v>
          </cell>
          <cell r="T496">
            <v>143.68983957219251</v>
          </cell>
          <cell r="U496">
            <v>195.60655351429332</v>
          </cell>
          <cell r="V496">
            <v>144.28112253529059</v>
          </cell>
          <cell r="W496">
            <v>144.70029239766086</v>
          </cell>
          <cell r="Z496">
            <v>38846</v>
          </cell>
          <cell r="AA496">
            <v>107.73543883739559</v>
          </cell>
          <cell r="AB496">
            <v>109.19264588329337</v>
          </cell>
          <cell r="AC496">
            <v>113.54335775277076</v>
          </cell>
          <cell r="AD496">
            <v>114.61167986946337</v>
          </cell>
        </row>
        <row r="497">
          <cell r="A497">
            <v>38847</v>
          </cell>
          <cell r="B497">
            <v>93.41</v>
          </cell>
          <cell r="C497">
            <v>68.39</v>
          </cell>
          <cell r="D497">
            <v>46.900000000000006</v>
          </cell>
          <cell r="E497">
            <v>6.9649999999999999</v>
          </cell>
          <cell r="F497">
            <v>31.48</v>
          </cell>
          <cell r="G497">
            <v>26.67</v>
          </cell>
          <cell r="H497">
            <v>19.700000000000003</v>
          </cell>
          <cell r="I497">
            <v>6118.38</v>
          </cell>
          <cell r="J497">
            <v>433.45</v>
          </cell>
          <cell r="N497">
            <v>38847</v>
          </cell>
          <cell r="O497">
            <v>139.29317029525805</v>
          </cell>
          <cell r="P497">
            <v>168.03439803439773</v>
          </cell>
          <cell r="Q497">
            <v>146.56249999999997</v>
          </cell>
          <cell r="R497">
            <v>96.334716459197679</v>
          </cell>
          <cell r="S497">
            <v>162.93506716672067</v>
          </cell>
          <cell r="T497">
            <v>142.62032085561498</v>
          </cell>
          <cell r="U497">
            <v>192.76883963139463</v>
          </cell>
          <cell r="V497">
            <v>143.75622638672195</v>
          </cell>
          <cell r="W497">
            <v>144.022461456672</v>
          </cell>
          <cell r="Z497">
            <v>38847</v>
          </cell>
          <cell r="AA497">
            <v>106.88866002975169</v>
          </cell>
          <cell r="AB497">
            <v>109.3365307753797</v>
          </cell>
          <cell r="AC497">
            <v>113.13028589601832</v>
          </cell>
          <cell r="AD497">
            <v>114.07479537858251</v>
          </cell>
        </row>
        <row r="498">
          <cell r="A498">
            <v>38848</v>
          </cell>
          <cell r="B498">
            <v>91.79</v>
          </cell>
          <cell r="C498">
            <v>66.83</v>
          </cell>
          <cell r="D498">
            <v>46.160000000000004</v>
          </cell>
          <cell r="E498">
            <v>6.92</v>
          </cell>
          <cell r="F498">
            <v>31.16</v>
          </cell>
          <cell r="G498">
            <v>26.44</v>
          </cell>
          <cell r="H498">
            <v>19.39</v>
          </cell>
          <cell r="I498">
            <v>6054.72</v>
          </cell>
          <cell r="J498">
            <v>428.44</v>
          </cell>
          <cell r="N498">
            <v>38848</v>
          </cell>
          <cell r="O498">
            <v>136.87742320310178</v>
          </cell>
          <cell r="P498">
            <v>164.2014742014739</v>
          </cell>
          <cell r="Q498">
            <v>144.24999999999997</v>
          </cell>
          <cell r="R498">
            <v>95.712309820193525</v>
          </cell>
          <cell r="S498">
            <v>161.27880218916823</v>
          </cell>
          <cell r="T498">
            <v>141.39037433155082</v>
          </cell>
          <cell r="U498">
            <v>189.73542134277875</v>
          </cell>
          <cell r="V498">
            <v>142.26048382549189</v>
          </cell>
          <cell r="W498">
            <v>142.35778841042003</v>
          </cell>
          <cell r="Z498">
            <v>38848</v>
          </cell>
          <cell r="AA498">
            <v>105.03490101842317</v>
          </cell>
          <cell r="AB498">
            <v>106.84252597921662</v>
          </cell>
          <cell r="AC498">
            <v>111.9531975163916</v>
          </cell>
          <cell r="AD498">
            <v>112.7562702318604</v>
          </cell>
        </row>
        <row r="499">
          <cell r="A499">
            <v>38849</v>
          </cell>
          <cell r="B499">
            <v>89.59</v>
          </cell>
          <cell r="C499">
            <v>64.5</v>
          </cell>
          <cell r="D499">
            <v>44.45</v>
          </cell>
          <cell r="E499">
            <v>6.8449999999999998</v>
          </cell>
          <cell r="F499">
            <v>30.96</v>
          </cell>
          <cell r="G499">
            <v>25.900000000000002</v>
          </cell>
          <cell r="H499">
            <v>18.93</v>
          </cell>
          <cell r="I499">
            <v>5916.28</v>
          </cell>
          <cell r="J499">
            <v>420.41</v>
          </cell>
          <cell r="N499">
            <v>38849</v>
          </cell>
          <cell r="O499">
            <v>133.5967790038772</v>
          </cell>
          <cell r="P499">
            <v>158.47665847665817</v>
          </cell>
          <cell r="Q499">
            <v>138.90624999999997</v>
          </cell>
          <cell r="R499">
            <v>94.674965421853287</v>
          </cell>
          <cell r="S499">
            <v>160.24363657819796</v>
          </cell>
          <cell r="T499">
            <v>138.50267379679147</v>
          </cell>
          <cell r="U499">
            <v>185.23422001128426</v>
          </cell>
          <cell r="V499">
            <v>139.00772541869503</v>
          </cell>
          <cell r="W499">
            <v>139.6896597554493</v>
          </cell>
          <cell r="Z499">
            <v>38849</v>
          </cell>
          <cell r="AA499">
            <v>102.51745050921159</v>
          </cell>
          <cell r="AB499">
            <v>103.11750599520384</v>
          </cell>
          <cell r="AC499">
            <v>109.39340934052726</v>
          </cell>
          <cell r="AD499">
            <v>110.64294549569702</v>
          </cell>
        </row>
        <row r="500">
          <cell r="A500">
            <v>38850</v>
          </cell>
          <cell r="B500">
            <v>89.59</v>
          </cell>
          <cell r="C500">
            <v>64.5</v>
          </cell>
          <cell r="D500">
            <v>44.45</v>
          </cell>
          <cell r="E500">
            <v>6.8449999999999998</v>
          </cell>
          <cell r="F500">
            <v>30.96</v>
          </cell>
          <cell r="G500">
            <v>25.900000000000002</v>
          </cell>
          <cell r="H500">
            <v>18.93</v>
          </cell>
          <cell r="I500">
            <v>5916.28</v>
          </cell>
          <cell r="J500">
            <v>420.41</v>
          </cell>
          <cell r="N500">
            <v>38850</v>
          </cell>
          <cell r="O500">
            <v>133.5967790038772</v>
          </cell>
          <cell r="P500">
            <v>158.47665847665817</v>
          </cell>
          <cell r="Q500">
            <v>138.90624999999997</v>
          </cell>
          <cell r="R500">
            <v>94.674965421853287</v>
          </cell>
          <cell r="S500">
            <v>160.24363657819796</v>
          </cell>
          <cell r="T500">
            <v>138.50267379679147</v>
          </cell>
          <cell r="U500">
            <v>185.23422001128426</v>
          </cell>
          <cell r="V500">
            <v>139.00772541869503</v>
          </cell>
          <cell r="W500">
            <v>139.6896597554493</v>
          </cell>
          <cell r="Z500">
            <v>38850</v>
          </cell>
          <cell r="AA500">
            <v>102.51745050921159</v>
          </cell>
          <cell r="AB500">
            <v>103.11750599520384</v>
          </cell>
          <cell r="AC500">
            <v>109.39340934052726</v>
          </cell>
          <cell r="AD500">
            <v>110.64294549569702</v>
          </cell>
        </row>
        <row r="501">
          <cell r="A501">
            <v>38851</v>
          </cell>
          <cell r="B501">
            <v>89.59</v>
          </cell>
          <cell r="C501">
            <v>64.5</v>
          </cell>
          <cell r="D501">
            <v>44.45</v>
          </cell>
          <cell r="E501">
            <v>6.8449999999999998</v>
          </cell>
          <cell r="F501">
            <v>30.96</v>
          </cell>
          <cell r="G501">
            <v>25.900000000000002</v>
          </cell>
          <cell r="H501">
            <v>18.93</v>
          </cell>
          <cell r="I501">
            <v>5916.28</v>
          </cell>
          <cell r="J501">
            <v>420.41</v>
          </cell>
          <cell r="N501">
            <v>38851</v>
          </cell>
          <cell r="O501">
            <v>133.5967790038772</v>
          </cell>
          <cell r="P501">
            <v>158.47665847665817</v>
          </cell>
          <cell r="Q501">
            <v>138.90624999999997</v>
          </cell>
          <cell r="R501">
            <v>94.674965421853287</v>
          </cell>
          <cell r="S501">
            <v>160.24363657819796</v>
          </cell>
          <cell r="T501">
            <v>138.50267379679147</v>
          </cell>
          <cell r="U501">
            <v>185.23422001128426</v>
          </cell>
          <cell r="V501">
            <v>139.00772541869503</v>
          </cell>
          <cell r="W501">
            <v>139.6896597554493</v>
          </cell>
          <cell r="Z501">
            <v>38851</v>
          </cell>
          <cell r="AA501">
            <v>102.51745050921159</v>
          </cell>
          <cell r="AB501">
            <v>103.11750599520384</v>
          </cell>
          <cell r="AC501">
            <v>109.39340934052726</v>
          </cell>
          <cell r="AD501">
            <v>110.64294549569702</v>
          </cell>
        </row>
        <row r="502">
          <cell r="A502">
            <v>38852</v>
          </cell>
          <cell r="B502">
            <v>89.570000000000007</v>
          </cell>
          <cell r="C502">
            <v>65.600000000000009</v>
          </cell>
          <cell r="D502">
            <v>44.5</v>
          </cell>
          <cell r="E502">
            <v>6.86</v>
          </cell>
          <cell r="F502">
            <v>30.45</v>
          </cell>
          <cell r="G502">
            <v>25.47</v>
          </cell>
          <cell r="H502">
            <v>19.420000000000002</v>
          </cell>
          <cell r="I502">
            <v>5857.03</v>
          </cell>
          <cell r="J502">
            <v>418.79</v>
          </cell>
          <cell r="N502">
            <v>38852</v>
          </cell>
          <cell r="O502">
            <v>133.56695496570245</v>
          </cell>
          <cell r="P502">
            <v>161.17936117936091</v>
          </cell>
          <cell r="Q502">
            <v>139.06249999999997</v>
          </cell>
          <cell r="R502">
            <v>94.882434301521343</v>
          </cell>
          <cell r="S502">
            <v>157.60396427022377</v>
          </cell>
          <cell r="T502">
            <v>136.20320855614975</v>
          </cell>
          <cell r="U502">
            <v>190.02897795135451</v>
          </cell>
          <cell r="V502">
            <v>137.61559933083953</v>
          </cell>
          <cell r="W502">
            <v>139.15138224348757</v>
          </cell>
          <cell r="Z502">
            <v>38852</v>
          </cell>
          <cell r="AA502">
            <v>102.49456459549148</v>
          </cell>
          <cell r="AB502">
            <v>104.87609912070344</v>
          </cell>
          <cell r="AC502">
            <v>108.29786289860324</v>
          </cell>
          <cell r="AD502">
            <v>110.21659604705634</v>
          </cell>
        </row>
        <row r="503">
          <cell r="A503">
            <v>38853</v>
          </cell>
          <cell r="B503">
            <v>89.95</v>
          </cell>
          <cell r="C503">
            <v>65.8</v>
          </cell>
          <cell r="D503">
            <v>43.6</v>
          </cell>
          <cell r="E503">
            <v>6.91</v>
          </cell>
          <cell r="F503">
            <v>30.28</v>
          </cell>
          <cell r="G503">
            <v>25.61</v>
          </cell>
          <cell r="H503">
            <v>19.72</v>
          </cell>
          <cell r="I503">
            <v>5851.92</v>
          </cell>
          <cell r="J503">
            <v>419.71000000000004</v>
          </cell>
          <cell r="N503">
            <v>38853</v>
          </cell>
          <cell r="O503">
            <v>134.13361169102305</v>
          </cell>
          <cell r="P503">
            <v>161.67076167076135</v>
          </cell>
          <cell r="Q503">
            <v>136.24999999999997</v>
          </cell>
          <cell r="R503">
            <v>95.573997233748173</v>
          </cell>
          <cell r="S503">
            <v>156.72407350089904</v>
          </cell>
          <cell r="T503">
            <v>136.95187165775403</v>
          </cell>
          <cell r="U503">
            <v>192.96454403711175</v>
          </cell>
          <cell r="V503">
            <v>137.49553579819917</v>
          </cell>
          <cell r="W503">
            <v>139.45707070707078</v>
          </cell>
          <cell r="Z503">
            <v>38853</v>
          </cell>
          <cell r="AA503">
            <v>102.92939695617348</v>
          </cell>
          <cell r="AB503">
            <v>105.19584332533972</v>
          </cell>
          <cell r="AC503">
            <v>108.20337779618583</v>
          </cell>
          <cell r="AD503">
            <v>110.45872042529673</v>
          </cell>
        </row>
        <row r="504">
          <cell r="A504">
            <v>38854</v>
          </cell>
          <cell r="B504">
            <v>86.570000000000007</v>
          </cell>
          <cell r="C504">
            <v>63.68</v>
          </cell>
          <cell r="D504">
            <v>42.25</v>
          </cell>
          <cell r="E504">
            <v>6.73</v>
          </cell>
          <cell r="F504">
            <v>29.150000000000002</v>
          </cell>
          <cell r="G504">
            <v>24.88</v>
          </cell>
          <cell r="H504">
            <v>19.16</v>
          </cell>
          <cell r="I504">
            <v>5652.72</v>
          </cell>
          <cell r="J504">
            <v>407.22</v>
          </cell>
          <cell r="N504">
            <v>38854</v>
          </cell>
          <cell r="O504">
            <v>129.09334923948711</v>
          </cell>
          <cell r="P504">
            <v>156.46191646191616</v>
          </cell>
          <cell r="Q504">
            <v>132.03124999999997</v>
          </cell>
          <cell r="R504">
            <v>93.084370677731584</v>
          </cell>
          <cell r="S504">
            <v>150.87538779891699</v>
          </cell>
          <cell r="T504">
            <v>133.048128342246</v>
          </cell>
          <cell r="U504">
            <v>187.48482067703151</v>
          </cell>
          <cell r="V504">
            <v>132.81517264713059</v>
          </cell>
          <cell r="W504">
            <v>135.30701754385973</v>
          </cell>
          <cell r="Z504">
            <v>38854</v>
          </cell>
          <cell r="AA504">
            <v>99.061677537475688</v>
          </cell>
          <cell r="AB504">
            <v>101.80655475619504</v>
          </cell>
          <cell r="AC504">
            <v>104.52012292308433</v>
          </cell>
          <cell r="AD504">
            <v>107.17161881201147</v>
          </cell>
        </row>
        <row r="505">
          <cell r="A505">
            <v>38855</v>
          </cell>
          <cell r="B505">
            <v>86.7</v>
          </cell>
          <cell r="C505">
            <v>64.150000000000006</v>
          </cell>
          <cell r="D505">
            <v>41.09</v>
          </cell>
          <cell r="E505">
            <v>6.7450000000000001</v>
          </cell>
          <cell r="F505">
            <v>29.42</v>
          </cell>
          <cell r="G505">
            <v>24.72</v>
          </cell>
          <cell r="H505">
            <v>18.850000000000001</v>
          </cell>
          <cell r="I505">
            <v>5666.07</v>
          </cell>
          <cell r="J505">
            <v>406.52</v>
          </cell>
          <cell r="N505">
            <v>38855</v>
          </cell>
          <cell r="O505">
            <v>129.28720548762311</v>
          </cell>
          <cell r="P505">
            <v>157.61670761670734</v>
          </cell>
          <cell r="Q505">
            <v>128.40624999999997</v>
          </cell>
          <cell r="R505">
            <v>93.291839557399626</v>
          </cell>
          <cell r="S505">
            <v>152.27286137372687</v>
          </cell>
          <cell r="T505">
            <v>132.19251336898398</v>
          </cell>
          <cell r="U505">
            <v>184.45140238841566</v>
          </cell>
          <cell r="V505">
            <v>133.12884156312839</v>
          </cell>
          <cell r="W505">
            <v>135.07442849548119</v>
          </cell>
          <cell r="Z505">
            <v>38855</v>
          </cell>
          <cell r="AA505">
            <v>99.21043597665637</v>
          </cell>
          <cell r="AB505">
            <v>102.55795363709034</v>
          </cell>
          <cell r="AC505">
            <v>104.76696756442922</v>
          </cell>
          <cell r="AD505">
            <v>106.98739374161116</v>
          </cell>
        </row>
        <row r="506">
          <cell r="A506">
            <v>38856</v>
          </cell>
          <cell r="B506">
            <v>86.100000000000009</v>
          </cell>
          <cell r="C506">
            <v>63.52</v>
          </cell>
          <cell r="D506">
            <v>41.46</v>
          </cell>
          <cell r="E506">
            <v>6.73</v>
          </cell>
          <cell r="F506">
            <v>29.46</v>
          </cell>
          <cell r="G506">
            <v>24.61</v>
          </cell>
          <cell r="H506">
            <v>18.400000000000002</v>
          </cell>
          <cell r="I506">
            <v>5672.28</v>
          </cell>
          <cell r="J506">
            <v>404.64</v>
          </cell>
          <cell r="N506">
            <v>38856</v>
          </cell>
          <cell r="O506">
            <v>128.39248434238004</v>
          </cell>
          <cell r="P506">
            <v>156.06879606879579</v>
          </cell>
          <cell r="Q506">
            <v>129.56249999999997</v>
          </cell>
          <cell r="R506">
            <v>93.08437067773157</v>
          </cell>
          <cell r="S506">
            <v>152.47989449592092</v>
          </cell>
          <cell r="T506">
            <v>131.60427807486633</v>
          </cell>
          <cell r="U506">
            <v>180.04805325977975</v>
          </cell>
          <cell r="V506">
            <v>133.27475047461502</v>
          </cell>
          <cell r="W506">
            <v>134.44976076555031</v>
          </cell>
          <cell r="Z506">
            <v>38856</v>
          </cell>
          <cell r="AA506">
            <v>98.523858565053217</v>
          </cell>
          <cell r="AB506">
            <v>101.55075939248601</v>
          </cell>
          <cell r="AC506">
            <v>104.88179192568404</v>
          </cell>
          <cell r="AD506">
            <v>106.49261783825037</v>
          </cell>
        </row>
        <row r="507">
          <cell r="A507">
            <v>38857</v>
          </cell>
          <cell r="B507">
            <v>86.100000000000009</v>
          </cell>
          <cell r="C507">
            <v>63.52</v>
          </cell>
          <cell r="D507">
            <v>41.46</v>
          </cell>
          <cell r="E507">
            <v>6.73</v>
          </cell>
          <cell r="F507">
            <v>29.46</v>
          </cell>
          <cell r="G507">
            <v>24.61</v>
          </cell>
          <cell r="H507">
            <v>18.400000000000002</v>
          </cell>
          <cell r="I507">
            <v>5672.28</v>
          </cell>
          <cell r="J507">
            <v>404.64</v>
          </cell>
          <cell r="N507">
            <v>38857</v>
          </cell>
          <cell r="O507">
            <v>128.39248434238004</v>
          </cell>
          <cell r="P507">
            <v>156.06879606879579</v>
          </cell>
          <cell r="Q507">
            <v>129.56249999999997</v>
          </cell>
          <cell r="R507">
            <v>93.08437067773157</v>
          </cell>
          <cell r="S507">
            <v>152.47989449592092</v>
          </cell>
          <cell r="T507">
            <v>131.60427807486633</v>
          </cell>
          <cell r="U507">
            <v>180.04805325977975</v>
          </cell>
          <cell r="V507">
            <v>133.27475047461502</v>
          </cell>
          <cell r="W507">
            <v>134.44976076555031</v>
          </cell>
          <cell r="Z507">
            <v>38857</v>
          </cell>
          <cell r="AA507">
            <v>98.523858565053217</v>
          </cell>
          <cell r="AB507">
            <v>101.55075939248601</v>
          </cell>
          <cell r="AC507">
            <v>104.88179192568404</v>
          </cell>
          <cell r="AD507">
            <v>106.49261783825037</v>
          </cell>
        </row>
        <row r="508">
          <cell r="A508">
            <v>38858</v>
          </cell>
          <cell r="B508">
            <v>86.100000000000009</v>
          </cell>
          <cell r="C508">
            <v>63.52</v>
          </cell>
          <cell r="D508">
            <v>41.46</v>
          </cell>
          <cell r="E508">
            <v>6.73</v>
          </cell>
          <cell r="F508">
            <v>29.46</v>
          </cell>
          <cell r="G508">
            <v>24.61</v>
          </cell>
          <cell r="H508">
            <v>18.400000000000002</v>
          </cell>
          <cell r="I508">
            <v>5672.28</v>
          </cell>
          <cell r="J508">
            <v>404.64</v>
          </cell>
          <cell r="N508">
            <v>38858</v>
          </cell>
          <cell r="O508">
            <v>128.39248434238004</v>
          </cell>
          <cell r="P508">
            <v>156.06879606879579</v>
          </cell>
          <cell r="Q508">
            <v>129.56249999999997</v>
          </cell>
          <cell r="R508">
            <v>93.08437067773157</v>
          </cell>
          <cell r="S508">
            <v>152.47989449592092</v>
          </cell>
          <cell r="T508">
            <v>131.60427807486633</v>
          </cell>
          <cell r="U508">
            <v>180.04805325977975</v>
          </cell>
          <cell r="V508">
            <v>133.27475047461502</v>
          </cell>
          <cell r="W508">
            <v>134.44976076555031</v>
          </cell>
          <cell r="Z508">
            <v>38858</v>
          </cell>
          <cell r="AA508">
            <v>98.523858565053217</v>
          </cell>
          <cell r="AB508">
            <v>101.55075939248601</v>
          </cell>
          <cell r="AC508">
            <v>104.88179192568404</v>
          </cell>
          <cell r="AD508">
            <v>106.49261783825037</v>
          </cell>
        </row>
        <row r="509">
          <cell r="A509">
            <v>38859</v>
          </cell>
          <cell r="B509">
            <v>85.36</v>
          </cell>
          <cell r="C509">
            <v>63.18</v>
          </cell>
          <cell r="D509">
            <v>40.5</v>
          </cell>
          <cell r="E509">
            <v>6.73</v>
          </cell>
          <cell r="F509">
            <v>28.54</v>
          </cell>
          <cell r="G509">
            <v>24.14</v>
          </cell>
          <cell r="H509">
            <v>18.010000000000002</v>
          </cell>
          <cell r="I509">
            <v>5546.24</v>
          </cell>
          <cell r="J509">
            <v>398.19</v>
          </cell>
          <cell r="N509">
            <v>38859</v>
          </cell>
          <cell r="O509">
            <v>127.28899492991358</v>
          </cell>
          <cell r="P509">
            <v>155.23341523341495</v>
          </cell>
          <cell r="Q509">
            <v>126.56249999999996</v>
          </cell>
          <cell r="R509">
            <v>93.08437067773157</v>
          </cell>
          <cell r="S509">
            <v>147.71813268545765</v>
          </cell>
          <cell r="T509">
            <v>129.09090909090912</v>
          </cell>
          <cell r="U509">
            <v>176.23181734829529</v>
          </cell>
          <cell r="V509">
            <v>130.31333997481238</v>
          </cell>
          <cell r="W509">
            <v>132.30661881977679</v>
          </cell>
          <cell r="Z509">
            <v>38859</v>
          </cell>
          <cell r="AA509">
            <v>97.677079757409317</v>
          </cell>
          <cell r="AB509">
            <v>101.00719424460432</v>
          </cell>
          <cell r="AC509">
            <v>102.55128266762323</v>
          </cell>
          <cell r="AD509">
            <v>104.79511540384766</v>
          </cell>
        </row>
        <row r="510">
          <cell r="A510">
            <v>38860</v>
          </cell>
          <cell r="B510">
            <v>87.74</v>
          </cell>
          <cell r="C510">
            <v>64.489999999999995</v>
          </cell>
          <cell r="D510">
            <v>41.32</v>
          </cell>
          <cell r="E510">
            <v>6.8449999999999998</v>
          </cell>
          <cell r="F510">
            <v>29.490000000000002</v>
          </cell>
          <cell r="G510">
            <v>24.650000000000002</v>
          </cell>
          <cell r="H510">
            <v>18.72</v>
          </cell>
          <cell r="I510">
            <v>5678.49</v>
          </cell>
          <cell r="J510">
            <v>407.68</v>
          </cell>
          <cell r="N510">
            <v>38860</v>
          </cell>
          <cell r="O510">
            <v>130.83805547271106</v>
          </cell>
          <cell r="P510">
            <v>158.45208845208813</v>
          </cell>
          <cell r="Q510">
            <v>129.12499999999997</v>
          </cell>
          <cell r="R510">
            <v>94.674965421853287</v>
          </cell>
          <cell r="S510">
            <v>152.63516933756645</v>
          </cell>
          <cell r="T510">
            <v>131.81818181818184</v>
          </cell>
          <cell r="U510">
            <v>183.17932375125415</v>
          </cell>
          <cell r="V510">
            <v>133.42065938610165</v>
          </cell>
          <cell r="W510">
            <v>135.45986177565132</v>
          </cell>
          <cell r="Z510">
            <v>38860</v>
          </cell>
          <cell r="AA510">
            <v>100.40050349010184</v>
          </cell>
          <cell r="AB510">
            <v>103.10151878497201</v>
          </cell>
          <cell r="AC510">
            <v>104.99661628693886</v>
          </cell>
          <cell r="AD510">
            <v>107.29268100113165</v>
          </cell>
        </row>
        <row r="511">
          <cell r="A511">
            <v>38861</v>
          </cell>
          <cell r="B511">
            <v>87.25</v>
          </cell>
          <cell r="C511">
            <v>63.53</v>
          </cell>
          <cell r="D511">
            <v>42.13</v>
          </cell>
          <cell r="E511">
            <v>6.8550000000000004</v>
          </cell>
          <cell r="F511">
            <v>29.35</v>
          </cell>
          <cell r="G511">
            <v>24.59</v>
          </cell>
          <cell r="H511">
            <v>18.87</v>
          </cell>
          <cell r="I511">
            <v>5587.2300000000005</v>
          </cell>
          <cell r="J511">
            <v>405.13</v>
          </cell>
          <cell r="N511">
            <v>38861</v>
          </cell>
          <cell r="O511">
            <v>130.10736653742921</v>
          </cell>
          <cell r="P511">
            <v>156.0933660933658</v>
          </cell>
          <cell r="Q511">
            <v>131.65624999999997</v>
          </cell>
          <cell r="R511">
            <v>94.813278008298667</v>
          </cell>
          <cell r="S511">
            <v>151.91055340988726</v>
          </cell>
          <cell r="T511">
            <v>131.49732620320856</v>
          </cell>
          <cell r="U511">
            <v>184.64710679413281</v>
          </cell>
          <cell r="V511">
            <v>131.27643277381995</v>
          </cell>
          <cell r="W511">
            <v>134.61257309941527</v>
          </cell>
          <cell r="Z511">
            <v>38861</v>
          </cell>
          <cell r="AA511">
            <v>99.839798603959267</v>
          </cell>
          <cell r="AB511">
            <v>101.56674660271783</v>
          </cell>
          <cell r="AC511">
            <v>103.30919741284629</v>
          </cell>
          <cell r="AD511">
            <v>106.62157538753058</v>
          </cell>
        </row>
        <row r="512">
          <cell r="A512">
            <v>38862</v>
          </cell>
          <cell r="B512">
            <v>90.600000000000009</v>
          </cell>
          <cell r="C512">
            <v>65.960000000000008</v>
          </cell>
          <cell r="D512">
            <v>42.800000000000004</v>
          </cell>
          <cell r="E512">
            <v>6.9450000000000003</v>
          </cell>
          <cell r="F512">
            <v>29.95</v>
          </cell>
          <cell r="G512">
            <v>24.98</v>
          </cell>
          <cell r="H512">
            <v>18.87</v>
          </cell>
          <cell r="I512">
            <v>5706.06</v>
          </cell>
          <cell r="J512">
            <v>413.63</v>
          </cell>
          <cell r="N512">
            <v>38862</v>
          </cell>
          <cell r="O512">
            <v>135.10289293170302</v>
          </cell>
          <cell r="P512">
            <v>162.06388206388178</v>
          </cell>
          <cell r="Q512">
            <v>133.74999999999997</v>
          </cell>
          <cell r="R512">
            <v>96.058091286306961</v>
          </cell>
          <cell r="S512">
            <v>155.01605024279806</v>
          </cell>
          <cell r="T512">
            <v>133.58288770053477</v>
          </cell>
          <cell r="U512">
            <v>184.64710679413281</v>
          </cell>
          <cell r="V512">
            <v>134.0684385631848</v>
          </cell>
          <cell r="W512">
            <v>137.43686868686876</v>
          </cell>
          <cell r="Z512">
            <v>38862</v>
          </cell>
          <cell r="AA512">
            <v>103.6731891520769</v>
          </cell>
          <cell r="AB512">
            <v>105.45163868904878</v>
          </cell>
          <cell r="AC512">
            <v>105.50639207434554</v>
          </cell>
          <cell r="AD512">
            <v>108.85859409953416</v>
          </cell>
        </row>
        <row r="513">
          <cell r="A513">
            <v>38863</v>
          </cell>
          <cell r="B513">
            <v>91.7</v>
          </cell>
          <cell r="C513">
            <v>67.27</v>
          </cell>
          <cell r="D513">
            <v>43.18</v>
          </cell>
          <cell r="E513">
            <v>6.96</v>
          </cell>
          <cell r="F513">
            <v>31.04</v>
          </cell>
          <cell r="G513">
            <v>25.310000000000002</v>
          </cell>
          <cell r="H513">
            <v>19.38</v>
          </cell>
          <cell r="I513">
            <v>5788.36</v>
          </cell>
          <cell r="J513">
            <v>420.79</v>
          </cell>
          <cell r="N513">
            <v>38863</v>
          </cell>
          <cell r="O513">
            <v>136.74321503131532</v>
          </cell>
          <cell r="P513">
            <v>165.28255528255497</v>
          </cell>
          <cell r="Q513">
            <v>134.93749999999997</v>
          </cell>
          <cell r="R513">
            <v>96.265560165975003</v>
          </cell>
          <cell r="S513">
            <v>160.65770282258603</v>
          </cell>
          <cell r="T513">
            <v>135.34759358288773</v>
          </cell>
          <cell r="U513">
            <v>189.63756913992017</v>
          </cell>
          <cell r="V513">
            <v>136.00214281686422</v>
          </cell>
          <cell r="W513">
            <v>139.81592238171194</v>
          </cell>
          <cell r="Z513">
            <v>38863</v>
          </cell>
          <cell r="AA513">
            <v>104.93191440668269</v>
          </cell>
          <cell r="AB513">
            <v>107.54596322941646</v>
          </cell>
          <cell r="AC513">
            <v>107.02813844008978</v>
          </cell>
          <cell r="AD513">
            <v>110.74295339105718</v>
          </cell>
        </row>
        <row r="514">
          <cell r="A514">
            <v>38864</v>
          </cell>
          <cell r="B514">
            <v>91.7</v>
          </cell>
          <cell r="C514">
            <v>67.27</v>
          </cell>
          <cell r="D514">
            <v>43.18</v>
          </cell>
          <cell r="E514">
            <v>6.96</v>
          </cell>
          <cell r="F514">
            <v>31.04</v>
          </cell>
          <cell r="G514">
            <v>25.310000000000002</v>
          </cell>
          <cell r="H514">
            <v>19.38</v>
          </cell>
          <cell r="I514">
            <v>5788.36</v>
          </cell>
          <cell r="J514">
            <v>420.79</v>
          </cell>
          <cell r="N514">
            <v>38864</v>
          </cell>
          <cell r="O514">
            <v>136.74321503131532</v>
          </cell>
          <cell r="P514">
            <v>165.28255528255497</v>
          </cell>
          <cell r="Q514">
            <v>134.93749999999997</v>
          </cell>
          <cell r="R514">
            <v>96.265560165975003</v>
          </cell>
          <cell r="S514">
            <v>160.65770282258603</v>
          </cell>
          <cell r="T514">
            <v>135.34759358288773</v>
          </cell>
          <cell r="U514">
            <v>189.63756913992017</v>
          </cell>
          <cell r="V514">
            <v>136.00214281686422</v>
          </cell>
          <cell r="W514">
            <v>139.81592238171194</v>
          </cell>
          <cell r="Z514">
            <v>38864</v>
          </cell>
          <cell r="AA514">
            <v>104.93191440668269</v>
          </cell>
          <cell r="AB514">
            <v>107.54596322941646</v>
          </cell>
          <cell r="AC514">
            <v>107.02813844008978</v>
          </cell>
          <cell r="AD514">
            <v>110.74295339105718</v>
          </cell>
        </row>
        <row r="515">
          <cell r="A515">
            <v>38865</v>
          </cell>
          <cell r="B515">
            <v>91.7</v>
          </cell>
          <cell r="C515">
            <v>67.27</v>
          </cell>
          <cell r="D515">
            <v>43.18</v>
          </cell>
          <cell r="E515">
            <v>6.96</v>
          </cell>
          <cell r="F515">
            <v>31.04</v>
          </cell>
          <cell r="G515">
            <v>25.310000000000002</v>
          </cell>
          <cell r="H515">
            <v>19.38</v>
          </cell>
          <cell r="I515">
            <v>5788.36</v>
          </cell>
          <cell r="J515">
            <v>420.79</v>
          </cell>
          <cell r="N515">
            <v>38865</v>
          </cell>
          <cell r="O515">
            <v>136.74321503131532</v>
          </cell>
          <cell r="P515">
            <v>165.28255528255497</v>
          </cell>
          <cell r="Q515">
            <v>134.93749999999997</v>
          </cell>
          <cell r="R515">
            <v>96.265560165975003</v>
          </cell>
          <cell r="S515">
            <v>160.65770282258603</v>
          </cell>
          <cell r="T515">
            <v>135.34759358288773</v>
          </cell>
          <cell r="U515">
            <v>189.63756913992017</v>
          </cell>
          <cell r="V515">
            <v>136.00214281686422</v>
          </cell>
          <cell r="W515">
            <v>139.81592238171194</v>
          </cell>
          <cell r="Z515">
            <v>38865</v>
          </cell>
          <cell r="AA515">
            <v>104.93191440668269</v>
          </cell>
          <cell r="AB515">
            <v>107.54596322941646</v>
          </cell>
          <cell r="AC515">
            <v>107.02813844008978</v>
          </cell>
          <cell r="AD515">
            <v>110.74295339105718</v>
          </cell>
        </row>
        <row r="516">
          <cell r="A516">
            <v>38866</v>
          </cell>
          <cell r="B516">
            <v>90.460000000000008</v>
          </cell>
          <cell r="C516">
            <v>66.290000000000006</v>
          </cell>
          <cell r="D516">
            <v>42.900000000000006</v>
          </cell>
          <cell r="E516">
            <v>6.96</v>
          </cell>
          <cell r="F516">
            <v>30.57</v>
          </cell>
          <cell r="G516">
            <v>25.25</v>
          </cell>
          <cell r="H516">
            <v>19.32</v>
          </cell>
          <cell r="I516">
            <v>5755.02</v>
          </cell>
          <cell r="J516">
            <v>416.96000000000004</v>
          </cell>
          <cell r="N516">
            <v>38866</v>
          </cell>
          <cell r="O516">
            <v>134.89412466447965</v>
          </cell>
          <cell r="P516">
            <v>162.87469287469258</v>
          </cell>
          <cell r="Q516">
            <v>134.0625</v>
          </cell>
          <cell r="R516">
            <v>96.265560165975003</v>
          </cell>
          <cell r="S516">
            <v>158.22506363680591</v>
          </cell>
          <cell r="T516">
            <v>135.02673796791447</v>
          </cell>
          <cell r="U516">
            <v>189.05045592276872</v>
          </cell>
          <cell r="V516">
            <v>135.21879287983296</v>
          </cell>
          <cell r="W516">
            <v>138.5433280170123</v>
          </cell>
          <cell r="Z516">
            <v>38866</v>
          </cell>
          <cell r="AA516">
            <v>103.51298775603617</v>
          </cell>
          <cell r="AB516">
            <v>105.97921662669864</v>
          </cell>
          <cell r="AC516">
            <v>106.41167399496327</v>
          </cell>
          <cell r="AD516">
            <v>109.73497907729558</v>
          </cell>
        </row>
        <row r="517">
          <cell r="A517">
            <v>38867</v>
          </cell>
          <cell r="B517">
            <v>87.97</v>
          </cell>
          <cell r="C517">
            <v>65.290000000000006</v>
          </cell>
          <cell r="D517">
            <v>41.31</v>
          </cell>
          <cell r="E517">
            <v>6.8550000000000004</v>
          </cell>
          <cell r="F517">
            <v>29.5</v>
          </cell>
          <cell r="G517">
            <v>24.84</v>
          </cell>
          <cell r="H517">
            <v>19.04</v>
          </cell>
          <cell r="I517">
            <v>5622.43</v>
          </cell>
          <cell r="J517">
            <v>407.37</v>
          </cell>
          <cell r="N517">
            <v>38867</v>
          </cell>
          <cell r="O517">
            <v>131.18103191172091</v>
          </cell>
          <cell r="P517">
            <v>160.41769041769012</v>
          </cell>
          <cell r="Q517">
            <v>129.09375</v>
          </cell>
          <cell r="R517">
            <v>94.813278008298667</v>
          </cell>
          <cell r="S517">
            <v>152.68692761811496</v>
          </cell>
          <cell r="T517">
            <v>132.83422459893049</v>
          </cell>
          <cell r="U517">
            <v>186.3105942427286</v>
          </cell>
          <cell r="V517">
            <v>132.10348489690031</v>
          </cell>
          <cell r="W517">
            <v>135.35685805422654</v>
          </cell>
          <cell r="Z517">
            <v>38867</v>
          </cell>
          <cell r="AA517">
            <v>100.66369149788305</v>
          </cell>
          <cell r="AB517">
            <v>104.38049560351719</v>
          </cell>
          <cell r="AC517">
            <v>103.96005369564334</v>
          </cell>
          <cell r="AD517">
            <v>107.21109561281152</v>
          </cell>
        </row>
        <row r="518">
          <cell r="A518">
            <v>38868</v>
          </cell>
          <cell r="B518">
            <v>90</v>
          </cell>
          <cell r="C518">
            <v>66.64</v>
          </cell>
          <cell r="D518">
            <v>42.57</v>
          </cell>
          <cell r="E518">
            <v>6.9550000000000001</v>
          </cell>
          <cell r="F518">
            <v>30</v>
          </cell>
          <cell r="G518">
            <v>25.05</v>
          </cell>
          <cell r="H518">
            <v>19.37</v>
          </cell>
          <cell r="I518">
            <v>5692.86</v>
          </cell>
          <cell r="J518">
            <v>414.44</v>
          </cell>
          <cell r="N518">
            <v>38868</v>
          </cell>
          <cell r="O518">
            <v>134.20817178645996</v>
          </cell>
          <cell r="P518">
            <v>163.73464373464344</v>
          </cell>
          <cell r="Q518">
            <v>133.03125</v>
          </cell>
          <cell r="R518">
            <v>96.196403872752327</v>
          </cell>
          <cell r="S518">
            <v>155.27484164554065</v>
          </cell>
          <cell r="T518">
            <v>133.95721925133691</v>
          </cell>
          <cell r="U518">
            <v>189.5397169370616</v>
          </cell>
          <cell r="V518">
            <v>133.75829401702961</v>
          </cell>
          <cell r="W518">
            <v>137.7060074428496</v>
          </cell>
          <cell r="Z518">
            <v>38868</v>
          </cell>
          <cell r="AA518">
            <v>102.98661174047373</v>
          </cell>
          <cell r="AB518">
            <v>106.53876898481215</v>
          </cell>
          <cell r="AC518">
            <v>105.26232096829663</v>
          </cell>
          <cell r="AD518">
            <v>109.0717688238545</v>
          </cell>
        </row>
        <row r="519">
          <cell r="A519">
            <v>38869</v>
          </cell>
          <cell r="B519">
            <v>89.87</v>
          </cell>
          <cell r="C519">
            <v>65.849999999999994</v>
          </cell>
          <cell r="D519">
            <v>43.65</v>
          </cell>
          <cell r="E519">
            <v>6.98</v>
          </cell>
          <cell r="F519">
            <v>30.060000000000002</v>
          </cell>
          <cell r="G519">
            <v>24.89</v>
          </cell>
          <cell r="H519">
            <v>19.600000000000001</v>
          </cell>
          <cell r="I519">
            <v>5707.59</v>
          </cell>
          <cell r="J519">
            <v>414.52</v>
          </cell>
          <cell r="N519">
            <v>38869</v>
          </cell>
          <cell r="O519">
            <v>134.01431553832398</v>
          </cell>
          <cell r="P519">
            <v>161.79361179361149</v>
          </cell>
          <cell r="Q519">
            <v>136.40625</v>
          </cell>
          <cell r="R519">
            <v>96.54218533886575</v>
          </cell>
          <cell r="S519">
            <v>155.58539132883175</v>
          </cell>
          <cell r="T519">
            <v>133.10160427807486</v>
          </cell>
          <cell r="U519">
            <v>191.79031760280887</v>
          </cell>
          <cell r="V519">
            <v>134.10438713558003</v>
          </cell>
          <cell r="W519">
            <v>137.73258904837857</v>
          </cell>
          <cell r="Z519">
            <v>38869</v>
          </cell>
          <cell r="AA519">
            <v>102.83785330129307</v>
          </cell>
          <cell r="AB519">
            <v>105.27577937649879</v>
          </cell>
          <cell r="AC519">
            <v>105.53468213436484</v>
          </cell>
          <cell r="AD519">
            <v>109.09282311761453</v>
          </cell>
        </row>
        <row r="520">
          <cell r="A520">
            <v>38870</v>
          </cell>
          <cell r="B520">
            <v>88.65</v>
          </cell>
          <cell r="C520">
            <v>64.69</v>
          </cell>
          <cell r="D520">
            <v>43.400000000000006</v>
          </cell>
          <cell r="E520">
            <v>7</v>
          </cell>
          <cell r="F520">
            <v>30.04</v>
          </cell>
          <cell r="G520">
            <v>24.8</v>
          </cell>
          <cell r="H520">
            <v>19.34</v>
          </cell>
          <cell r="I520">
            <v>5687.04</v>
          </cell>
          <cell r="J520">
            <v>412.5</v>
          </cell>
          <cell r="N520">
            <v>38870</v>
          </cell>
          <cell r="O520">
            <v>132.1950492096631</v>
          </cell>
          <cell r="P520">
            <v>158.94348894348863</v>
          </cell>
          <cell r="Q520">
            <v>135.62500000000003</v>
          </cell>
          <cell r="R520">
            <v>96.818810511756482</v>
          </cell>
          <cell r="S520">
            <v>155.48187476773472</v>
          </cell>
          <cell r="T520">
            <v>132.62032085561495</v>
          </cell>
          <cell r="U520">
            <v>189.24616032848587</v>
          </cell>
          <cell r="V520">
            <v>133.62154846713392</v>
          </cell>
          <cell r="W520">
            <v>137.06140350877197</v>
          </cell>
          <cell r="Z520">
            <v>38870</v>
          </cell>
          <cell r="AA520">
            <v>101.44181256436664</v>
          </cell>
          <cell r="AB520">
            <v>103.42126298960831</v>
          </cell>
          <cell r="AC520">
            <v>105.15470779881144</v>
          </cell>
          <cell r="AD520">
            <v>108.56120220017368</v>
          </cell>
        </row>
        <row r="521">
          <cell r="A521">
            <v>38871</v>
          </cell>
          <cell r="B521">
            <v>88.65</v>
          </cell>
          <cell r="C521">
            <v>64.69</v>
          </cell>
          <cell r="D521">
            <v>43.400000000000006</v>
          </cell>
          <cell r="E521">
            <v>7</v>
          </cell>
          <cell r="F521">
            <v>30.04</v>
          </cell>
          <cell r="G521">
            <v>24.8</v>
          </cell>
          <cell r="H521">
            <v>19.34</v>
          </cell>
          <cell r="I521">
            <v>5687.04</v>
          </cell>
          <cell r="J521">
            <v>412.5</v>
          </cell>
          <cell r="N521">
            <v>38871</v>
          </cell>
          <cell r="O521">
            <v>132.1950492096631</v>
          </cell>
          <cell r="P521">
            <v>158.94348894348863</v>
          </cell>
          <cell r="Q521">
            <v>135.62500000000003</v>
          </cell>
          <cell r="R521">
            <v>96.818810511756482</v>
          </cell>
          <cell r="S521">
            <v>155.48187476773472</v>
          </cell>
          <cell r="T521">
            <v>132.62032085561495</v>
          </cell>
          <cell r="U521">
            <v>189.24616032848587</v>
          </cell>
          <cell r="V521">
            <v>133.62154846713392</v>
          </cell>
          <cell r="W521">
            <v>137.06140350877197</v>
          </cell>
          <cell r="Z521">
            <v>38871</v>
          </cell>
          <cell r="AA521">
            <v>101.44181256436664</v>
          </cell>
          <cell r="AB521">
            <v>103.42126298960831</v>
          </cell>
          <cell r="AC521">
            <v>105.15470779881144</v>
          </cell>
          <cell r="AD521">
            <v>108.56120220017368</v>
          </cell>
        </row>
        <row r="522">
          <cell r="A522">
            <v>38872</v>
          </cell>
          <cell r="B522">
            <v>88.65</v>
          </cell>
          <cell r="C522">
            <v>64.69</v>
          </cell>
          <cell r="D522">
            <v>43.400000000000006</v>
          </cell>
          <cell r="E522">
            <v>7</v>
          </cell>
          <cell r="F522">
            <v>30.04</v>
          </cell>
          <cell r="G522">
            <v>24.8</v>
          </cell>
          <cell r="H522">
            <v>19.34</v>
          </cell>
          <cell r="I522">
            <v>5687.04</v>
          </cell>
          <cell r="J522">
            <v>412.5</v>
          </cell>
          <cell r="N522">
            <v>38872</v>
          </cell>
          <cell r="O522">
            <v>132.1950492096631</v>
          </cell>
          <cell r="P522">
            <v>158.94348894348863</v>
          </cell>
          <cell r="Q522">
            <v>135.62500000000003</v>
          </cell>
          <cell r="R522">
            <v>96.818810511756482</v>
          </cell>
          <cell r="S522">
            <v>155.48187476773472</v>
          </cell>
          <cell r="T522">
            <v>132.62032085561495</v>
          </cell>
          <cell r="U522">
            <v>189.24616032848587</v>
          </cell>
          <cell r="V522">
            <v>133.62154846713392</v>
          </cell>
          <cell r="W522">
            <v>137.06140350877197</v>
          </cell>
          <cell r="Z522">
            <v>38872</v>
          </cell>
          <cell r="AA522">
            <v>101.44181256436664</v>
          </cell>
          <cell r="AB522">
            <v>103.42126298960831</v>
          </cell>
          <cell r="AC522">
            <v>105.15470779881144</v>
          </cell>
          <cell r="AD522">
            <v>108.56120220017368</v>
          </cell>
        </row>
        <row r="523">
          <cell r="A523">
            <v>38873</v>
          </cell>
          <cell r="B523">
            <v>87.58</v>
          </cell>
          <cell r="C523">
            <v>64.38</v>
          </cell>
          <cell r="D523">
            <v>42.730000000000004</v>
          </cell>
          <cell r="E523">
            <v>6.98</v>
          </cell>
          <cell r="F523">
            <v>29.69</v>
          </cell>
          <cell r="G523">
            <v>24.75</v>
          </cell>
          <cell r="H523">
            <v>19.350000000000001</v>
          </cell>
          <cell r="I523">
            <v>5621.1900000000005</v>
          </cell>
          <cell r="J523">
            <v>409.76</v>
          </cell>
          <cell r="N523">
            <v>38873</v>
          </cell>
          <cell r="O523">
            <v>130.59946316731293</v>
          </cell>
          <cell r="P523">
            <v>158.18181818181787</v>
          </cell>
          <cell r="Q523">
            <v>133.53125000000003</v>
          </cell>
          <cell r="R523">
            <v>96.542185338865764</v>
          </cell>
          <cell r="S523">
            <v>153.67033494853675</v>
          </cell>
          <cell r="T523">
            <v>132.35294117647058</v>
          </cell>
          <cell r="U523">
            <v>189.34401253134448</v>
          </cell>
          <cell r="V523">
            <v>132.07435010620085</v>
          </cell>
          <cell r="W523">
            <v>136.1509835194046</v>
          </cell>
          <cell r="Z523">
            <v>38873</v>
          </cell>
          <cell r="AA523">
            <v>100.217416180341</v>
          </cell>
          <cell r="AB523">
            <v>102.92565947242205</v>
          </cell>
          <cell r="AC523">
            <v>103.93712580386298</v>
          </cell>
          <cell r="AD523">
            <v>107.84009263889253</v>
          </cell>
        </row>
        <row r="524">
          <cell r="A524">
            <v>38874</v>
          </cell>
          <cell r="B524">
            <v>86.320000000000007</v>
          </cell>
          <cell r="C524">
            <v>64.210000000000008</v>
          </cell>
          <cell r="D524">
            <v>42.11</v>
          </cell>
          <cell r="E524">
            <v>7.0600000000000005</v>
          </cell>
          <cell r="F524">
            <v>29.200000000000003</v>
          </cell>
          <cell r="G524">
            <v>24.63</v>
          </cell>
          <cell r="H524">
            <v>18.63</v>
          </cell>
          <cell r="I524">
            <v>5502.81</v>
          </cell>
          <cell r="J524">
            <v>405.90000000000003</v>
          </cell>
          <cell r="N524">
            <v>38874</v>
          </cell>
          <cell r="O524">
            <v>128.72054876230251</v>
          </cell>
          <cell r="P524">
            <v>157.76412776412749</v>
          </cell>
          <cell r="Q524">
            <v>131.59375000000003</v>
          </cell>
          <cell r="R524">
            <v>97.648686030428692</v>
          </cell>
          <cell r="S524">
            <v>151.13417920165961</v>
          </cell>
          <cell r="T524">
            <v>131.71122994652407</v>
          </cell>
          <cell r="U524">
            <v>182.29865392552696</v>
          </cell>
          <cell r="V524">
            <v>129.29291742636403</v>
          </cell>
          <cell r="W524">
            <v>134.86842105263162</v>
          </cell>
          <cell r="Z524">
            <v>38874</v>
          </cell>
          <cell r="AA524">
            <v>98.775603615974376</v>
          </cell>
          <cell r="AB524">
            <v>102.65387689848123</v>
          </cell>
          <cell r="AC524">
            <v>101.74825174825176</v>
          </cell>
          <cell r="AD524">
            <v>106.82422296497091</v>
          </cell>
        </row>
        <row r="525">
          <cell r="A525">
            <v>38875</v>
          </cell>
          <cell r="B525">
            <v>87.94</v>
          </cell>
          <cell r="C525">
            <v>65.13</v>
          </cell>
          <cell r="D525">
            <v>42.300000000000004</v>
          </cell>
          <cell r="E525">
            <v>7.12</v>
          </cell>
          <cell r="F525">
            <v>30.150000000000002</v>
          </cell>
          <cell r="G525">
            <v>25.39</v>
          </cell>
          <cell r="H525">
            <v>18.5</v>
          </cell>
          <cell r="I525">
            <v>5543.93</v>
          </cell>
          <cell r="J525">
            <v>412.52</v>
          </cell>
          <cell r="N525">
            <v>38875</v>
          </cell>
          <cell r="O525">
            <v>131.13629585445878</v>
          </cell>
          <cell r="P525">
            <v>160.02457002456973</v>
          </cell>
          <cell r="Q525">
            <v>132.18750000000006</v>
          </cell>
          <cell r="R525">
            <v>98.478561549100888</v>
          </cell>
          <cell r="S525">
            <v>156.05121585376838</v>
          </cell>
          <cell r="T525">
            <v>135.77540106951872</v>
          </cell>
          <cell r="U525">
            <v>181.02657528836551</v>
          </cell>
          <cell r="V525">
            <v>130.25906467923519</v>
          </cell>
          <cell r="W525">
            <v>137.0680489101542</v>
          </cell>
          <cell r="Z525">
            <v>38875</v>
          </cell>
          <cell r="AA525">
            <v>100.6293626273029</v>
          </cell>
          <cell r="AB525">
            <v>104.12470023980815</v>
          </cell>
          <cell r="AC525">
            <v>102.50857022406467</v>
          </cell>
          <cell r="AD525">
            <v>108.56646577361369</v>
          </cell>
        </row>
        <row r="526">
          <cell r="A526">
            <v>38876</v>
          </cell>
          <cell r="B526">
            <v>83.570000000000007</v>
          </cell>
          <cell r="C526">
            <v>63.33</v>
          </cell>
          <cell r="D526">
            <v>41.49</v>
          </cell>
          <cell r="E526">
            <v>7.0600000000000005</v>
          </cell>
          <cell r="F526">
            <v>30.200000000000003</v>
          </cell>
          <cell r="G526">
            <v>25</v>
          </cell>
          <cell r="H526">
            <v>18.260000000000002</v>
          </cell>
          <cell r="I526">
            <v>5383.28</v>
          </cell>
          <cell r="J526">
            <v>403.70000000000005</v>
          </cell>
          <cell r="N526">
            <v>38876</v>
          </cell>
          <cell r="O526">
            <v>124.6197435132718</v>
          </cell>
          <cell r="P526">
            <v>155.6019656019653</v>
          </cell>
          <cell r="Q526">
            <v>129.65625000000006</v>
          </cell>
          <cell r="R526">
            <v>97.648686030428692</v>
          </cell>
          <cell r="S526">
            <v>156.31000725651094</v>
          </cell>
          <cell r="T526">
            <v>133.68983957219251</v>
          </cell>
          <cell r="U526">
            <v>178.67812241975969</v>
          </cell>
          <cell r="V526">
            <v>126.48446457773335</v>
          </cell>
          <cell r="W526">
            <v>134.13742690058484</v>
          </cell>
          <cell r="Z526">
            <v>38876</v>
          </cell>
          <cell r="AA526">
            <v>95.628790479459909</v>
          </cell>
          <cell r="AB526">
            <v>101.24700239808153</v>
          </cell>
          <cell r="AC526">
            <v>99.538113922037766</v>
          </cell>
          <cell r="AD526">
            <v>106.24522988656999</v>
          </cell>
        </row>
        <row r="527">
          <cell r="A527">
            <v>38877</v>
          </cell>
          <cell r="B527">
            <v>85.28</v>
          </cell>
          <cell r="C527">
            <v>64.11</v>
          </cell>
          <cell r="D527">
            <v>41.72</v>
          </cell>
          <cell r="E527">
            <v>7.1150000000000002</v>
          </cell>
          <cell r="F527">
            <v>31.04</v>
          </cell>
          <cell r="G527">
            <v>25.3</v>
          </cell>
          <cell r="H527">
            <v>18.57</v>
          </cell>
          <cell r="I527">
            <v>5464.08</v>
          </cell>
          <cell r="J527">
            <v>408.91</v>
          </cell>
          <cell r="N527">
            <v>38877</v>
          </cell>
          <cell r="O527">
            <v>127.16969877721453</v>
          </cell>
          <cell r="P527">
            <v>157.51842751842722</v>
          </cell>
          <cell r="Q527">
            <v>130.37500000000006</v>
          </cell>
          <cell r="R527">
            <v>98.409405255878198</v>
          </cell>
          <cell r="S527">
            <v>160.65770282258606</v>
          </cell>
          <cell r="T527">
            <v>135.29411764705884</v>
          </cell>
          <cell r="U527">
            <v>181.71154070837554</v>
          </cell>
          <cell r="V527">
            <v>128.38292513298606</v>
          </cell>
          <cell r="W527">
            <v>135.86855396065926</v>
          </cell>
          <cell r="Z527">
            <v>38877</v>
          </cell>
          <cell r="AA527">
            <v>97.585536102528891</v>
          </cell>
          <cell r="AB527">
            <v>102.49400479616307</v>
          </cell>
          <cell r="AC527">
            <v>101.03212493482192</v>
          </cell>
          <cell r="AD527">
            <v>107.61639076769218</v>
          </cell>
        </row>
        <row r="528">
          <cell r="A528">
            <v>38878</v>
          </cell>
          <cell r="B528">
            <v>85.28</v>
          </cell>
          <cell r="C528">
            <v>64.11</v>
          </cell>
          <cell r="D528">
            <v>41.72</v>
          </cell>
          <cell r="E528">
            <v>7.1150000000000002</v>
          </cell>
          <cell r="F528">
            <v>31.04</v>
          </cell>
          <cell r="G528">
            <v>25.3</v>
          </cell>
          <cell r="H528">
            <v>18.57</v>
          </cell>
          <cell r="I528">
            <v>5464.08</v>
          </cell>
          <cell r="J528">
            <v>408.91</v>
          </cell>
          <cell r="N528">
            <v>38878</v>
          </cell>
          <cell r="O528">
            <v>127.16969877721453</v>
          </cell>
          <cell r="P528">
            <v>157.51842751842722</v>
          </cell>
          <cell r="Q528">
            <v>130.37500000000006</v>
          </cell>
          <cell r="R528">
            <v>98.409405255878198</v>
          </cell>
          <cell r="S528">
            <v>160.65770282258606</v>
          </cell>
          <cell r="T528">
            <v>135.29411764705884</v>
          </cell>
          <cell r="U528">
            <v>181.71154070837554</v>
          </cell>
          <cell r="V528">
            <v>128.38292513298606</v>
          </cell>
          <cell r="W528">
            <v>135.86855396065926</v>
          </cell>
          <cell r="Z528">
            <v>38878</v>
          </cell>
          <cell r="AA528">
            <v>97.585536102528891</v>
          </cell>
          <cell r="AB528">
            <v>102.49400479616307</v>
          </cell>
          <cell r="AC528">
            <v>101.03212493482192</v>
          </cell>
          <cell r="AD528">
            <v>107.61639076769218</v>
          </cell>
        </row>
        <row r="529">
          <cell r="A529">
            <v>38879</v>
          </cell>
          <cell r="B529">
            <v>85.28</v>
          </cell>
          <cell r="C529">
            <v>64.11</v>
          </cell>
          <cell r="D529">
            <v>41.72</v>
          </cell>
          <cell r="E529">
            <v>7.1150000000000002</v>
          </cell>
          <cell r="F529">
            <v>31.04</v>
          </cell>
          <cell r="G529">
            <v>25.3</v>
          </cell>
          <cell r="H529">
            <v>18.57</v>
          </cell>
          <cell r="I529">
            <v>5464.08</v>
          </cell>
          <cell r="J529">
            <v>408.91</v>
          </cell>
          <cell r="N529">
            <v>38879</v>
          </cell>
          <cell r="O529">
            <v>127.16969877721453</v>
          </cell>
          <cell r="P529">
            <v>157.51842751842722</v>
          </cell>
          <cell r="Q529">
            <v>130.37500000000006</v>
          </cell>
          <cell r="R529">
            <v>98.409405255878198</v>
          </cell>
          <cell r="S529">
            <v>160.65770282258606</v>
          </cell>
          <cell r="T529">
            <v>135.29411764705884</v>
          </cell>
          <cell r="U529">
            <v>181.71154070837554</v>
          </cell>
          <cell r="V529">
            <v>128.38292513298606</v>
          </cell>
          <cell r="W529">
            <v>135.86855396065926</v>
          </cell>
          <cell r="Z529">
            <v>38879</v>
          </cell>
          <cell r="AA529">
            <v>97.585536102528891</v>
          </cell>
          <cell r="AB529">
            <v>102.49400479616307</v>
          </cell>
          <cell r="AC529">
            <v>101.03212493482192</v>
          </cell>
          <cell r="AD529">
            <v>107.61639076769218</v>
          </cell>
        </row>
        <row r="530">
          <cell r="A530">
            <v>38880</v>
          </cell>
          <cell r="B530">
            <v>83.91</v>
          </cell>
          <cell r="C530">
            <v>63.54</v>
          </cell>
          <cell r="D530">
            <v>41.51</v>
          </cell>
          <cell r="E530">
            <v>7.0549999999999997</v>
          </cell>
          <cell r="F530">
            <v>30.38</v>
          </cell>
          <cell r="G530">
            <v>25.29</v>
          </cell>
          <cell r="H530">
            <v>18.43</v>
          </cell>
          <cell r="I530">
            <v>5395.55</v>
          </cell>
          <cell r="J530">
            <v>404.17</v>
          </cell>
          <cell r="N530">
            <v>38880</v>
          </cell>
          <cell r="O530">
            <v>125.12675216224285</v>
          </cell>
          <cell r="P530">
            <v>156.11793611793584</v>
          </cell>
          <cell r="Q530">
            <v>129.71875000000006</v>
          </cell>
          <cell r="R530">
            <v>97.579529737206002</v>
          </cell>
          <cell r="S530">
            <v>157.24165630638419</v>
          </cell>
          <cell r="T530">
            <v>135.24064171122996</v>
          </cell>
          <cell r="U530">
            <v>180.34160986835545</v>
          </cell>
          <cell r="V530">
            <v>126.77275803086393</v>
          </cell>
          <cell r="W530">
            <v>134.29359383306755</v>
          </cell>
          <cell r="Z530">
            <v>38880</v>
          </cell>
          <cell r="AA530">
            <v>96.017851012701684</v>
          </cell>
          <cell r="AB530">
            <v>101.58273381294964</v>
          </cell>
          <cell r="AC530">
            <v>99.764989109251403</v>
          </cell>
          <cell r="AD530">
            <v>106.36892386241018</v>
          </cell>
        </row>
        <row r="531">
          <cell r="A531">
            <v>38881</v>
          </cell>
          <cell r="B531">
            <v>82.820000000000007</v>
          </cell>
          <cell r="C531">
            <v>62.88</v>
          </cell>
          <cell r="D531">
            <v>41</v>
          </cell>
          <cell r="E531">
            <v>6.95</v>
          </cell>
          <cell r="F531">
            <v>29.43</v>
          </cell>
          <cell r="G531">
            <v>25.1</v>
          </cell>
          <cell r="H531">
            <v>17.95</v>
          </cell>
          <cell r="I531">
            <v>5292.14</v>
          </cell>
          <cell r="J531">
            <v>397.45</v>
          </cell>
          <cell r="N531">
            <v>38881</v>
          </cell>
          <cell r="O531">
            <v>123.50134208171797</v>
          </cell>
          <cell r="P531">
            <v>154.49631449631423</v>
          </cell>
          <cell r="Q531">
            <v>128.12500000000006</v>
          </cell>
          <cell r="R531">
            <v>96.127247579529651</v>
          </cell>
          <cell r="S531">
            <v>152.32461965427538</v>
          </cell>
          <cell r="T531">
            <v>134.22459893048131</v>
          </cell>
          <cell r="U531">
            <v>175.64470413114381</v>
          </cell>
          <cell r="V531">
            <v>124.34305746132577</v>
          </cell>
          <cell r="W531">
            <v>132.06073896863373</v>
          </cell>
          <cell r="Z531">
            <v>38881</v>
          </cell>
          <cell r="AA531">
            <v>94.770568714955957</v>
          </cell>
          <cell r="AB531">
            <v>100.52757793764988</v>
          </cell>
          <cell r="AC531">
            <v>97.852913876182001</v>
          </cell>
          <cell r="AD531">
            <v>104.60036318656735</v>
          </cell>
        </row>
        <row r="532">
          <cell r="A532">
            <v>38882</v>
          </cell>
          <cell r="B532">
            <v>82.22</v>
          </cell>
          <cell r="C532">
            <v>62.620000000000005</v>
          </cell>
          <cell r="D532">
            <v>39.46</v>
          </cell>
          <cell r="E532">
            <v>7</v>
          </cell>
          <cell r="F532">
            <v>29.67</v>
          </cell>
          <cell r="G532">
            <v>25.1</v>
          </cell>
          <cell r="H532">
            <v>18</v>
          </cell>
          <cell r="I532">
            <v>5305.99</v>
          </cell>
          <cell r="J532">
            <v>395.92</v>
          </cell>
          <cell r="N532">
            <v>38882</v>
          </cell>
          <cell r="O532">
            <v>122.60662093647488</v>
          </cell>
          <cell r="P532">
            <v>153.85749385749358</v>
          </cell>
          <cell r="Q532">
            <v>123.31250000000006</v>
          </cell>
          <cell r="R532">
            <v>96.818810511756482</v>
          </cell>
          <cell r="S532">
            <v>153.56681838743972</v>
          </cell>
          <cell r="T532">
            <v>134.22459893048131</v>
          </cell>
          <cell r="U532">
            <v>176.13396514543669</v>
          </cell>
          <cell r="V532">
            <v>124.66847427679915</v>
          </cell>
          <cell r="W532">
            <v>131.55236576289212</v>
          </cell>
          <cell r="Z532">
            <v>38882</v>
          </cell>
          <cell r="AA532">
            <v>94.083991303352789</v>
          </cell>
          <cell r="AB532">
            <v>100.11191047162271</v>
          </cell>
          <cell r="AC532">
            <v>98.109003635180258</v>
          </cell>
          <cell r="AD532">
            <v>104.1976998184067</v>
          </cell>
        </row>
        <row r="533">
          <cell r="A533">
            <v>38883</v>
          </cell>
          <cell r="B533">
            <v>83.43</v>
          </cell>
          <cell r="C533">
            <v>63.03</v>
          </cell>
          <cell r="D533">
            <v>39.99</v>
          </cell>
          <cell r="E533">
            <v>7</v>
          </cell>
          <cell r="F533">
            <v>29.97</v>
          </cell>
          <cell r="G533">
            <v>25.3</v>
          </cell>
          <cell r="H533">
            <v>18.66</v>
          </cell>
          <cell r="I533">
            <v>5422.22</v>
          </cell>
          <cell r="J533">
            <v>399.64</v>
          </cell>
          <cell r="N533">
            <v>38883</v>
          </cell>
          <cell r="O533">
            <v>124.41097524604841</v>
          </cell>
          <cell r="P533">
            <v>154.86486486486459</v>
          </cell>
          <cell r="Q533">
            <v>124.96875000000006</v>
          </cell>
          <cell r="R533">
            <v>96.818810511756482</v>
          </cell>
          <cell r="S533">
            <v>155.11956680389511</v>
          </cell>
          <cell r="T533">
            <v>135.29411764705884</v>
          </cell>
          <cell r="U533">
            <v>182.59221053410272</v>
          </cell>
          <cell r="V533">
            <v>127.39939098889104</v>
          </cell>
          <cell r="W533">
            <v>132.78841041998942</v>
          </cell>
          <cell r="Z533">
            <v>38883</v>
          </cell>
          <cell r="AA533">
            <v>95.468589083419161</v>
          </cell>
          <cell r="AB533">
            <v>100.76738609112709</v>
          </cell>
          <cell r="AC533">
            <v>100.25812368488202</v>
          </cell>
          <cell r="AD533">
            <v>105.17672447824826</v>
          </cell>
        </row>
        <row r="534">
          <cell r="A534">
            <v>38884</v>
          </cell>
          <cell r="B534">
            <v>82.12</v>
          </cell>
          <cell r="C534">
            <v>62.050000000000004</v>
          </cell>
          <cell r="D534">
            <v>39.47</v>
          </cell>
          <cell r="E534">
            <v>6.98</v>
          </cell>
          <cell r="F534">
            <v>29.400000000000002</v>
          </cell>
          <cell r="G534">
            <v>25.32</v>
          </cell>
          <cell r="H534">
            <v>18.350000000000001</v>
          </cell>
          <cell r="I534">
            <v>5376.01</v>
          </cell>
          <cell r="J534">
            <v>396.14</v>
          </cell>
          <cell r="N534">
            <v>38884</v>
          </cell>
          <cell r="O534">
            <v>122.45750074560105</v>
          </cell>
          <cell r="P534">
            <v>152.45700245700218</v>
          </cell>
          <cell r="Q534">
            <v>123.34375000000004</v>
          </cell>
          <cell r="R534">
            <v>96.542185338865764</v>
          </cell>
          <cell r="S534">
            <v>152.16934481262987</v>
          </cell>
          <cell r="T534">
            <v>135.40106951871661</v>
          </cell>
          <cell r="U534">
            <v>179.55879224548687</v>
          </cell>
          <cell r="V534">
            <v>126.31365011935851</v>
          </cell>
          <cell r="W534">
            <v>131.62546517809679</v>
          </cell>
          <cell r="Z534">
            <v>38884</v>
          </cell>
          <cell r="AA534">
            <v>93.969561734752261</v>
          </cell>
          <cell r="AB534">
            <v>99.20063948840928</v>
          </cell>
          <cell r="AC534">
            <v>99.403689911357816</v>
          </cell>
          <cell r="AD534">
            <v>104.25559912624679</v>
          </cell>
        </row>
        <row r="535">
          <cell r="A535">
            <v>38885</v>
          </cell>
          <cell r="B535">
            <v>82.12</v>
          </cell>
          <cell r="C535">
            <v>62.050000000000004</v>
          </cell>
          <cell r="D535">
            <v>39.47</v>
          </cell>
          <cell r="E535">
            <v>6.98</v>
          </cell>
          <cell r="F535">
            <v>29.400000000000002</v>
          </cell>
          <cell r="G535">
            <v>25.32</v>
          </cell>
          <cell r="H535">
            <v>18.350000000000001</v>
          </cell>
          <cell r="I535">
            <v>5376.01</v>
          </cell>
          <cell r="J535">
            <v>396.14</v>
          </cell>
          <cell r="N535">
            <v>38885</v>
          </cell>
          <cell r="O535">
            <v>122.45750074560105</v>
          </cell>
          <cell r="P535">
            <v>152.45700245700218</v>
          </cell>
          <cell r="Q535">
            <v>123.34375000000004</v>
          </cell>
          <cell r="R535">
            <v>96.542185338865764</v>
          </cell>
          <cell r="S535">
            <v>152.16934481262987</v>
          </cell>
          <cell r="T535">
            <v>135.40106951871661</v>
          </cell>
          <cell r="U535">
            <v>179.55879224548687</v>
          </cell>
          <cell r="V535">
            <v>126.31365011935851</v>
          </cell>
          <cell r="W535">
            <v>131.62546517809679</v>
          </cell>
          <cell r="Z535">
            <v>38885</v>
          </cell>
          <cell r="AA535">
            <v>93.969561734752261</v>
          </cell>
          <cell r="AB535">
            <v>99.20063948840928</v>
          </cell>
          <cell r="AC535">
            <v>99.403689911357816</v>
          </cell>
          <cell r="AD535">
            <v>104.25559912624679</v>
          </cell>
        </row>
        <row r="536">
          <cell r="A536">
            <v>38886</v>
          </cell>
          <cell r="B536">
            <v>82.12</v>
          </cell>
          <cell r="C536">
            <v>62.050000000000004</v>
          </cell>
          <cell r="D536">
            <v>39.47</v>
          </cell>
          <cell r="E536">
            <v>6.98</v>
          </cell>
          <cell r="F536">
            <v>29.400000000000002</v>
          </cell>
          <cell r="G536">
            <v>25.32</v>
          </cell>
          <cell r="H536">
            <v>18.350000000000001</v>
          </cell>
          <cell r="I536">
            <v>5376.01</v>
          </cell>
          <cell r="J536">
            <v>396.14</v>
          </cell>
          <cell r="N536">
            <v>38886</v>
          </cell>
          <cell r="O536">
            <v>122.45750074560105</v>
          </cell>
          <cell r="P536">
            <v>152.45700245700218</v>
          </cell>
          <cell r="Q536">
            <v>123.34375000000004</v>
          </cell>
          <cell r="R536">
            <v>96.542185338865764</v>
          </cell>
          <cell r="S536">
            <v>152.16934481262987</v>
          </cell>
          <cell r="T536">
            <v>135.40106951871661</v>
          </cell>
          <cell r="U536">
            <v>179.55879224548687</v>
          </cell>
          <cell r="V536">
            <v>126.31365011935851</v>
          </cell>
          <cell r="W536">
            <v>131.62546517809679</v>
          </cell>
          <cell r="Z536">
            <v>38886</v>
          </cell>
          <cell r="AA536">
            <v>93.969561734752261</v>
          </cell>
          <cell r="AB536">
            <v>99.20063948840928</v>
          </cell>
          <cell r="AC536">
            <v>99.403689911357816</v>
          </cell>
          <cell r="AD536">
            <v>104.25559912624679</v>
          </cell>
        </row>
        <row r="537">
          <cell r="A537">
            <v>38887</v>
          </cell>
          <cell r="B537">
            <v>82.15</v>
          </cell>
          <cell r="C537">
            <v>61.64</v>
          </cell>
          <cell r="D537">
            <v>39.130000000000003</v>
          </cell>
          <cell r="E537">
            <v>6.6000000000000005</v>
          </cell>
          <cell r="F537">
            <v>29.5</v>
          </cell>
          <cell r="G537">
            <v>25.47</v>
          </cell>
          <cell r="H537">
            <v>18.559999999999999</v>
          </cell>
          <cell r="I537">
            <v>5439.2300000000005</v>
          </cell>
          <cell r="J537">
            <v>394.31</v>
          </cell>
          <cell r="N537">
            <v>38887</v>
          </cell>
          <cell r="O537">
            <v>122.50223680286321</v>
          </cell>
          <cell r="P537">
            <v>151.44963144963117</v>
          </cell>
          <cell r="Q537">
            <v>122.28125000000006</v>
          </cell>
          <cell r="R537">
            <v>91.28630705394184</v>
          </cell>
          <cell r="S537">
            <v>152.68692761811499</v>
          </cell>
          <cell r="T537">
            <v>136.20320855614975</v>
          </cell>
          <cell r="U537">
            <v>181.61368850551693</v>
          </cell>
          <cell r="V537">
            <v>127.79905452905007</v>
          </cell>
          <cell r="W537">
            <v>131.01741095162151</v>
          </cell>
          <cell r="Z537">
            <v>38887</v>
          </cell>
          <cell r="AA537">
            <v>94.00389060533243</v>
          </cell>
          <cell r="AB537">
            <v>98.545163868904879</v>
          </cell>
          <cell r="AC537">
            <v>100.57264258744958</v>
          </cell>
          <cell r="AD537">
            <v>103.77398215648603</v>
          </cell>
        </row>
        <row r="538">
          <cell r="A538">
            <v>38888</v>
          </cell>
          <cell r="B538">
            <v>83.38</v>
          </cell>
          <cell r="C538">
            <v>62.71</v>
          </cell>
          <cell r="D538">
            <v>39.21</v>
          </cell>
          <cell r="E538">
            <v>6.5449999999999999</v>
          </cell>
          <cell r="F538">
            <v>30.3</v>
          </cell>
          <cell r="G538">
            <v>25.650000000000002</v>
          </cell>
          <cell r="H538">
            <v>18.7</v>
          </cell>
          <cell r="I538">
            <v>5493.61</v>
          </cell>
          <cell r="J538">
            <v>398.71000000000004</v>
          </cell>
          <cell r="N538">
            <v>38888</v>
          </cell>
          <cell r="O538">
            <v>124.33641515061147</v>
          </cell>
          <cell r="P538">
            <v>154.07862407862379</v>
          </cell>
          <cell r="Q538">
            <v>122.53125000000006</v>
          </cell>
          <cell r="R538">
            <v>90.52558782849232</v>
          </cell>
          <cell r="S538">
            <v>156.82759006199609</v>
          </cell>
          <cell r="T538">
            <v>137.16577540106957</v>
          </cell>
          <cell r="U538">
            <v>182.98361934553699</v>
          </cell>
          <cell r="V538">
            <v>129.07675607601345</v>
          </cell>
          <cell r="W538">
            <v>132.47939925571509</v>
          </cell>
          <cell r="Z538">
            <v>38888</v>
          </cell>
          <cell r="AA538">
            <v>95.41137429911889</v>
          </cell>
          <cell r="AB538">
            <v>100.25579536370903</v>
          </cell>
          <cell r="AC538">
            <v>101.57814158342978</v>
          </cell>
          <cell r="AD538">
            <v>104.93196831328788</v>
          </cell>
        </row>
        <row r="539">
          <cell r="A539">
            <v>38889</v>
          </cell>
          <cell r="B539">
            <v>83.33</v>
          </cell>
          <cell r="C539">
            <v>62.72</v>
          </cell>
          <cell r="D539">
            <v>39</v>
          </cell>
          <cell r="E539">
            <v>6.59</v>
          </cell>
          <cell r="F539">
            <v>30.78</v>
          </cell>
          <cell r="G539">
            <v>26.01</v>
          </cell>
          <cell r="H539">
            <v>18.72</v>
          </cell>
          <cell r="I539">
            <v>5503.41</v>
          </cell>
          <cell r="J539">
            <v>400.83</v>
          </cell>
          <cell r="N539">
            <v>38889</v>
          </cell>
          <cell r="O539">
            <v>124.26185505517456</v>
          </cell>
          <cell r="P539">
            <v>154.10319410319383</v>
          </cell>
          <cell r="Q539">
            <v>121.87500000000006</v>
          </cell>
          <cell r="R539">
            <v>91.14799446749646</v>
          </cell>
          <cell r="S539">
            <v>159.31198752832475</v>
          </cell>
          <cell r="T539">
            <v>139.09090909090915</v>
          </cell>
          <cell r="U539">
            <v>183.17932375125415</v>
          </cell>
          <cell r="V539">
            <v>129.30701490573469</v>
          </cell>
          <cell r="W539">
            <v>133.1838118022329</v>
          </cell>
          <cell r="Z539">
            <v>38889</v>
          </cell>
          <cell r="AA539">
            <v>95.354159514818633</v>
          </cell>
          <cell r="AB539">
            <v>100.27178257394084</v>
          </cell>
          <cell r="AC539">
            <v>101.75934588943579</v>
          </cell>
          <cell r="AD539">
            <v>105.48990709792876</v>
          </cell>
        </row>
        <row r="540">
          <cell r="A540">
            <v>38890</v>
          </cell>
          <cell r="B540">
            <v>83.76</v>
          </cell>
          <cell r="C540">
            <v>62.57</v>
          </cell>
          <cell r="D540">
            <v>38.75</v>
          </cell>
          <cell r="E540">
            <v>6.585</v>
          </cell>
          <cell r="F540">
            <v>30.64</v>
          </cell>
          <cell r="G540">
            <v>26.25</v>
          </cell>
          <cell r="H540">
            <v>18.5</v>
          </cell>
          <cell r="I540">
            <v>5533.42</v>
          </cell>
          <cell r="J540">
            <v>401.29</v>
          </cell>
          <cell r="N540">
            <v>38890</v>
          </cell>
          <cell r="O540">
            <v>124.9030718759321</v>
          </cell>
          <cell r="P540">
            <v>153.73464373464344</v>
          </cell>
          <cell r="Q540">
            <v>121.09375000000006</v>
          </cell>
          <cell r="R540">
            <v>91.078838174273784</v>
          </cell>
          <cell r="S540">
            <v>158.58737160064555</v>
          </cell>
          <cell r="T540">
            <v>140.3743315508022</v>
          </cell>
          <cell r="U540">
            <v>181.02657528836551</v>
          </cell>
          <cell r="V540">
            <v>130.01212383225862</v>
          </cell>
          <cell r="W540">
            <v>133.33665603402451</v>
          </cell>
          <cell r="Z540">
            <v>38890</v>
          </cell>
          <cell r="AA540">
            <v>95.846206659800899</v>
          </cell>
          <cell r="AB540">
            <v>100.03197442046363</v>
          </cell>
          <cell r="AC540">
            <v>102.31423785099089</v>
          </cell>
          <cell r="AD540">
            <v>105.61096928704897</v>
          </cell>
        </row>
        <row r="541">
          <cell r="A541">
            <v>38891</v>
          </cell>
          <cell r="B541">
            <v>84.600000000000009</v>
          </cell>
          <cell r="C541">
            <v>62.65</v>
          </cell>
          <cell r="D541">
            <v>39.369999999999997</v>
          </cell>
          <cell r="E541">
            <v>6.63</v>
          </cell>
          <cell r="F541">
            <v>30.87</v>
          </cell>
          <cell r="G541">
            <v>26.39</v>
          </cell>
          <cell r="H541">
            <v>18.5</v>
          </cell>
          <cell r="I541">
            <v>5529.74</v>
          </cell>
          <cell r="J541">
            <v>403.51</v>
          </cell>
          <cell r="N541">
            <v>38891</v>
          </cell>
          <cell r="O541">
            <v>126.1556814792724</v>
          </cell>
          <cell r="P541">
            <v>153.93120393120364</v>
          </cell>
          <cell r="Q541">
            <v>123.03125000000004</v>
          </cell>
          <cell r="R541">
            <v>91.701244813277924</v>
          </cell>
          <cell r="S541">
            <v>159.77781205326139</v>
          </cell>
          <cell r="T541">
            <v>141.12299465240648</v>
          </cell>
          <cell r="U541">
            <v>181.02657528836551</v>
          </cell>
          <cell r="V541">
            <v>129.92565929211838</v>
          </cell>
          <cell r="W541">
            <v>134.07429558745352</v>
          </cell>
          <cell r="Z541">
            <v>38891</v>
          </cell>
          <cell r="AA541">
            <v>96.807415036045327</v>
          </cell>
          <cell r="AB541">
            <v>100.15987210231815</v>
          </cell>
          <cell r="AC541">
            <v>102.2461937850621</v>
          </cell>
          <cell r="AD541">
            <v>106.19522593888989</v>
          </cell>
        </row>
        <row r="542">
          <cell r="A542">
            <v>38892</v>
          </cell>
          <cell r="B542">
            <v>84.600000000000009</v>
          </cell>
          <cell r="C542">
            <v>62.65</v>
          </cell>
          <cell r="D542">
            <v>39.369999999999997</v>
          </cell>
          <cell r="E542">
            <v>6.63</v>
          </cell>
          <cell r="F542">
            <v>30.87</v>
          </cell>
          <cell r="G542">
            <v>26.39</v>
          </cell>
          <cell r="H542">
            <v>18.5</v>
          </cell>
          <cell r="I542">
            <v>5529.74</v>
          </cell>
          <cell r="J542">
            <v>403.51</v>
          </cell>
          <cell r="N542">
            <v>38892</v>
          </cell>
          <cell r="O542">
            <v>126.1556814792724</v>
          </cell>
          <cell r="P542">
            <v>153.93120393120364</v>
          </cell>
          <cell r="Q542">
            <v>123.03125000000004</v>
          </cell>
          <cell r="R542">
            <v>91.701244813277924</v>
          </cell>
          <cell r="S542">
            <v>159.77781205326139</v>
          </cell>
          <cell r="T542">
            <v>141.12299465240648</v>
          </cell>
          <cell r="U542">
            <v>181.02657528836551</v>
          </cell>
          <cell r="V542">
            <v>129.92565929211838</v>
          </cell>
          <cell r="W542">
            <v>134.07429558745352</v>
          </cell>
          <cell r="Z542">
            <v>38892</v>
          </cell>
          <cell r="AA542">
            <v>96.807415036045327</v>
          </cell>
          <cell r="AB542">
            <v>100.15987210231815</v>
          </cell>
          <cell r="AC542">
            <v>102.2461937850621</v>
          </cell>
          <cell r="AD542">
            <v>106.19522593888989</v>
          </cell>
        </row>
        <row r="543">
          <cell r="A543">
            <v>38893</v>
          </cell>
          <cell r="B543">
            <v>84.600000000000009</v>
          </cell>
          <cell r="C543">
            <v>62.65</v>
          </cell>
          <cell r="D543">
            <v>39.369999999999997</v>
          </cell>
          <cell r="E543">
            <v>6.63</v>
          </cell>
          <cell r="F543">
            <v>30.87</v>
          </cell>
          <cell r="G543">
            <v>26.39</v>
          </cell>
          <cell r="H543">
            <v>18.5</v>
          </cell>
          <cell r="I543">
            <v>5529.74</v>
          </cell>
          <cell r="J543">
            <v>403.51</v>
          </cell>
          <cell r="N543">
            <v>38893</v>
          </cell>
          <cell r="O543">
            <v>126.1556814792724</v>
          </cell>
          <cell r="P543">
            <v>153.93120393120364</v>
          </cell>
          <cell r="Q543">
            <v>123.03125000000004</v>
          </cell>
          <cell r="R543">
            <v>91.701244813277924</v>
          </cell>
          <cell r="S543">
            <v>159.77781205326139</v>
          </cell>
          <cell r="T543">
            <v>141.12299465240648</v>
          </cell>
          <cell r="U543">
            <v>181.02657528836551</v>
          </cell>
          <cell r="V543">
            <v>129.92565929211838</v>
          </cell>
          <cell r="W543">
            <v>134.07429558745352</v>
          </cell>
          <cell r="Z543">
            <v>38893</v>
          </cell>
          <cell r="AA543">
            <v>96.807415036045327</v>
          </cell>
          <cell r="AB543">
            <v>100.15987210231815</v>
          </cell>
          <cell r="AC543">
            <v>102.2461937850621</v>
          </cell>
          <cell r="AD543">
            <v>106.19522593888989</v>
          </cell>
        </row>
        <row r="544">
          <cell r="A544">
            <v>38894</v>
          </cell>
          <cell r="B544">
            <v>85</v>
          </cell>
          <cell r="C544">
            <v>62.17</v>
          </cell>
          <cell r="D544">
            <v>40</v>
          </cell>
          <cell r="E544">
            <v>6.66</v>
          </cell>
          <cell r="F544">
            <v>30.43</v>
          </cell>
          <cell r="G544">
            <v>26.18</v>
          </cell>
          <cell r="H544">
            <v>19.09</v>
          </cell>
          <cell r="I544">
            <v>5514.63</v>
          </cell>
          <cell r="J544">
            <v>403.56</v>
          </cell>
          <cell r="N544">
            <v>38894</v>
          </cell>
          <cell r="O544">
            <v>126.75216224276777</v>
          </cell>
          <cell r="P544">
            <v>152.75184275184247</v>
          </cell>
          <cell r="Q544">
            <v>125.00000000000006</v>
          </cell>
          <cell r="R544">
            <v>92.116182572614036</v>
          </cell>
          <cell r="S544">
            <v>157.50044770912677</v>
          </cell>
          <cell r="T544">
            <v>140.00000000000006</v>
          </cell>
          <cell r="U544">
            <v>186.79985525702148</v>
          </cell>
          <cell r="V544">
            <v>129.57063776996657</v>
          </cell>
          <cell r="W544">
            <v>134.09090909090915</v>
          </cell>
          <cell r="Z544">
            <v>38894</v>
          </cell>
          <cell r="AA544">
            <v>97.265133310447425</v>
          </cell>
          <cell r="AB544">
            <v>99.392486011191053</v>
          </cell>
          <cell r="AC544">
            <v>101.96680632957735</v>
          </cell>
          <cell r="AD544">
            <v>106.20838487248992</v>
          </cell>
        </row>
        <row r="545">
          <cell r="A545">
            <v>38895</v>
          </cell>
          <cell r="B545">
            <v>84.320000000000007</v>
          </cell>
          <cell r="C545">
            <v>61.56</v>
          </cell>
          <cell r="D545">
            <v>39.85</v>
          </cell>
          <cell r="E545">
            <v>6.5549999999999997</v>
          </cell>
          <cell r="F545">
            <v>30.3</v>
          </cell>
          <cell r="G545">
            <v>26.060000000000002</v>
          </cell>
          <cell r="H545">
            <v>19.3</v>
          </cell>
          <cell r="I545">
            <v>5459.1500000000005</v>
          </cell>
          <cell r="J545">
            <v>400.86</v>
          </cell>
          <cell r="N545">
            <v>38895</v>
          </cell>
          <cell r="O545">
            <v>125.73814494482563</v>
          </cell>
          <cell r="P545">
            <v>151.25307125307097</v>
          </cell>
          <cell r="Q545">
            <v>124.53125000000006</v>
          </cell>
          <cell r="R545">
            <v>90.663900414937672</v>
          </cell>
          <cell r="S545">
            <v>156.82759006199609</v>
          </cell>
          <cell r="T545">
            <v>139.35828877005355</v>
          </cell>
          <cell r="U545">
            <v>188.85475151705157</v>
          </cell>
          <cell r="V545">
            <v>128.26709084415691</v>
          </cell>
          <cell r="W545">
            <v>133.19377990430627</v>
          </cell>
          <cell r="Z545">
            <v>38895</v>
          </cell>
          <cell r="AA545">
            <v>96.487012243963846</v>
          </cell>
          <cell r="AB545">
            <v>98.417266187050359</v>
          </cell>
          <cell r="AC545">
            <v>100.94096807475972</v>
          </cell>
          <cell r="AD545">
            <v>105.49780245808878</v>
          </cell>
        </row>
        <row r="546">
          <cell r="A546">
            <v>38896</v>
          </cell>
          <cell r="B546">
            <v>85.17</v>
          </cell>
          <cell r="C546">
            <v>62.13</v>
          </cell>
          <cell r="D546">
            <v>39.76</v>
          </cell>
          <cell r="E546">
            <v>6.5650000000000004</v>
          </cell>
          <cell r="F546">
            <v>30.75</v>
          </cell>
          <cell r="G546">
            <v>26</v>
          </cell>
          <cell r="H546">
            <v>19.200000000000003</v>
          </cell>
          <cell r="I546">
            <v>5456.87</v>
          </cell>
          <cell r="J546">
            <v>402.98</v>
          </cell>
          <cell r="N546">
            <v>38896</v>
          </cell>
          <cell r="O546">
            <v>127.0056665672533</v>
          </cell>
          <cell r="P546">
            <v>152.65356265356237</v>
          </cell>
          <cell r="Q546">
            <v>124.25000000000004</v>
          </cell>
          <cell r="R546">
            <v>90.802213001383038</v>
          </cell>
          <cell r="S546">
            <v>159.15671268667921</v>
          </cell>
          <cell r="T546">
            <v>139.03743315508029</v>
          </cell>
          <cell r="U546">
            <v>187.87622948846584</v>
          </cell>
          <cell r="V546">
            <v>128.21352042254827</v>
          </cell>
          <cell r="W546">
            <v>133.89819245082407</v>
          </cell>
          <cell r="Z546">
            <v>38896</v>
          </cell>
          <cell r="AA546">
            <v>97.459663577068312</v>
          </cell>
          <cell r="AB546">
            <v>99.328537170263786</v>
          </cell>
          <cell r="AC546">
            <v>100.89881033826036</v>
          </cell>
          <cell r="AD546">
            <v>106.05574124272968</v>
          </cell>
        </row>
        <row r="547">
          <cell r="A547">
            <v>38897</v>
          </cell>
          <cell r="B547">
            <v>87.38</v>
          </cell>
          <cell r="C547">
            <v>63.57</v>
          </cell>
          <cell r="D547">
            <v>40.72</v>
          </cell>
          <cell r="E547">
            <v>6.67</v>
          </cell>
          <cell r="F547">
            <v>31.580000000000002</v>
          </cell>
          <cell r="G547">
            <v>26.45</v>
          </cell>
          <cell r="H547">
            <v>19.700000000000003</v>
          </cell>
          <cell r="I547">
            <v>5581.67</v>
          </cell>
          <cell r="J547">
            <v>411.12</v>
          </cell>
          <cell r="N547">
            <v>38897</v>
          </cell>
          <cell r="O547">
            <v>130.30122278556524</v>
          </cell>
          <cell r="P547">
            <v>156.1916461916459</v>
          </cell>
          <cell r="Q547">
            <v>127.25000000000006</v>
          </cell>
          <cell r="R547">
            <v>92.254495159059388</v>
          </cell>
          <cell r="S547">
            <v>163.45264997220585</v>
          </cell>
          <cell r="T547">
            <v>141.44385026737976</v>
          </cell>
          <cell r="U547">
            <v>192.76883963139463</v>
          </cell>
          <cell r="V547">
            <v>131.14579613165148</v>
          </cell>
          <cell r="W547">
            <v>136.60287081339715</v>
          </cell>
          <cell r="Z547">
            <v>38897</v>
          </cell>
          <cell r="AA547">
            <v>99.988557043139949</v>
          </cell>
          <cell r="AB547">
            <v>101.63069544364508</v>
          </cell>
          <cell r="AC547">
            <v>103.20639170454083</v>
          </cell>
          <cell r="AD547">
            <v>108.19801563281311</v>
          </cell>
        </row>
        <row r="548">
          <cell r="A548">
            <v>38898</v>
          </cell>
          <cell r="B548">
            <v>90.02</v>
          </cell>
          <cell r="C548">
            <v>65.05</v>
          </cell>
          <cell r="D548">
            <v>41.2</v>
          </cell>
          <cell r="E548">
            <v>6.74</v>
          </cell>
          <cell r="F548">
            <v>32.5</v>
          </cell>
          <cell r="G548">
            <v>26.93</v>
          </cell>
          <cell r="H548">
            <v>20</v>
          </cell>
          <cell r="I548">
            <v>5683.31</v>
          </cell>
          <cell r="J548">
            <v>419.05</v>
          </cell>
          <cell r="N548">
            <v>38898</v>
          </cell>
          <cell r="O548">
            <v>134.23799582463474</v>
          </cell>
          <cell r="P548">
            <v>159.82800982800953</v>
          </cell>
          <cell r="Q548">
            <v>128.75000000000006</v>
          </cell>
          <cell r="R548">
            <v>93.222683264176951</v>
          </cell>
          <cell r="S548">
            <v>168.21441178266909</v>
          </cell>
          <cell r="T548">
            <v>144.01069518716585</v>
          </cell>
          <cell r="U548">
            <v>195.70440571715187</v>
          </cell>
          <cell r="V548">
            <v>133.53390913704612</v>
          </cell>
          <cell r="W548">
            <v>139.2377724614567</v>
          </cell>
          <cell r="Z548">
            <v>38898</v>
          </cell>
          <cell r="AA548">
            <v>103.00949765419384</v>
          </cell>
          <cell r="AB548">
            <v>103.99680255795363</v>
          </cell>
          <cell r="AC548">
            <v>105.08573922111734</v>
          </cell>
          <cell r="AD548">
            <v>110.28502250177645</v>
          </cell>
        </row>
        <row r="549">
          <cell r="A549">
            <v>38899</v>
          </cell>
          <cell r="B549">
            <v>90.02</v>
          </cell>
          <cell r="C549">
            <v>65.05</v>
          </cell>
          <cell r="D549">
            <v>41.2</v>
          </cell>
          <cell r="E549">
            <v>6.74</v>
          </cell>
          <cell r="F549">
            <v>32.5</v>
          </cell>
          <cell r="G549">
            <v>26.93</v>
          </cell>
          <cell r="H549">
            <v>20</v>
          </cell>
          <cell r="I549">
            <v>5683.31</v>
          </cell>
          <cell r="J549">
            <v>419.05</v>
          </cell>
          <cell r="N549">
            <v>38899</v>
          </cell>
          <cell r="O549">
            <v>134.23799582463474</v>
          </cell>
          <cell r="P549">
            <v>159.82800982800953</v>
          </cell>
          <cell r="Q549">
            <v>128.75000000000006</v>
          </cell>
          <cell r="R549">
            <v>93.222683264176951</v>
          </cell>
          <cell r="S549">
            <v>168.21441178266909</v>
          </cell>
          <cell r="T549">
            <v>144.01069518716585</v>
          </cell>
          <cell r="U549">
            <v>195.70440571715187</v>
          </cell>
          <cell r="V549">
            <v>133.53390913704612</v>
          </cell>
          <cell r="W549">
            <v>139.2377724614567</v>
          </cell>
          <cell r="Z549">
            <v>38899</v>
          </cell>
          <cell r="AA549">
            <v>103.00949765419384</v>
          </cell>
          <cell r="AB549">
            <v>103.99680255795363</v>
          </cell>
          <cell r="AC549">
            <v>105.08573922111734</v>
          </cell>
          <cell r="AD549">
            <v>110.28502250177645</v>
          </cell>
        </row>
        <row r="550">
          <cell r="A550">
            <v>38900</v>
          </cell>
          <cell r="B550">
            <v>90.02</v>
          </cell>
          <cell r="C550">
            <v>65.05</v>
          </cell>
          <cell r="D550">
            <v>41.2</v>
          </cell>
          <cell r="E550">
            <v>6.74</v>
          </cell>
          <cell r="F550">
            <v>32.5</v>
          </cell>
          <cell r="G550">
            <v>26.93</v>
          </cell>
          <cell r="H550">
            <v>20</v>
          </cell>
          <cell r="I550">
            <v>5683.31</v>
          </cell>
          <cell r="J550">
            <v>419.05</v>
          </cell>
          <cell r="N550">
            <v>38900</v>
          </cell>
          <cell r="O550">
            <v>134.23799582463474</v>
          </cell>
          <cell r="P550">
            <v>159.82800982800953</v>
          </cell>
          <cell r="Q550">
            <v>128.75000000000006</v>
          </cell>
          <cell r="R550">
            <v>93.222683264176951</v>
          </cell>
          <cell r="S550">
            <v>168.21441178266909</v>
          </cell>
          <cell r="T550">
            <v>144.01069518716585</v>
          </cell>
          <cell r="U550">
            <v>195.70440571715187</v>
          </cell>
          <cell r="V550">
            <v>133.53390913704612</v>
          </cell>
          <cell r="W550">
            <v>139.2377724614567</v>
          </cell>
          <cell r="Z550">
            <v>38900</v>
          </cell>
          <cell r="AA550">
            <v>103.00949765419384</v>
          </cell>
          <cell r="AB550">
            <v>103.99680255795363</v>
          </cell>
          <cell r="AC550">
            <v>105.08573922111734</v>
          </cell>
          <cell r="AD550">
            <v>110.28502250177645</v>
          </cell>
        </row>
        <row r="551">
          <cell r="A551">
            <v>38901</v>
          </cell>
          <cell r="B551">
            <v>90.070000000000007</v>
          </cell>
          <cell r="C551">
            <v>65.12</v>
          </cell>
          <cell r="D551">
            <v>41.67</v>
          </cell>
          <cell r="E551">
            <v>6.76</v>
          </cell>
          <cell r="F551">
            <v>32.450000000000003</v>
          </cell>
          <cell r="G551">
            <v>26.32</v>
          </cell>
          <cell r="H551">
            <v>20.190000000000001</v>
          </cell>
          <cell r="I551">
            <v>5712.6900000000005</v>
          </cell>
          <cell r="J551">
            <v>417.78000000000003</v>
          </cell>
          <cell r="N551">
            <v>38901</v>
          </cell>
          <cell r="O551">
            <v>134.31255592007167</v>
          </cell>
          <cell r="P551">
            <v>159.99999999999972</v>
          </cell>
          <cell r="Q551">
            <v>130.21875000000006</v>
          </cell>
          <cell r="R551">
            <v>93.499308437067683</v>
          </cell>
          <cell r="S551">
            <v>167.95562037992653</v>
          </cell>
          <cell r="T551">
            <v>140.74866310160436</v>
          </cell>
          <cell r="U551">
            <v>197.56359757146484</v>
          </cell>
          <cell r="V551">
            <v>134.22421571023085</v>
          </cell>
          <cell r="W551">
            <v>138.81578947368425</v>
          </cell>
          <cell r="Z551">
            <v>38901</v>
          </cell>
          <cell r="AA551">
            <v>103.06671243849412</v>
          </cell>
          <cell r="AB551">
            <v>104.10871302957635</v>
          </cell>
          <cell r="AC551">
            <v>105.6289823344292</v>
          </cell>
          <cell r="AD551">
            <v>109.95078558833592</v>
          </cell>
        </row>
        <row r="552">
          <cell r="A552">
            <v>38902</v>
          </cell>
          <cell r="B552">
            <v>90</v>
          </cell>
          <cell r="C552">
            <v>65.08</v>
          </cell>
          <cell r="D552">
            <v>41.88</v>
          </cell>
          <cell r="E552">
            <v>6.8150000000000004</v>
          </cell>
          <cell r="F552">
            <v>32.17</v>
          </cell>
          <cell r="G552">
            <v>26.3</v>
          </cell>
          <cell r="H552">
            <v>20.400000000000002</v>
          </cell>
          <cell r="I552">
            <v>5729.01</v>
          </cell>
          <cell r="J552">
            <v>417.83</v>
          </cell>
          <cell r="N552">
            <v>38902</v>
          </cell>
          <cell r="O552">
            <v>134.20817178645996</v>
          </cell>
          <cell r="P552">
            <v>159.90171990171959</v>
          </cell>
          <cell r="Q552">
            <v>130.87500000000006</v>
          </cell>
          <cell r="R552">
            <v>94.260027662517203</v>
          </cell>
          <cell r="S552">
            <v>166.50638852456814</v>
          </cell>
          <cell r="T552">
            <v>140.64171122994662</v>
          </cell>
          <cell r="U552">
            <v>199.61849383149493</v>
          </cell>
          <cell r="V552">
            <v>134.60766714911358</v>
          </cell>
          <cell r="W552">
            <v>138.83240297713985</v>
          </cell>
          <cell r="Z552">
            <v>38902</v>
          </cell>
          <cell r="AA552">
            <v>102.98661174047373</v>
          </cell>
          <cell r="AB552">
            <v>104.04476418864908</v>
          </cell>
          <cell r="AC552">
            <v>105.93074297463509</v>
          </cell>
          <cell r="AD552">
            <v>109.96394452193593</v>
          </cell>
        </row>
        <row r="553">
          <cell r="A553">
            <v>38903</v>
          </cell>
          <cell r="B553">
            <v>88.08</v>
          </cell>
          <cell r="C553">
            <v>64.45</v>
          </cell>
          <cell r="D553">
            <v>41.03</v>
          </cell>
          <cell r="E553">
            <v>6.8000000000000007</v>
          </cell>
          <cell r="F553">
            <v>31.54</v>
          </cell>
          <cell r="G553">
            <v>26.26</v>
          </cell>
          <cell r="H553">
            <v>20.54</v>
          </cell>
          <cell r="I553">
            <v>5625.63</v>
          </cell>
          <cell r="J553">
            <v>412.86</v>
          </cell>
          <cell r="N553">
            <v>38903</v>
          </cell>
          <cell r="O553">
            <v>131.34506412168216</v>
          </cell>
          <cell r="P553">
            <v>158.35380835380806</v>
          </cell>
          <cell r="Q553">
            <v>128.21875000000006</v>
          </cell>
          <cell r="R553">
            <v>94.052558782849161</v>
          </cell>
          <cell r="S553">
            <v>163.24561685001177</v>
          </cell>
          <cell r="T553">
            <v>140.42780748663111</v>
          </cell>
          <cell r="U553">
            <v>200.98842467151499</v>
          </cell>
          <cell r="V553">
            <v>132.17867145354396</v>
          </cell>
          <cell r="W553">
            <v>137.18102073365233</v>
          </cell>
          <cell r="Z553">
            <v>38903</v>
          </cell>
          <cell r="AA553">
            <v>100.78956402334363</v>
          </cell>
          <cell r="AB553">
            <v>103.03756994404476</v>
          </cell>
          <cell r="AC553">
            <v>104.01922244862489</v>
          </cell>
          <cell r="AD553">
            <v>108.65594652209384</v>
          </cell>
        </row>
        <row r="554">
          <cell r="A554">
            <v>38904</v>
          </cell>
          <cell r="B554">
            <v>90.25</v>
          </cell>
          <cell r="C554">
            <v>65.180000000000007</v>
          </cell>
          <cell r="D554">
            <v>39.340000000000003</v>
          </cell>
          <cell r="E554">
            <v>6.84</v>
          </cell>
          <cell r="F554">
            <v>31.98</v>
          </cell>
          <cell r="G554">
            <v>26.330000000000002</v>
          </cell>
          <cell r="H554">
            <v>20.43</v>
          </cell>
          <cell r="I554">
            <v>5695.47</v>
          </cell>
          <cell r="J554">
            <v>416.37</v>
          </cell>
          <cell r="N554">
            <v>38904</v>
          </cell>
          <cell r="O554">
            <v>134.58097226364458</v>
          </cell>
          <cell r="P554">
            <v>160.14742014741987</v>
          </cell>
          <cell r="Q554">
            <v>122.93750000000006</v>
          </cell>
          <cell r="R554">
            <v>94.605809128630611</v>
          </cell>
          <cell r="S554">
            <v>165.52298119414638</v>
          </cell>
          <cell r="T554">
            <v>140.80213903743325</v>
          </cell>
          <cell r="U554">
            <v>199.91205044007066</v>
          </cell>
          <cell r="V554">
            <v>133.8196180522921</v>
          </cell>
          <cell r="W554">
            <v>138.34728867623608</v>
          </cell>
          <cell r="Z554">
            <v>38904</v>
          </cell>
          <cell r="AA554">
            <v>103.27268566197506</v>
          </cell>
          <cell r="AB554">
            <v>104.20463629096723</v>
          </cell>
          <cell r="AC554">
            <v>105.31058048244722</v>
          </cell>
          <cell r="AD554">
            <v>109.57970366081531</v>
          </cell>
        </row>
        <row r="555">
          <cell r="A555">
            <v>38905</v>
          </cell>
          <cell r="B555">
            <v>90.33</v>
          </cell>
          <cell r="C555">
            <v>65.22</v>
          </cell>
          <cell r="D555">
            <v>38.980000000000004</v>
          </cell>
          <cell r="E555">
            <v>6.8449999999999998</v>
          </cell>
          <cell r="F555">
            <v>31.57</v>
          </cell>
          <cell r="G555">
            <v>26.37</v>
          </cell>
          <cell r="H555">
            <v>20.350000000000001</v>
          </cell>
          <cell r="I555">
            <v>5681.85</v>
          </cell>
          <cell r="J555">
            <v>415.43</v>
          </cell>
          <cell r="N555">
            <v>38905</v>
          </cell>
          <cell r="O555">
            <v>134.70026841634365</v>
          </cell>
          <cell r="P555">
            <v>160.24570024569994</v>
          </cell>
          <cell r="Q555">
            <v>121.81250000000007</v>
          </cell>
          <cell r="R555">
            <v>94.674965421853287</v>
          </cell>
          <cell r="S555">
            <v>163.40089169165734</v>
          </cell>
          <cell r="T555">
            <v>141.01604278074876</v>
          </cell>
          <cell r="U555">
            <v>199.12923281720205</v>
          </cell>
          <cell r="V555">
            <v>133.49960527057746</v>
          </cell>
          <cell r="W555">
            <v>138.03495481127064</v>
          </cell>
          <cell r="Z555">
            <v>38905</v>
          </cell>
          <cell r="AA555">
            <v>103.36422931685547</v>
          </cell>
          <cell r="AB555">
            <v>104.26858513189448</v>
          </cell>
          <cell r="AC555">
            <v>105.05874347756951</v>
          </cell>
          <cell r="AD555">
            <v>109.33231570913492</v>
          </cell>
        </row>
        <row r="556">
          <cell r="A556">
            <v>38906</v>
          </cell>
          <cell r="B556">
            <v>90.33</v>
          </cell>
          <cell r="C556">
            <v>65.22</v>
          </cell>
          <cell r="D556">
            <v>38.980000000000004</v>
          </cell>
          <cell r="E556">
            <v>6.8449999999999998</v>
          </cell>
          <cell r="F556">
            <v>31.57</v>
          </cell>
          <cell r="G556">
            <v>26.37</v>
          </cell>
          <cell r="H556">
            <v>20.350000000000001</v>
          </cell>
          <cell r="I556">
            <v>5681.85</v>
          </cell>
          <cell r="J556">
            <v>415.43</v>
          </cell>
          <cell r="N556">
            <v>38906</v>
          </cell>
          <cell r="O556">
            <v>134.70026841634365</v>
          </cell>
          <cell r="P556">
            <v>160.24570024569994</v>
          </cell>
          <cell r="Q556">
            <v>121.81250000000007</v>
          </cell>
          <cell r="R556">
            <v>94.674965421853287</v>
          </cell>
          <cell r="S556">
            <v>163.40089169165734</v>
          </cell>
          <cell r="T556">
            <v>141.01604278074876</v>
          </cell>
          <cell r="U556">
            <v>199.12923281720205</v>
          </cell>
          <cell r="V556">
            <v>133.49960527057746</v>
          </cell>
          <cell r="W556">
            <v>138.03495481127064</v>
          </cell>
          <cell r="Z556">
            <v>38906</v>
          </cell>
          <cell r="AA556">
            <v>103.36422931685547</v>
          </cell>
          <cell r="AB556">
            <v>104.26858513189448</v>
          </cell>
          <cell r="AC556">
            <v>105.05874347756951</v>
          </cell>
          <cell r="AD556">
            <v>109.33231570913492</v>
          </cell>
        </row>
        <row r="557">
          <cell r="A557">
            <v>38907</v>
          </cell>
          <cell r="B557">
            <v>90.33</v>
          </cell>
          <cell r="C557">
            <v>65.22</v>
          </cell>
          <cell r="D557">
            <v>38.980000000000004</v>
          </cell>
          <cell r="E557">
            <v>6.8449999999999998</v>
          </cell>
          <cell r="F557">
            <v>31.57</v>
          </cell>
          <cell r="G557">
            <v>26.37</v>
          </cell>
          <cell r="H557">
            <v>20.350000000000001</v>
          </cell>
          <cell r="I557">
            <v>5681.85</v>
          </cell>
          <cell r="J557">
            <v>415.43</v>
          </cell>
          <cell r="N557">
            <v>38907</v>
          </cell>
          <cell r="O557">
            <v>134.70026841634365</v>
          </cell>
          <cell r="P557">
            <v>160.24570024569994</v>
          </cell>
          <cell r="Q557">
            <v>121.81250000000007</v>
          </cell>
          <cell r="R557">
            <v>94.674965421853287</v>
          </cell>
          <cell r="S557">
            <v>163.40089169165734</v>
          </cell>
          <cell r="T557">
            <v>141.01604278074876</v>
          </cell>
          <cell r="U557">
            <v>199.12923281720205</v>
          </cell>
          <cell r="V557">
            <v>133.49960527057746</v>
          </cell>
          <cell r="W557">
            <v>138.03495481127064</v>
          </cell>
          <cell r="Z557">
            <v>38907</v>
          </cell>
          <cell r="AA557">
            <v>103.36422931685547</v>
          </cell>
          <cell r="AB557">
            <v>104.26858513189448</v>
          </cell>
          <cell r="AC557">
            <v>105.05874347756951</v>
          </cell>
          <cell r="AD557">
            <v>109.33231570913492</v>
          </cell>
        </row>
        <row r="558">
          <cell r="A558">
            <v>38908</v>
          </cell>
          <cell r="B558">
            <v>90.79</v>
          </cell>
          <cell r="C558">
            <v>65.56</v>
          </cell>
          <cell r="D558">
            <v>38.42</v>
          </cell>
          <cell r="E558">
            <v>6.8500000000000005</v>
          </cell>
          <cell r="F558">
            <v>31.740000000000002</v>
          </cell>
          <cell r="G558">
            <v>26.400000000000002</v>
          </cell>
          <cell r="H558">
            <v>20.3</v>
          </cell>
          <cell r="I558">
            <v>5706.32</v>
          </cell>
          <cell r="J558">
            <v>416.82</v>
          </cell>
          <cell r="N558">
            <v>38908</v>
          </cell>
          <cell r="O558">
            <v>135.38622129436334</v>
          </cell>
          <cell r="P558">
            <v>161.08108108108078</v>
          </cell>
          <cell r="Q558">
            <v>120.06250000000006</v>
          </cell>
          <cell r="R558">
            <v>94.744121715075991</v>
          </cell>
          <cell r="S558">
            <v>164.28078246098207</v>
          </cell>
          <cell r="T558">
            <v>141.17647058823539</v>
          </cell>
          <cell r="U558">
            <v>198.63997180290917</v>
          </cell>
          <cell r="V558">
            <v>134.07454747091202</v>
          </cell>
          <cell r="W558">
            <v>138.49681020733655</v>
          </cell>
          <cell r="Z558">
            <v>38908</v>
          </cell>
          <cell r="AA558">
            <v>103.89060533241791</v>
          </cell>
          <cell r="AB558">
            <v>104.81215027977618</v>
          </cell>
          <cell r="AC558">
            <v>105.51119953552528</v>
          </cell>
          <cell r="AD558">
            <v>109.69813406321551</v>
          </cell>
        </row>
        <row r="559">
          <cell r="A559">
            <v>38909</v>
          </cell>
          <cell r="B559">
            <v>88.91</v>
          </cell>
          <cell r="C559">
            <v>64.489999999999995</v>
          </cell>
          <cell r="D559">
            <v>38.130000000000003</v>
          </cell>
          <cell r="E559">
            <v>6.8100000000000005</v>
          </cell>
          <cell r="F559">
            <v>31</v>
          </cell>
          <cell r="G559">
            <v>26.27</v>
          </cell>
          <cell r="H559">
            <v>20.29</v>
          </cell>
          <cell r="I559">
            <v>5616.04</v>
          </cell>
          <cell r="J559">
            <v>411.1</v>
          </cell>
          <cell r="N559">
            <v>38909</v>
          </cell>
          <cell r="O559">
            <v>132.58276170593504</v>
          </cell>
          <cell r="P559">
            <v>158.45208845208813</v>
          </cell>
          <cell r="Q559">
            <v>119.15625000000006</v>
          </cell>
          <cell r="R559">
            <v>94.190871369294527</v>
          </cell>
          <cell r="S559">
            <v>160.45066970039204</v>
          </cell>
          <cell r="T559">
            <v>140.48128342246</v>
          </cell>
          <cell r="U559">
            <v>198.54211960005057</v>
          </cell>
          <cell r="V559">
            <v>131.95334674160245</v>
          </cell>
          <cell r="W559">
            <v>136.59622541201492</v>
          </cell>
          <cell r="Z559">
            <v>38909</v>
          </cell>
          <cell r="AA559">
            <v>101.73932944272799</v>
          </cell>
          <cell r="AB559">
            <v>103.10151878497201</v>
          </cell>
          <cell r="AC559">
            <v>103.8419010920333</v>
          </cell>
          <cell r="AD559">
            <v>108.19275205937311</v>
          </cell>
        </row>
        <row r="560">
          <cell r="A560">
            <v>38910</v>
          </cell>
          <cell r="B560">
            <v>89.14</v>
          </cell>
          <cell r="C560">
            <v>65.11</v>
          </cell>
          <cell r="D560">
            <v>38.71</v>
          </cell>
          <cell r="E560">
            <v>6.8449999999999998</v>
          </cell>
          <cell r="F560">
            <v>31.19</v>
          </cell>
          <cell r="G560">
            <v>26.3</v>
          </cell>
          <cell r="H560">
            <v>20.260000000000002</v>
          </cell>
          <cell r="I560">
            <v>5637.82</v>
          </cell>
          <cell r="J560">
            <v>412.78000000000003</v>
          </cell>
          <cell r="N560">
            <v>38910</v>
          </cell>
          <cell r="O560">
            <v>132.92573814494489</v>
          </cell>
          <cell r="P560">
            <v>159.97542997542968</v>
          </cell>
          <cell r="Q560">
            <v>120.96875000000006</v>
          </cell>
          <cell r="R560">
            <v>94.674965421853301</v>
          </cell>
          <cell r="S560">
            <v>161.43407703081382</v>
          </cell>
          <cell r="T560">
            <v>140.64171122994662</v>
          </cell>
          <cell r="U560">
            <v>198.24856299147487</v>
          </cell>
          <cell r="V560">
            <v>132.46508524275842</v>
          </cell>
          <cell r="W560">
            <v>137.15443912812339</v>
          </cell>
          <cell r="Z560">
            <v>38910</v>
          </cell>
          <cell r="AA560">
            <v>102.00251745050922</v>
          </cell>
          <cell r="AB560">
            <v>104.09272581934452</v>
          </cell>
          <cell r="AC560">
            <v>104.24461841701397</v>
          </cell>
          <cell r="AD560">
            <v>108.63489222833381</v>
          </cell>
        </row>
        <row r="561">
          <cell r="A561">
            <v>38911</v>
          </cell>
          <cell r="B561">
            <v>87.73</v>
          </cell>
          <cell r="C561">
            <v>64.44</v>
          </cell>
          <cell r="D561">
            <v>38.81</v>
          </cell>
          <cell r="E561">
            <v>6.7350000000000003</v>
          </cell>
          <cell r="F561">
            <v>30.55</v>
          </cell>
          <cell r="G561">
            <v>25.92</v>
          </cell>
          <cell r="H561">
            <v>20</v>
          </cell>
          <cell r="I561">
            <v>5527.29</v>
          </cell>
          <cell r="J561">
            <v>407.20000000000005</v>
          </cell>
          <cell r="M561">
            <v>130.82314345362369</v>
          </cell>
          <cell r="N561">
            <v>38911</v>
          </cell>
          <cell r="O561">
            <v>130.82314345362369</v>
          </cell>
          <cell r="P561">
            <v>158.32923832923802</v>
          </cell>
          <cell r="Q561">
            <v>121.28125000000006</v>
          </cell>
          <cell r="R561">
            <v>93.153526970954275</v>
          </cell>
          <cell r="S561">
            <v>158.12154707570895</v>
          </cell>
          <cell r="T561">
            <v>138.6096256684493</v>
          </cell>
          <cell r="U561">
            <v>195.70440571715187</v>
          </cell>
          <cell r="V561">
            <v>129.86809458468809</v>
          </cell>
          <cell r="W561">
            <v>135.30037214247747</v>
          </cell>
          <cell r="Z561">
            <v>38911</v>
          </cell>
          <cell r="AA561">
            <v>100.38906053324179</v>
          </cell>
          <cell r="AB561">
            <v>103.02158273381295</v>
          </cell>
          <cell r="AC561">
            <v>102.2008927085606</v>
          </cell>
          <cell r="AD561">
            <v>107.16635523857147</v>
          </cell>
        </row>
        <row r="562">
          <cell r="A562">
            <v>38912</v>
          </cell>
          <cell r="B562">
            <v>85.52</v>
          </cell>
          <cell r="C562">
            <v>63.33</v>
          </cell>
          <cell r="D562">
            <v>38.35</v>
          </cell>
          <cell r="E562">
            <v>6.6400000000000006</v>
          </cell>
          <cell r="F562">
            <v>30.14</v>
          </cell>
          <cell r="G562">
            <v>25.73</v>
          </cell>
          <cell r="H562">
            <v>19.95</v>
          </cell>
          <cell r="I562">
            <v>5422.22</v>
          </cell>
          <cell r="J562">
            <v>400.98</v>
          </cell>
          <cell r="N562">
            <v>38912</v>
          </cell>
          <cell r="O562">
            <v>127.52758723531171</v>
          </cell>
          <cell r="P562">
            <v>155.6019656019653</v>
          </cell>
          <cell r="Q562">
            <v>119.84375000000006</v>
          </cell>
          <cell r="R562">
            <v>91.83955739972329</v>
          </cell>
          <cell r="S562">
            <v>155.9994575732199</v>
          </cell>
          <cell r="T562">
            <v>137.59358288770062</v>
          </cell>
          <cell r="U562">
            <v>195.21514470285899</v>
          </cell>
          <cell r="V562">
            <v>127.39939098889104</v>
          </cell>
          <cell r="W562">
            <v>133.23365231259973</v>
          </cell>
          <cell r="Z562">
            <v>38912</v>
          </cell>
          <cell r="AA562">
            <v>97.860167067170153</v>
          </cell>
          <cell r="AB562">
            <v>101.24700239808153</v>
          </cell>
          <cell r="AC562">
            <v>100.25812368488202</v>
          </cell>
          <cell r="AD562">
            <v>105.52938389872884</v>
          </cell>
        </row>
        <row r="563">
          <cell r="A563">
            <v>38913</v>
          </cell>
          <cell r="B563">
            <v>85.52</v>
          </cell>
          <cell r="C563">
            <v>63.33</v>
          </cell>
          <cell r="D563">
            <v>38.35</v>
          </cell>
          <cell r="E563">
            <v>6.6400000000000006</v>
          </cell>
          <cell r="F563">
            <v>30.14</v>
          </cell>
          <cell r="G563">
            <v>25.73</v>
          </cell>
          <cell r="H563">
            <v>19.95</v>
          </cell>
          <cell r="I563">
            <v>5422.22</v>
          </cell>
          <cell r="J563">
            <v>400.98</v>
          </cell>
          <cell r="N563">
            <v>38913</v>
          </cell>
          <cell r="O563">
            <v>127.52758723531171</v>
          </cell>
          <cell r="P563">
            <v>155.6019656019653</v>
          </cell>
          <cell r="Q563">
            <v>119.84375000000006</v>
          </cell>
          <cell r="R563">
            <v>91.83955739972329</v>
          </cell>
          <cell r="S563">
            <v>155.9994575732199</v>
          </cell>
          <cell r="T563">
            <v>137.59358288770062</v>
          </cell>
          <cell r="U563">
            <v>195.21514470285899</v>
          </cell>
          <cell r="V563">
            <v>127.39939098889104</v>
          </cell>
          <cell r="W563">
            <v>133.23365231259973</v>
          </cell>
          <cell r="Z563">
            <v>38913</v>
          </cell>
          <cell r="AA563">
            <v>97.860167067170153</v>
          </cell>
          <cell r="AB563">
            <v>101.24700239808153</v>
          </cell>
          <cell r="AC563">
            <v>100.25812368488202</v>
          </cell>
          <cell r="AD563">
            <v>105.52938389872884</v>
          </cell>
        </row>
        <row r="564">
          <cell r="A564">
            <v>38914</v>
          </cell>
          <cell r="B564">
            <v>85.52</v>
          </cell>
          <cell r="C564">
            <v>63.33</v>
          </cell>
          <cell r="D564">
            <v>38.35</v>
          </cell>
          <cell r="E564">
            <v>6.6400000000000006</v>
          </cell>
          <cell r="F564">
            <v>30.14</v>
          </cell>
          <cell r="G564">
            <v>25.73</v>
          </cell>
          <cell r="H564">
            <v>19.95</v>
          </cell>
          <cell r="I564">
            <v>5422.22</v>
          </cell>
          <cell r="J564">
            <v>400.98</v>
          </cell>
          <cell r="N564">
            <v>38914</v>
          </cell>
          <cell r="O564">
            <v>127.52758723531171</v>
          </cell>
          <cell r="P564">
            <v>155.6019656019653</v>
          </cell>
          <cell r="Q564">
            <v>119.84375000000006</v>
          </cell>
          <cell r="R564">
            <v>91.83955739972329</v>
          </cell>
          <cell r="S564">
            <v>155.9994575732199</v>
          </cell>
          <cell r="T564">
            <v>137.59358288770062</v>
          </cell>
          <cell r="U564">
            <v>195.21514470285899</v>
          </cell>
          <cell r="V564">
            <v>127.39939098889104</v>
          </cell>
          <cell r="W564">
            <v>133.23365231259973</v>
          </cell>
          <cell r="Z564">
            <v>38914</v>
          </cell>
          <cell r="AA564">
            <v>97.860167067170153</v>
          </cell>
          <cell r="AB564">
            <v>101.24700239808153</v>
          </cell>
          <cell r="AC564">
            <v>100.25812368488202</v>
          </cell>
          <cell r="AD564">
            <v>105.52938389872884</v>
          </cell>
        </row>
        <row r="565">
          <cell r="A565">
            <v>38915</v>
          </cell>
          <cell r="B565">
            <v>86.14</v>
          </cell>
          <cell r="C565">
            <v>63.800000000000004</v>
          </cell>
          <cell r="D565">
            <v>38.56</v>
          </cell>
          <cell r="E565">
            <v>6.7250000000000005</v>
          </cell>
          <cell r="F565">
            <v>30.22</v>
          </cell>
          <cell r="G565">
            <v>25.700000000000003</v>
          </cell>
          <cell r="H565">
            <v>20.3</v>
          </cell>
          <cell r="I565">
            <v>5416.96</v>
          </cell>
          <cell r="J565">
            <v>402.67</v>
          </cell>
          <cell r="N565">
            <v>38915</v>
          </cell>
          <cell r="O565">
            <v>128.45213241872955</v>
          </cell>
          <cell r="P565">
            <v>156.75675675675649</v>
          </cell>
          <cell r="Q565">
            <v>120.50000000000006</v>
          </cell>
          <cell r="R565">
            <v>93.015214384508909</v>
          </cell>
          <cell r="S565">
            <v>156.41352381760802</v>
          </cell>
          <cell r="T565">
            <v>137.43315508021402</v>
          </cell>
          <cell r="U565">
            <v>198.63997180290917</v>
          </cell>
          <cell r="V565">
            <v>127.27580308640799</v>
          </cell>
          <cell r="W565">
            <v>133.79518872939931</v>
          </cell>
          <cell r="Z565">
            <v>38915</v>
          </cell>
          <cell r="AA565">
            <v>98.569630392493423</v>
          </cell>
          <cell r="AB565">
            <v>101.99840127897683</v>
          </cell>
          <cell r="AC565">
            <v>100.16086504716858</v>
          </cell>
          <cell r="AD565">
            <v>105.97415585440955</v>
          </cell>
        </row>
        <row r="566">
          <cell r="A566">
            <v>38916</v>
          </cell>
          <cell r="B566">
            <v>86.350000000000009</v>
          </cell>
          <cell r="C566">
            <v>63.72</v>
          </cell>
          <cell r="D566">
            <v>38.520000000000003</v>
          </cell>
          <cell r="E566">
            <v>6.7650000000000006</v>
          </cell>
          <cell r="F566">
            <v>30.68</v>
          </cell>
          <cell r="G566">
            <v>25.72</v>
          </cell>
          <cell r="H566">
            <v>20.350000000000001</v>
          </cell>
          <cell r="I566">
            <v>5396.85</v>
          </cell>
          <cell r="J566">
            <v>404.77</v>
          </cell>
          <cell r="N566">
            <v>38916</v>
          </cell>
          <cell r="O566">
            <v>128.76528481956464</v>
          </cell>
          <cell r="P566">
            <v>156.56019656019626</v>
          </cell>
          <cell r="Q566">
            <v>120.37500000000006</v>
          </cell>
          <cell r="R566">
            <v>93.568464730290373</v>
          </cell>
          <cell r="S566">
            <v>158.79440472283963</v>
          </cell>
          <cell r="T566">
            <v>137.54010695187173</v>
          </cell>
          <cell r="U566">
            <v>199.12923281720205</v>
          </cell>
          <cell r="V566">
            <v>126.80330256950043</v>
          </cell>
          <cell r="W566">
            <v>134.49295587453486</v>
          </cell>
          <cell r="Z566">
            <v>38916</v>
          </cell>
          <cell r="AA566">
            <v>98.80993248655453</v>
          </cell>
          <cell r="AB566">
            <v>101.87050359712229</v>
          </cell>
          <cell r="AC566">
            <v>99.789026415150161</v>
          </cell>
          <cell r="AD566">
            <v>106.52683106561042</v>
          </cell>
        </row>
        <row r="567">
          <cell r="A567">
            <v>38917</v>
          </cell>
          <cell r="B567">
            <v>88.710000000000008</v>
          </cell>
          <cell r="C567">
            <v>65.180000000000007</v>
          </cell>
          <cell r="D567">
            <v>38.880000000000003</v>
          </cell>
          <cell r="E567">
            <v>6.87</v>
          </cell>
          <cell r="F567">
            <v>31.52</v>
          </cell>
          <cell r="G567">
            <v>26.13</v>
          </cell>
          <cell r="H567">
            <v>20.330000000000002</v>
          </cell>
          <cell r="I567">
            <v>5539.29</v>
          </cell>
          <cell r="J567">
            <v>413.07</v>
          </cell>
          <cell r="N567">
            <v>38917</v>
          </cell>
          <cell r="O567">
            <v>132.28452132418735</v>
          </cell>
          <cell r="P567">
            <v>160.14742014741987</v>
          </cell>
          <cell r="Q567">
            <v>121.50000000000006</v>
          </cell>
          <cell r="R567">
            <v>95.020746887966709</v>
          </cell>
          <cell r="S567">
            <v>163.14210028891478</v>
          </cell>
          <cell r="T567">
            <v>139.73262032085572</v>
          </cell>
          <cell r="U567">
            <v>198.9335284114849</v>
          </cell>
          <cell r="V567">
            <v>130.15004417210187</v>
          </cell>
          <cell r="W567">
            <v>137.25079744816591</v>
          </cell>
          <cell r="Z567">
            <v>38917</v>
          </cell>
          <cell r="AA567">
            <v>101.51047030552695</v>
          </cell>
          <cell r="AB567">
            <v>104.20463629096723</v>
          </cell>
          <cell r="AC567">
            <v>102.42277553224142</v>
          </cell>
          <cell r="AD567">
            <v>108.71121404321393</v>
          </cell>
        </row>
        <row r="568">
          <cell r="A568">
            <v>38918</v>
          </cell>
          <cell r="B568">
            <v>88.63</v>
          </cell>
          <cell r="C568">
            <v>65.25</v>
          </cell>
          <cell r="D568">
            <v>39.200000000000003</v>
          </cell>
          <cell r="E568">
            <v>6.82</v>
          </cell>
          <cell r="F568">
            <v>31.59</v>
          </cell>
          <cell r="G568">
            <v>26.3</v>
          </cell>
          <cell r="H568">
            <v>20.62</v>
          </cell>
          <cell r="I568">
            <v>5545.82</v>
          </cell>
          <cell r="J568">
            <v>413.40000000000003</v>
          </cell>
          <cell r="N568">
            <v>38918</v>
          </cell>
          <cell r="O568">
            <v>132.16522517148826</v>
          </cell>
          <cell r="P568">
            <v>160.31941031941003</v>
          </cell>
          <cell r="Q568">
            <v>122.50000000000006</v>
          </cell>
          <cell r="R568">
            <v>94.329183955739879</v>
          </cell>
          <cell r="S568">
            <v>163.50440825275439</v>
          </cell>
          <cell r="T568">
            <v>140.64171122994665</v>
          </cell>
          <cell r="U568">
            <v>201.7712422943836</v>
          </cell>
          <cell r="V568">
            <v>130.30347173925287</v>
          </cell>
          <cell r="W568">
            <v>137.36044657097295</v>
          </cell>
          <cell r="Z568">
            <v>38918</v>
          </cell>
          <cell r="AA568">
            <v>101.41892665064653</v>
          </cell>
          <cell r="AB568">
            <v>104.31654676258992</v>
          </cell>
          <cell r="AC568">
            <v>102.54351676879439</v>
          </cell>
          <cell r="AD568">
            <v>108.79806300497407</v>
          </cell>
        </row>
        <row r="569">
          <cell r="A569">
            <v>38919</v>
          </cell>
          <cell r="B569">
            <v>87.42</v>
          </cell>
          <cell r="C569">
            <v>65.09</v>
          </cell>
          <cell r="D569">
            <v>38.770000000000003</v>
          </cell>
          <cell r="E569">
            <v>6.8100000000000005</v>
          </cell>
          <cell r="F569">
            <v>31.3</v>
          </cell>
          <cell r="G569">
            <v>25.95</v>
          </cell>
          <cell r="H569">
            <v>21.07</v>
          </cell>
          <cell r="I569">
            <v>5451.01</v>
          </cell>
          <cell r="J569">
            <v>409.89</v>
          </cell>
          <cell r="N569">
            <v>38919</v>
          </cell>
          <cell r="O569">
            <v>130.36087086191475</v>
          </cell>
          <cell r="P569">
            <v>159.92628992628963</v>
          </cell>
          <cell r="Q569">
            <v>121.15625000000006</v>
          </cell>
          <cell r="R569">
            <v>94.190871369294527</v>
          </cell>
          <cell r="S569">
            <v>162.00341811684748</v>
          </cell>
          <cell r="T569">
            <v>138.77005347593595</v>
          </cell>
          <cell r="U569">
            <v>206.17459142301951</v>
          </cell>
          <cell r="V569">
            <v>128.07583504069459</v>
          </cell>
          <cell r="W569">
            <v>136.19417862838921</v>
          </cell>
          <cell r="Z569">
            <v>38919</v>
          </cell>
          <cell r="AA569">
            <v>100.03432887058015</v>
          </cell>
          <cell r="AB569">
            <v>104.0607513988809</v>
          </cell>
          <cell r="AC569">
            <v>100.79045755936291</v>
          </cell>
          <cell r="AD569">
            <v>107.87430586625258</v>
          </cell>
        </row>
        <row r="570">
          <cell r="A570">
            <v>38920</v>
          </cell>
          <cell r="B570">
            <v>87.42</v>
          </cell>
          <cell r="C570">
            <v>65.09</v>
          </cell>
          <cell r="D570">
            <v>38.770000000000003</v>
          </cell>
          <cell r="E570">
            <v>6.8100000000000005</v>
          </cell>
          <cell r="F570">
            <v>31.3</v>
          </cell>
          <cell r="G570">
            <v>25.95</v>
          </cell>
          <cell r="H570">
            <v>21.07</v>
          </cell>
          <cell r="I570">
            <v>5451.01</v>
          </cell>
          <cell r="J570">
            <v>409.89</v>
          </cell>
          <cell r="N570">
            <v>38920</v>
          </cell>
          <cell r="O570">
            <v>130.36087086191475</v>
          </cell>
          <cell r="P570">
            <v>159.92628992628963</v>
          </cell>
          <cell r="Q570">
            <v>121.15625000000006</v>
          </cell>
          <cell r="R570">
            <v>94.190871369294527</v>
          </cell>
          <cell r="S570">
            <v>162.00341811684748</v>
          </cell>
          <cell r="T570">
            <v>138.77005347593595</v>
          </cell>
          <cell r="U570">
            <v>206.17459142301951</v>
          </cell>
          <cell r="V570">
            <v>128.07583504069459</v>
          </cell>
          <cell r="W570">
            <v>136.19417862838921</v>
          </cell>
          <cell r="Z570">
            <v>38920</v>
          </cell>
          <cell r="AA570">
            <v>100.03432887058015</v>
          </cell>
          <cell r="AB570">
            <v>104.0607513988809</v>
          </cell>
          <cell r="AC570">
            <v>100.79045755936291</v>
          </cell>
          <cell r="AD570">
            <v>107.87430586625258</v>
          </cell>
        </row>
        <row r="571">
          <cell r="A571">
            <v>38921</v>
          </cell>
          <cell r="B571">
            <v>87.42</v>
          </cell>
          <cell r="C571">
            <v>65.09</v>
          </cell>
          <cell r="D571">
            <v>38.770000000000003</v>
          </cell>
          <cell r="E571">
            <v>6.8100000000000005</v>
          </cell>
          <cell r="F571">
            <v>31.3</v>
          </cell>
          <cell r="G571">
            <v>25.95</v>
          </cell>
          <cell r="H571">
            <v>21.07</v>
          </cell>
          <cell r="I571">
            <v>5451.01</v>
          </cell>
          <cell r="J571">
            <v>409.89</v>
          </cell>
          <cell r="N571">
            <v>38921</v>
          </cell>
          <cell r="O571">
            <v>130.36087086191475</v>
          </cell>
          <cell r="P571">
            <v>159.92628992628963</v>
          </cell>
          <cell r="Q571">
            <v>121.15625000000006</v>
          </cell>
          <cell r="R571">
            <v>94.190871369294527</v>
          </cell>
          <cell r="S571">
            <v>162.00341811684748</v>
          </cell>
          <cell r="T571">
            <v>138.77005347593595</v>
          </cell>
          <cell r="U571">
            <v>206.17459142301951</v>
          </cell>
          <cell r="V571">
            <v>128.07583504069459</v>
          </cell>
          <cell r="W571">
            <v>136.19417862838921</v>
          </cell>
          <cell r="Z571">
            <v>38921</v>
          </cell>
          <cell r="AA571">
            <v>100.03432887058015</v>
          </cell>
          <cell r="AB571">
            <v>104.0607513988809</v>
          </cell>
          <cell r="AC571">
            <v>100.79045755936291</v>
          </cell>
          <cell r="AD571">
            <v>107.87430586625258</v>
          </cell>
        </row>
        <row r="572">
          <cell r="A572">
            <v>38922</v>
          </cell>
          <cell r="B572">
            <v>90.460000000000008</v>
          </cell>
          <cell r="C572">
            <v>66.52</v>
          </cell>
          <cell r="D572">
            <v>39.49</v>
          </cell>
          <cell r="E572">
            <v>6.88</v>
          </cell>
          <cell r="F572">
            <v>32.28</v>
          </cell>
          <cell r="G572">
            <v>26.490000000000002</v>
          </cell>
          <cell r="H572">
            <v>21.18</v>
          </cell>
          <cell r="I572">
            <v>5578.05</v>
          </cell>
          <cell r="J572">
            <v>419.42</v>
          </cell>
          <cell r="N572">
            <v>38922</v>
          </cell>
          <cell r="O572">
            <v>134.89412466447962</v>
          </cell>
          <cell r="P572">
            <v>163.43980343980311</v>
          </cell>
          <cell r="Q572">
            <v>123.40625000000006</v>
          </cell>
          <cell r="R572">
            <v>95.159059474412089</v>
          </cell>
          <cell r="S572">
            <v>167.07572961060183</v>
          </cell>
          <cell r="T572">
            <v>141.65775401069533</v>
          </cell>
          <cell r="U572">
            <v>207.25096565446384</v>
          </cell>
          <cell r="V572">
            <v>131.06074133944838</v>
          </cell>
          <cell r="W572">
            <v>139.36071238702826</v>
          </cell>
          <cell r="Z572">
            <v>38922</v>
          </cell>
          <cell r="AA572">
            <v>103.51298775603617</v>
          </cell>
          <cell r="AB572">
            <v>106.34692246203036</v>
          </cell>
          <cell r="AC572">
            <v>103.13945705273045</v>
          </cell>
          <cell r="AD572">
            <v>110.3823986104166</v>
          </cell>
        </row>
        <row r="573">
          <cell r="A573">
            <v>38923</v>
          </cell>
          <cell r="B573">
            <v>89.93</v>
          </cell>
          <cell r="C573">
            <v>65.87</v>
          </cell>
          <cell r="D573">
            <v>39.94</v>
          </cell>
          <cell r="E573">
            <v>6.8500000000000005</v>
          </cell>
          <cell r="F573">
            <v>32.480000000000004</v>
          </cell>
          <cell r="G573">
            <v>26.8</v>
          </cell>
          <cell r="H573">
            <v>21.1</v>
          </cell>
          <cell r="I573">
            <v>5565.76</v>
          </cell>
          <cell r="J573">
            <v>419.15000000000003</v>
          </cell>
          <cell r="N573">
            <v>38923</v>
          </cell>
          <cell r="O573">
            <v>134.10378765284824</v>
          </cell>
          <cell r="P573">
            <v>161.84275184275157</v>
          </cell>
          <cell r="Q573">
            <v>124.81250000000004</v>
          </cell>
          <cell r="R573">
            <v>94.744121715075991</v>
          </cell>
          <cell r="S573">
            <v>168.11089522157209</v>
          </cell>
          <cell r="T573">
            <v>143.31550802139049</v>
          </cell>
          <cell r="U573">
            <v>206.46814803159526</v>
          </cell>
          <cell r="V573">
            <v>130.77197797033878</v>
          </cell>
          <cell r="W573">
            <v>139.27099946836796</v>
          </cell>
          <cell r="Z573">
            <v>38923</v>
          </cell>
          <cell r="AA573">
            <v>102.90651104245337</v>
          </cell>
          <cell r="AB573">
            <v>105.30775379696243</v>
          </cell>
          <cell r="AC573">
            <v>102.91221206081069</v>
          </cell>
          <cell r="AD573">
            <v>110.31134036897649</v>
          </cell>
        </row>
        <row r="574">
          <cell r="A574">
            <v>38924</v>
          </cell>
          <cell r="B574">
            <v>90.15</v>
          </cell>
          <cell r="C574">
            <v>66.290000000000006</v>
          </cell>
          <cell r="D574">
            <v>40</v>
          </cell>
          <cell r="E574">
            <v>6.86</v>
          </cell>
          <cell r="F574">
            <v>31.91</v>
          </cell>
          <cell r="G574">
            <v>26.91</v>
          </cell>
          <cell r="H574">
            <v>21.03</v>
          </cell>
          <cell r="I574">
            <v>5583.1</v>
          </cell>
          <cell r="J574">
            <v>419.73</v>
          </cell>
          <cell r="N574">
            <v>38924</v>
          </cell>
          <cell r="O574">
            <v>134.43185207277071</v>
          </cell>
          <cell r="P574">
            <v>162.87469287469258</v>
          </cell>
          <cell r="Q574">
            <v>125.00000000000006</v>
          </cell>
          <cell r="R574">
            <v>94.882434301521343</v>
          </cell>
          <cell r="S574">
            <v>165.16067323030683</v>
          </cell>
          <cell r="T574">
            <v>143.90374331550811</v>
          </cell>
          <cell r="U574">
            <v>205.78318261158523</v>
          </cell>
          <cell r="V574">
            <v>131.17939512415168</v>
          </cell>
          <cell r="W574">
            <v>139.46371610845301</v>
          </cell>
          <cell r="Z574">
            <v>38924</v>
          </cell>
          <cell r="AA574">
            <v>103.15825609337453</v>
          </cell>
          <cell r="AB574">
            <v>105.97921662669864</v>
          </cell>
          <cell r="AC574">
            <v>103.23283274102947</v>
          </cell>
          <cell r="AD574">
            <v>110.46398399873674</v>
          </cell>
        </row>
        <row r="575">
          <cell r="A575">
            <v>38925</v>
          </cell>
          <cell r="B575">
            <v>94.75</v>
          </cell>
          <cell r="C575">
            <v>67.430000000000007</v>
          </cell>
          <cell r="D575">
            <v>40.47</v>
          </cell>
          <cell r="E575">
            <v>6.9050000000000002</v>
          </cell>
          <cell r="F575">
            <v>32.75</v>
          </cell>
          <cell r="G575">
            <v>27.51</v>
          </cell>
          <cell r="H575">
            <v>21.3</v>
          </cell>
          <cell r="I575">
            <v>5659.07</v>
          </cell>
          <cell r="J575">
            <v>430.63</v>
          </cell>
          <cell r="N575">
            <v>38925</v>
          </cell>
          <cell r="O575">
            <v>141.29138085296756</v>
          </cell>
          <cell r="P575">
            <v>165.67567567567539</v>
          </cell>
          <cell r="Q575">
            <v>126.46875000000006</v>
          </cell>
          <cell r="R575">
            <v>95.504840940525483</v>
          </cell>
          <cell r="S575">
            <v>169.50836879638194</v>
          </cell>
          <cell r="T575">
            <v>147.11229946524074</v>
          </cell>
          <cell r="U575">
            <v>208.42519208876678</v>
          </cell>
          <cell r="V575">
            <v>132.96437097047036</v>
          </cell>
          <cell r="W575">
            <v>143.08545986177569</v>
          </cell>
          <cell r="Z575">
            <v>38925</v>
          </cell>
          <cell r="AA575">
            <v>108.42201624899874</v>
          </cell>
          <cell r="AB575">
            <v>107.80175859312551</v>
          </cell>
          <cell r="AC575">
            <v>104.63753591728208</v>
          </cell>
          <cell r="AD575">
            <v>113.33263152354132</v>
          </cell>
        </row>
        <row r="576">
          <cell r="A576">
            <v>38926</v>
          </cell>
          <cell r="B576">
            <v>96.11</v>
          </cell>
          <cell r="C576">
            <v>68.63</v>
          </cell>
          <cell r="D576">
            <v>40.78</v>
          </cell>
          <cell r="E576">
            <v>6.9350000000000005</v>
          </cell>
          <cell r="F576">
            <v>32.660000000000004</v>
          </cell>
          <cell r="G576">
            <v>27.84</v>
          </cell>
          <cell r="H576">
            <v>21.28</v>
          </cell>
          <cell r="I576">
            <v>5705.42</v>
          </cell>
          <cell r="J576">
            <v>435.64</v>
          </cell>
          <cell r="M576">
            <v>143.31941544885186</v>
          </cell>
          <cell r="N576">
            <v>38926</v>
          </cell>
          <cell r="O576">
            <v>143.31941544885186</v>
          </cell>
          <cell r="P576">
            <v>168.62407862407829</v>
          </cell>
          <cell r="Q576">
            <v>127.43750000000006</v>
          </cell>
          <cell r="R576">
            <v>95.919778699861581</v>
          </cell>
          <cell r="S576">
            <v>169.04254427144534</v>
          </cell>
          <cell r="T576">
            <v>148.87700534759369</v>
          </cell>
          <cell r="U576">
            <v>208.22948768304963</v>
          </cell>
          <cell r="V576">
            <v>134.05340125185606</v>
          </cell>
          <cell r="W576">
            <v>144.75013290802769</v>
          </cell>
          <cell r="Z576">
            <v>38926</v>
          </cell>
          <cell r="AA576">
            <v>109.9782583819659</v>
          </cell>
          <cell r="AB576">
            <v>109.72022382094323</v>
          </cell>
          <cell r="AC576">
            <v>105.49455832374923</v>
          </cell>
          <cell r="AD576">
            <v>114.65115667026342</v>
          </cell>
        </row>
        <row r="577">
          <cell r="A577">
            <v>38927</v>
          </cell>
          <cell r="B577">
            <v>96.11</v>
          </cell>
          <cell r="C577">
            <v>68.63</v>
          </cell>
          <cell r="D577">
            <v>40.78</v>
          </cell>
          <cell r="E577">
            <v>6.9350000000000005</v>
          </cell>
          <cell r="F577">
            <v>32.660000000000004</v>
          </cell>
          <cell r="G577">
            <v>27.84</v>
          </cell>
          <cell r="H577">
            <v>21.28</v>
          </cell>
          <cell r="I577">
            <v>5705.42</v>
          </cell>
          <cell r="J577">
            <v>435.64</v>
          </cell>
          <cell r="N577">
            <v>38927</v>
          </cell>
          <cell r="O577">
            <v>143.31941544885186</v>
          </cell>
          <cell r="P577">
            <v>168.62407862407829</v>
          </cell>
          <cell r="Q577">
            <v>127.43750000000006</v>
          </cell>
          <cell r="R577">
            <v>95.919778699861581</v>
          </cell>
          <cell r="S577">
            <v>169.04254427144534</v>
          </cell>
          <cell r="T577">
            <v>148.87700534759369</v>
          </cell>
          <cell r="U577">
            <v>208.22948768304963</v>
          </cell>
          <cell r="V577">
            <v>134.05340125185606</v>
          </cell>
          <cell r="W577">
            <v>144.75013290802769</v>
          </cell>
          <cell r="Z577">
            <v>38927</v>
          </cell>
          <cell r="AA577">
            <v>109.9782583819659</v>
          </cell>
          <cell r="AB577">
            <v>109.72022382094323</v>
          </cell>
          <cell r="AC577">
            <v>105.49455832374923</v>
          </cell>
          <cell r="AD577">
            <v>114.65115667026342</v>
          </cell>
        </row>
        <row r="578">
          <cell r="A578">
            <v>38928</v>
          </cell>
          <cell r="B578">
            <v>96.11</v>
          </cell>
          <cell r="C578">
            <v>68.63</v>
          </cell>
          <cell r="D578">
            <v>40.78</v>
          </cell>
          <cell r="E578">
            <v>6.9350000000000005</v>
          </cell>
          <cell r="F578">
            <v>32.660000000000004</v>
          </cell>
          <cell r="G578">
            <v>27.84</v>
          </cell>
          <cell r="H578">
            <v>21.28</v>
          </cell>
          <cell r="I578">
            <v>5705.42</v>
          </cell>
          <cell r="J578">
            <v>435.64</v>
          </cell>
          <cell r="N578">
            <v>38928</v>
          </cell>
          <cell r="O578">
            <v>143.31941544885186</v>
          </cell>
          <cell r="P578">
            <v>168.62407862407829</v>
          </cell>
          <cell r="Q578">
            <v>127.43750000000006</v>
          </cell>
          <cell r="R578">
            <v>95.919778699861581</v>
          </cell>
          <cell r="S578">
            <v>169.04254427144534</v>
          </cell>
          <cell r="T578">
            <v>148.87700534759369</v>
          </cell>
          <cell r="U578">
            <v>208.22948768304963</v>
          </cell>
          <cell r="V578">
            <v>134.05340125185606</v>
          </cell>
          <cell r="W578">
            <v>144.75013290802769</v>
          </cell>
          <cell r="Z578">
            <v>38928</v>
          </cell>
          <cell r="AA578">
            <v>109.9782583819659</v>
          </cell>
          <cell r="AB578">
            <v>109.72022382094323</v>
          </cell>
          <cell r="AC578">
            <v>105.49455832374923</v>
          </cell>
          <cell r="AD578">
            <v>114.65115667026342</v>
          </cell>
        </row>
        <row r="579">
          <cell r="A579">
            <v>38929</v>
          </cell>
          <cell r="B579">
            <v>94.38</v>
          </cell>
          <cell r="C579">
            <v>68.77</v>
          </cell>
          <cell r="D579">
            <v>40.33</v>
          </cell>
          <cell r="E579">
            <v>6.91</v>
          </cell>
          <cell r="F579">
            <v>32.46</v>
          </cell>
          <cell r="G579">
            <v>27.8</v>
          </cell>
          <cell r="H579">
            <v>21.22</v>
          </cell>
          <cell r="I579">
            <v>5681.97</v>
          </cell>
          <cell r="J579">
            <v>432.79</v>
          </cell>
          <cell r="N579">
            <v>38929</v>
          </cell>
          <cell r="O579">
            <v>140.73963614673434</v>
          </cell>
          <cell r="P579">
            <v>168.96805896805864</v>
          </cell>
          <cell r="Q579">
            <v>126.03125000000004</v>
          </cell>
          <cell r="R579">
            <v>95.573997233748159</v>
          </cell>
          <cell r="S579">
            <v>168.00737866047507</v>
          </cell>
          <cell r="T579">
            <v>148.66310160427818</v>
          </cell>
          <cell r="U579">
            <v>207.64237446589814</v>
          </cell>
          <cell r="V579">
            <v>133.50242476645167</v>
          </cell>
          <cell r="W579">
            <v>143.80316321105801</v>
          </cell>
          <cell r="Z579">
            <v>38929</v>
          </cell>
          <cell r="AA579">
            <v>107.99862684517679</v>
          </cell>
          <cell r="AB579">
            <v>109.94404476418865</v>
          </cell>
          <cell r="AC579">
            <v>105.06096230580631</v>
          </cell>
          <cell r="AD579">
            <v>113.90109745506223</v>
          </cell>
        </row>
        <row r="580">
          <cell r="A580">
            <v>38930</v>
          </cell>
          <cell r="B580">
            <v>93</v>
          </cell>
          <cell r="C580">
            <v>68.040000000000006</v>
          </cell>
          <cell r="D580">
            <v>40.72</v>
          </cell>
          <cell r="E580">
            <v>6.84</v>
          </cell>
          <cell r="F580">
            <v>31.650000000000002</v>
          </cell>
          <cell r="G580">
            <v>27.51</v>
          </cell>
          <cell r="H580">
            <v>21.56</v>
          </cell>
          <cell r="I580">
            <v>5596.74</v>
          </cell>
          <cell r="J580">
            <v>428.27</v>
          </cell>
          <cell r="M580">
            <v>138.6817775126753</v>
          </cell>
          <cell r="N580">
            <v>38930</v>
          </cell>
          <cell r="O580">
            <v>138.6817775126753</v>
          </cell>
          <cell r="P580">
            <v>167.17444717444687</v>
          </cell>
          <cell r="Q580">
            <v>127.25000000000006</v>
          </cell>
          <cell r="R580">
            <v>94.605809128630582</v>
          </cell>
          <cell r="S580">
            <v>163.81495793604546</v>
          </cell>
          <cell r="T580">
            <v>147.11229946524074</v>
          </cell>
          <cell r="U580">
            <v>210.96934936308972</v>
          </cell>
          <cell r="V580">
            <v>131.49987782184536</v>
          </cell>
          <cell r="W580">
            <v>142.30130249867096</v>
          </cell>
          <cell r="Z580">
            <v>38930</v>
          </cell>
          <cell r="AA580">
            <v>106.41949879848953</v>
          </cell>
          <cell r="AB580">
            <v>108.77697841726619</v>
          </cell>
          <cell r="AC580">
            <v>103.48503955061332</v>
          </cell>
          <cell r="AD580">
            <v>112.71152985762032</v>
          </cell>
        </row>
        <row r="581">
          <cell r="A581">
            <v>38931</v>
          </cell>
          <cell r="B581">
            <v>95.28</v>
          </cell>
          <cell r="C581">
            <v>69.39</v>
          </cell>
          <cell r="D581">
            <v>41.85</v>
          </cell>
          <cell r="E581">
            <v>6.95</v>
          </cell>
          <cell r="F581">
            <v>32.230000000000004</v>
          </cell>
          <cell r="G581">
            <v>27.86</v>
          </cell>
          <cell r="H581">
            <v>21.34</v>
          </cell>
          <cell r="I581">
            <v>5680.82</v>
          </cell>
          <cell r="J581">
            <v>435.14</v>
          </cell>
          <cell r="N581">
            <v>38931</v>
          </cell>
          <cell r="O581">
            <v>142.08171786459894</v>
          </cell>
          <cell r="P581">
            <v>170.49140049140019</v>
          </cell>
          <cell r="Q581">
            <v>130.78125000000006</v>
          </cell>
          <cell r="R581">
            <v>96.127247579529623</v>
          </cell>
          <cell r="S581">
            <v>166.81693820785927</v>
          </cell>
          <cell r="T581">
            <v>148.98395721925144</v>
          </cell>
          <cell r="U581">
            <v>208.81660090020105</v>
          </cell>
          <cell r="V581">
            <v>133.47540459765784</v>
          </cell>
          <cell r="W581">
            <v>144.58399787347162</v>
          </cell>
          <cell r="Z581">
            <v>38931</v>
          </cell>
          <cell r="AA581">
            <v>109.02849296258154</v>
          </cell>
          <cell r="AB581">
            <v>110.93525179856115</v>
          </cell>
          <cell r="AC581">
            <v>105.03969853520356</v>
          </cell>
          <cell r="AD581">
            <v>114.51956733426321</v>
          </cell>
        </row>
        <row r="582">
          <cell r="A582">
            <v>38932</v>
          </cell>
          <cell r="B582">
            <v>94.53</v>
          </cell>
          <cell r="C582">
            <v>69.06</v>
          </cell>
          <cell r="D582">
            <v>41.75</v>
          </cell>
          <cell r="E582">
            <v>6.9350000000000005</v>
          </cell>
          <cell r="F582">
            <v>32.11</v>
          </cell>
          <cell r="G582">
            <v>27.75</v>
          </cell>
          <cell r="H582">
            <v>21.22</v>
          </cell>
          <cell r="I582">
            <v>5640.03</v>
          </cell>
          <cell r="J582">
            <v>432.87</v>
          </cell>
          <cell r="N582">
            <v>38932</v>
          </cell>
          <cell r="O582">
            <v>140.96331643304512</v>
          </cell>
          <cell r="P582">
            <v>169.68058968058938</v>
          </cell>
          <cell r="Q582">
            <v>130.46875000000006</v>
          </cell>
          <cell r="R582">
            <v>95.919778699861581</v>
          </cell>
          <cell r="S582">
            <v>166.19583884127709</v>
          </cell>
          <cell r="T582">
            <v>148.39572192513378</v>
          </cell>
          <cell r="U582">
            <v>207.64237446589814</v>
          </cell>
          <cell r="V582">
            <v>132.51701095844055</v>
          </cell>
          <cell r="W582">
            <v>143.82974481658701</v>
          </cell>
          <cell r="Z582">
            <v>38932</v>
          </cell>
          <cell r="AA582">
            <v>108.17027119807759</v>
          </cell>
          <cell r="AB582">
            <v>110.40767386091127</v>
          </cell>
          <cell r="AC582">
            <v>104.28548183704186</v>
          </cell>
          <cell r="AD582">
            <v>113.92215174882226</v>
          </cell>
        </row>
        <row r="583">
          <cell r="A583">
            <v>38933</v>
          </cell>
          <cell r="B583">
            <v>96.45</v>
          </cell>
          <cell r="C583">
            <v>70.210000000000008</v>
          </cell>
          <cell r="D583">
            <v>44.24</v>
          </cell>
          <cell r="E583">
            <v>6.99</v>
          </cell>
          <cell r="F583">
            <v>32.67</v>
          </cell>
          <cell r="G583">
            <v>28.14</v>
          </cell>
          <cell r="H583">
            <v>21.59</v>
          </cell>
          <cell r="I583">
            <v>5723.03</v>
          </cell>
          <cell r="J583">
            <v>439.11</v>
          </cell>
          <cell r="N583">
            <v>38933</v>
          </cell>
          <cell r="O583">
            <v>143.82642409782292</v>
          </cell>
          <cell r="P583">
            <v>172.5061425061422</v>
          </cell>
          <cell r="Q583">
            <v>138.25000000000006</v>
          </cell>
          <cell r="R583">
            <v>96.680497925311087</v>
          </cell>
          <cell r="S583">
            <v>169.09430255199385</v>
          </cell>
          <cell r="T583">
            <v>150.48128342246</v>
          </cell>
          <cell r="U583">
            <v>211.26290597166545</v>
          </cell>
          <cell r="V583">
            <v>134.46716227138577</v>
          </cell>
          <cell r="W583">
            <v>145.90311004784698</v>
          </cell>
          <cell r="Z583">
            <v>38933</v>
          </cell>
          <cell r="AA583">
            <v>110.36731891520769</v>
          </cell>
          <cell r="AB583">
            <v>112.24620303756996</v>
          </cell>
          <cell r="AC583">
            <v>105.82017136750082</v>
          </cell>
          <cell r="AD583">
            <v>115.56438666210489</v>
          </cell>
        </row>
        <row r="584">
          <cell r="A584">
            <v>38934</v>
          </cell>
          <cell r="B584">
            <v>96.45</v>
          </cell>
          <cell r="C584">
            <v>70.210000000000008</v>
          </cell>
          <cell r="D584">
            <v>44.24</v>
          </cell>
          <cell r="E584">
            <v>6.99</v>
          </cell>
          <cell r="F584">
            <v>32.67</v>
          </cell>
          <cell r="G584">
            <v>28.14</v>
          </cell>
          <cell r="H584">
            <v>21.59</v>
          </cell>
          <cell r="I584">
            <v>5723.03</v>
          </cell>
          <cell r="J584">
            <v>439.11</v>
          </cell>
          <cell r="N584">
            <v>38934</v>
          </cell>
          <cell r="O584">
            <v>143.82642409782292</v>
          </cell>
          <cell r="P584">
            <v>172.5061425061422</v>
          </cell>
          <cell r="Q584">
            <v>138.25000000000006</v>
          </cell>
          <cell r="R584">
            <v>96.680497925311087</v>
          </cell>
          <cell r="S584">
            <v>169.09430255199385</v>
          </cell>
          <cell r="T584">
            <v>150.48128342246</v>
          </cell>
          <cell r="U584">
            <v>211.26290597166545</v>
          </cell>
          <cell r="V584">
            <v>134.46716227138577</v>
          </cell>
          <cell r="W584">
            <v>145.90311004784698</v>
          </cell>
          <cell r="Z584">
            <v>38934</v>
          </cell>
          <cell r="AA584">
            <v>110.36731891520769</v>
          </cell>
          <cell r="AB584">
            <v>112.24620303756996</v>
          </cell>
          <cell r="AC584">
            <v>105.82017136750082</v>
          </cell>
          <cell r="AD584">
            <v>115.56438666210489</v>
          </cell>
        </row>
        <row r="585">
          <cell r="A585">
            <v>38935</v>
          </cell>
          <cell r="B585">
            <v>96.45</v>
          </cell>
          <cell r="C585">
            <v>70.210000000000008</v>
          </cell>
          <cell r="D585">
            <v>44.24</v>
          </cell>
          <cell r="E585">
            <v>6.99</v>
          </cell>
          <cell r="F585">
            <v>32.67</v>
          </cell>
          <cell r="G585">
            <v>28.14</v>
          </cell>
          <cell r="H585">
            <v>21.59</v>
          </cell>
          <cell r="I585">
            <v>5723.03</v>
          </cell>
          <cell r="J585">
            <v>439.11</v>
          </cell>
          <cell r="N585">
            <v>38935</v>
          </cell>
          <cell r="O585">
            <v>143.82642409782292</v>
          </cell>
          <cell r="P585">
            <v>172.5061425061422</v>
          </cell>
          <cell r="Q585">
            <v>138.25000000000006</v>
          </cell>
          <cell r="R585">
            <v>96.680497925311087</v>
          </cell>
          <cell r="S585">
            <v>169.09430255199385</v>
          </cell>
          <cell r="T585">
            <v>150.48128342246</v>
          </cell>
          <cell r="U585">
            <v>211.26290597166545</v>
          </cell>
          <cell r="V585">
            <v>134.46716227138577</v>
          </cell>
          <cell r="W585">
            <v>145.90311004784698</v>
          </cell>
          <cell r="Z585">
            <v>38935</v>
          </cell>
          <cell r="AA585">
            <v>110.36731891520769</v>
          </cell>
          <cell r="AB585">
            <v>112.24620303756996</v>
          </cell>
          <cell r="AC585">
            <v>105.82017136750082</v>
          </cell>
          <cell r="AD585">
            <v>115.56438666210489</v>
          </cell>
        </row>
        <row r="586">
          <cell r="A586">
            <v>38936</v>
          </cell>
          <cell r="B586">
            <v>95.25</v>
          </cell>
          <cell r="C586">
            <v>69.53</v>
          </cell>
          <cell r="D586">
            <v>44.1</v>
          </cell>
          <cell r="E586">
            <v>6.91</v>
          </cell>
          <cell r="F586">
            <v>32.06</v>
          </cell>
          <cell r="G586">
            <v>27.77</v>
          </cell>
          <cell r="H586">
            <v>21.22</v>
          </cell>
          <cell r="I586">
            <v>5626.67</v>
          </cell>
          <cell r="J586">
            <v>434.1</v>
          </cell>
          <cell r="N586">
            <v>38936</v>
          </cell>
          <cell r="O586">
            <v>142.03698180733679</v>
          </cell>
          <cell r="P586">
            <v>170.83538083538053</v>
          </cell>
          <cell r="Q586">
            <v>137.81250000000006</v>
          </cell>
          <cell r="R586">
            <v>95.573997233748159</v>
          </cell>
          <cell r="S586">
            <v>165.93704743853453</v>
          </cell>
          <cell r="T586">
            <v>148.50267379679156</v>
          </cell>
          <cell r="U586">
            <v>207.64237446589814</v>
          </cell>
          <cell r="V586">
            <v>132.20310708445319</v>
          </cell>
          <cell r="W586">
            <v>144.23843700159497</v>
          </cell>
          <cell r="Z586">
            <v>38936</v>
          </cell>
          <cell r="AA586">
            <v>108.99416409200137</v>
          </cell>
          <cell r="AB586">
            <v>111.15907274180655</v>
          </cell>
          <cell r="AC586">
            <v>104.03845229334388</v>
          </cell>
          <cell r="AD586">
            <v>114.24586151538279</v>
          </cell>
        </row>
        <row r="587">
          <cell r="A587">
            <v>38937</v>
          </cell>
          <cell r="B587">
            <v>96.42</v>
          </cell>
          <cell r="C587">
            <v>69.23</v>
          </cell>
          <cell r="D587">
            <v>44</v>
          </cell>
          <cell r="E587">
            <v>6.91</v>
          </cell>
          <cell r="F587">
            <v>32.119999999999997</v>
          </cell>
          <cell r="G587">
            <v>28.05</v>
          </cell>
          <cell r="H587">
            <v>21.45</v>
          </cell>
          <cell r="I587">
            <v>5651.92</v>
          </cell>
          <cell r="J587">
            <v>436.12</v>
          </cell>
          <cell r="N587">
            <v>38937</v>
          </cell>
          <cell r="O587">
            <v>143.78168804056077</v>
          </cell>
          <cell r="P587">
            <v>170.09828009827979</v>
          </cell>
          <cell r="Q587">
            <v>137.50000000000006</v>
          </cell>
          <cell r="R587">
            <v>95.573997233748159</v>
          </cell>
          <cell r="S587">
            <v>166.24759712182558</v>
          </cell>
          <cell r="T587">
            <v>150.00000000000014</v>
          </cell>
          <cell r="U587">
            <v>209.89297513164539</v>
          </cell>
          <cell r="V587">
            <v>132.79637600796968</v>
          </cell>
          <cell r="W587">
            <v>144.90962254120157</v>
          </cell>
          <cell r="Z587">
            <v>38937</v>
          </cell>
          <cell r="AA587">
            <v>110.33299004462754</v>
          </cell>
          <cell r="AB587">
            <v>110.67945643485213</v>
          </cell>
          <cell r="AC587">
            <v>104.50533073483894</v>
          </cell>
          <cell r="AD587">
            <v>114.77748243282363</v>
          </cell>
        </row>
        <row r="588">
          <cell r="A588">
            <v>38938</v>
          </cell>
          <cell r="B588">
            <v>98.15</v>
          </cell>
          <cell r="C588">
            <v>69.930000000000007</v>
          </cell>
          <cell r="D588">
            <v>44.45</v>
          </cell>
          <cell r="E588">
            <v>6.915</v>
          </cell>
          <cell r="F588">
            <v>32.590000000000003</v>
          </cell>
          <cell r="G588">
            <v>28.47</v>
          </cell>
          <cell r="H588">
            <v>21.38</v>
          </cell>
          <cell r="I588">
            <v>5702.81</v>
          </cell>
          <cell r="J588">
            <v>440.93</v>
          </cell>
          <cell r="N588">
            <v>38938</v>
          </cell>
          <cell r="O588">
            <v>146.36146734267828</v>
          </cell>
          <cell r="P588">
            <v>171.81818181818153</v>
          </cell>
          <cell r="Q588">
            <v>138.90625000000006</v>
          </cell>
          <cell r="R588">
            <v>95.643153526970835</v>
          </cell>
          <cell r="S588">
            <v>168.68023630760575</v>
          </cell>
          <cell r="T588">
            <v>152.24598930481295</v>
          </cell>
          <cell r="U588">
            <v>209.20800971163536</v>
          </cell>
          <cell r="V588">
            <v>133.9920772165936</v>
          </cell>
          <cell r="W588">
            <v>146.50784157363114</v>
          </cell>
          <cell r="Z588">
            <v>38938</v>
          </cell>
          <cell r="AA588">
            <v>112.31262158141665</v>
          </cell>
          <cell r="AB588">
            <v>111.79856115107914</v>
          </cell>
          <cell r="AC588">
            <v>105.44629880959866</v>
          </cell>
          <cell r="AD588">
            <v>116.04337184514566</v>
          </cell>
        </row>
        <row r="589">
          <cell r="A589">
            <v>38939</v>
          </cell>
          <cell r="B589">
            <v>96.4</v>
          </cell>
          <cell r="C589">
            <v>69.03</v>
          </cell>
          <cell r="D589">
            <v>44.97</v>
          </cell>
          <cell r="E589">
            <v>6.9</v>
          </cell>
          <cell r="F589">
            <v>32.5</v>
          </cell>
          <cell r="G589">
            <v>28.45</v>
          </cell>
          <cell r="H589">
            <v>21.51</v>
          </cell>
          <cell r="I589">
            <v>5630.96</v>
          </cell>
          <cell r="J589">
            <v>437.82</v>
          </cell>
          <cell r="N589">
            <v>38939</v>
          </cell>
          <cell r="O589">
            <v>143.75186400238601</v>
          </cell>
          <cell r="P589">
            <v>169.60687960687929</v>
          </cell>
          <cell r="Q589">
            <v>140.53125000000003</v>
          </cell>
          <cell r="R589">
            <v>95.435684647302793</v>
          </cell>
          <cell r="S589">
            <v>168.21441178266912</v>
          </cell>
          <cell r="T589">
            <v>152.13903743315521</v>
          </cell>
          <cell r="U589">
            <v>210.48008834879687</v>
          </cell>
          <cell r="V589">
            <v>132.30390406195363</v>
          </cell>
          <cell r="W589">
            <v>145.47448165869227</v>
          </cell>
          <cell r="Z589">
            <v>38939</v>
          </cell>
          <cell r="AA589">
            <v>110.31010413090743</v>
          </cell>
          <cell r="AB589">
            <v>110.35971223021583</v>
          </cell>
          <cell r="AC589">
            <v>104.11777540280978</v>
          </cell>
          <cell r="AD589">
            <v>115.22488617522434</v>
          </cell>
        </row>
        <row r="590">
          <cell r="A590">
            <v>38940</v>
          </cell>
          <cell r="B590">
            <v>96.300000000000011</v>
          </cell>
          <cell r="C590">
            <v>69.25</v>
          </cell>
          <cell r="D590">
            <v>44.63</v>
          </cell>
          <cell r="E590">
            <v>6.8950000000000005</v>
          </cell>
          <cell r="F590">
            <v>32.46</v>
          </cell>
          <cell r="G590">
            <v>28.37</v>
          </cell>
          <cell r="H590">
            <v>21.6</v>
          </cell>
          <cell r="I590">
            <v>5628.37</v>
          </cell>
          <cell r="J590">
            <v>437.81</v>
          </cell>
          <cell r="N590">
            <v>38940</v>
          </cell>
          <cell r="O590">
            <v>143.60274381151217</v>
          </cell>
          <cell r="P590">
            <v>170.14742014741984</v>
          </cell>
          <cell r="Q590">
            <v>139.46875000000006</v>
          </cell>
          <cell r="R590">
            <v>95.366528354080103</v>
          </cell>
          <cell r="S590">
            <v>168.00737866047507</v>
          </cell>
          <cell r="T590">
            <v>151.71122994652418</v>
          </cell>
          <cell r="U590">
            <v>211.36075817452405</v>
          </cell>
          <cell r="V590">
            <v>132.24304994267015</v>
          </cell>
          <cell r="W590">
            <v>145.47115895800113</v>
          </cell>
          <cell r="Z590">
            <v>38940</v>
          </cell>
          <cell r="AA590">
            <v>110.19567456230692</v>
          </cell>
          <cell r="AB590">
            <v>110.71143085531574</v>
          </cell>
          <cell r="AC590">
            <v>104.06988569336534</v>
          </cell>
          <cell r="AD590">
            <v>115.22225438850434</v>
          </cell>
        </row>
        <row r="591">
          <cell r="A591">
            <v>38941</v>
          </cell>
          <cell r="B591">
            <v>96.300000000000011</v>
          </cell>
          <cell r="C591">
            <v>69.25</v>
          </cell>
          <cell r="D591">
            <v>44.63</v>
          </cell>
          <cell r="E591">
            <v>6.8950000000000005</v>
          </cell>
          <cell r="F591">
            <v>32.46</v>
          </cell>
          <cell r="G591">
            <v>28.37</v>
          </cell>
          <cell r="H591">
            <v>21.6</v>
          </cell>
          <cell r="I591">
            <v>5628.37</v>
          </cell>
          <cell r="J591">
            <v>437.81</v>
          </cell>
          <cell r="N591">
            <v>38941</v>
          </cell>
          <cell r="O591">
            <v>143.60274381151217</v>
          </cell>
          <cell r="P591">
            <v>170.14742014741984</v>
          </cell>
          <cell r="Q591">
            <v>139.46875000000006</v>
          </cell>
          <cell r="R591">
            <v>95.366528354080103</v>
          </cell>
          <cell r="S591">
            <v>168.00737866047507</v>
          </cell>
          <cell r="T591">
            <v>151.71122994652418</v>
          </cell>
          <cell r="U591">
            <v>211.36075817452405</v>
          </cell>
          <cell r="V591">
            <v>132.24304994267015</v>
          </cell>
          <cell r="W591">
            <v>145.47115895800113</v>
          </cell>
          <cell r="Z591">
            <v>38941</v>
          </cell>
          <cell r="AA591">
            <v>110.19567456230692</v>
          </cell>
          <cell r="AB591">
            <v>110.71143085531574</v>
          </cell>
          <cell r="AC591">
            <v>104.06988569336534</v>
          </cell>
          <cell r="AD591">
            <v>115.22225438850434</v>
          </cell>
        </row>
        <row r="592">
          <cell r="A592">
            <v>38942</v>
          </cell>
          <cell r="B592">
            <v>96.300000000000011</v>
          </cell>
          <cell r="C592">
            <v>69.25</v>
          </cell>
          <cell r="D592">
            <v>44.63</v>
          </cell>
          <cell r="E592">
            <v>6.8950000000000005</v>
          </cell>
          <cell r="F592">
            <v>32.46</v>
          </cell>
          <cell r="G592">
            <v>28.37</v>
          </cell>
          <cell r="H592">
            <v>21.6</v>
          </cell>
          <cell r="I592">
            <v>5628.37</v>
          </cell>
          <cell r="J592">
            <v>437.81</v>
          </cell>
          <cell r="N592">
            <v>38942</v>
          </cell>
          <cell r="O592">
            <v>143.60274381151217</v>
          </cell>
          <cell r="P592">
            <v>170.14742014741984</v>
          </cell>
          <cell r="Q592">
            <v>139.46875000000006</v>
          </cell>
          <cell r="R592">
            <v>95.366528354080103</v>
          </cell>
          <cell r="S592">
            <v>168.00737866047507</v>
          </cell>
          <cell r="T592">
            <v>151.71122994652418</v>
          </cell>
          <cell r="U592">
            <v>211.36075817452405</v>
          </cell>
          <cell r="V592">
            <v>132.24304994267015</v>
          </cell>
          <cell r="W592">
            <v>145.47115895800113</v>
          </cell>
          <cell r="Z592">
            <v>38942</v>
          </cell>
          <cell r="AA592">
            <v>110.19567456230692</v>
          </cell>
          <cell r="AB592">
            <v>110.71143085531574</v>
          </cell>
          <cell r="AC592">
            <v>104.06988569336534</v>
          </cell>
          <cell r="AD592">
            <v>115.22225438850434</v>
          </cell>
        </row>
        <row r="593">
          <cell r="A593">
            <v>38943</v>
          </cell>
          <cell r="B593">
            <v>97.460000000000008</v>
          </cell>
          <cell r="C593">
            <v>70.73</v>
          </cell>
          <cell r="D593">
            <v>45.69</v>
          </cell>
          <cell r="E593">
            <v>6.96</v>
          </cell>
          <cell r="F593">
            <v>32.730000000000004</v>
          </cell>
          <cell r="G593">
            <v>28.61</v>
          </cell>
          <cell r="H593">
            <v>21.68</v>
          </cell>
          <cell r="I593">
            <v>5692</v>
          </cell>
          <cell r="J593">
            <v>442.31</v>
          </cell>
          <cell r="N593">
            <v>38943</v>
          </cell>
          <cell r="O593">
            <v>145.33253802564877</v>
          </cell>
          <cell r="P593">
            <v>173.78378378378346</v>
          </cell>
          <cell r="Q593">
            <v>142.78125000000003</v>
          </cell>
          <cell r="R593">
            <v>96.265560165974975</v>
          </cell>
          <cell r="S593">
            <v>169.40485223528495</v>
          </cell>
          <cell r="T593">
            <v>152.99465240641723</v>
          </cell>
          <cell r="U593">
            <v>212.14357579739263</v>
          </cell>
          <cell r="V593">
            <v>133.73808762993167</v>
          </cell>
          <cell r="W593">
            <v>146.96637426900591</v>
          </cell>
          <cell r="Z593">
            <v>38943</v>
          </cell>
          <cell r="AA593">
            <v>111.52305755807302</v>
          </cell>
          <cell r="AB593">
            <v>113.0775379696243</v>
          </cell>
          <cell r="AC593">
            <v>105.24641936593285</v>
          </cell>
          <cell r="AD593">
            <v>116.40655841250624</v>
          </cell>
        </row>
        <row r="594">
          <cell r="A594">
            <v>38944</v>
          </cell>
          <cell r="B594">
            <v>99.960000000000008</v>
          </cell>
          <cell r="C594">
            <v>73.09</v>
          </cell>
          <cell r="D594">
            <v>46.300000000000004</v>
          </cell>
          <cell r="E594">
            <v>6.96</v>
          </cell>
          <cell r="F594">
            <v>33</v>
          </cell>
          <cell r="G594">
            <v>28.92</v>
          </cell>
          <cell r="H594">
            <v>21.84</v>
          </cell>
          <cell r="I594">
            <v>5776.8</v>
          </cell>
          <cell r="J594">
            <v>448.48</v>
          </cell>
          <cell r="M594">
            <v>149.06054279749489</v>
          </cell>
          <cell r="N594">
            <v>38944</v>
          </cell>
          <cell r="O594">
            <v>149.06054279749489</v>
          </cell>
          <cell r="P594">
            <v>179.58230958230925</v>
          </cell>
          <cell r="Q594">
            <v>144.68750000000006</v>
          </cell>
          <cell r="R594">
            <v>96.265560165974975</v>
          </cell>
          <cell r="S594">
            <v>170.8023258100948</v>
          </cell>
          <cell r="T594">
            <v>154.65240641711245</v>
          </cell>
          <cell r="U594">
            <v>213.70921104312987</v>
          </cell>
          <cell r="V594">
            <v>135.73053138098899</v>
          </cell>
          <cell r="W594">
            <v>149.01648059542802</v>
          </cell>
          <cell r="Z594">
            <v>38944</v>
          </cell>
          <cell r="AA594">
            <v>114.38379677308617</v>
          </cell>
          <cell r="AB594">
            <v>116.85051958433253</v>
          </cell>
          <cell r="AC594">
            <v>106.81439131994394</v>
          </cell>
          <cell r="AD594">
            <v>118.03037081874884</v>
          </cell>
        </row>
        <row r="595">
          <cell r="A595">
            <v>38945</v>
          </cell>
          <cell r="B595">
            <v>99.89</v>
          </cell>
          <cell r="C595">
            <v>73.320000000000007</v>
          </cell>
          <cell r="D595">
            <v>45.87</v>
          </cell>
          <cell r="E595">
            <v>7.03</v>
          </cell>
          <cell r="F595">
            <v>32.980000000000004</v>
          </cell>
          <cell r="G595">
            <v>29.150000000000002</v>
          </cell>
          <cell r="H595">
            <v>21.700000000000003</v>
          </cell>
          <cell r="I595">
            <v>5812.9400000000005</v>
          </cell>
          <cell r="J595">
            <v>449.43</v>
          </cell>
          <cell r="N595">
            <v>38945</v>
          </cell>
          <cell r="O595">
            <v>148.95615866388317</v>
          </cell>
          <cell r="P595">
            <v>180.14742014741984</v>
          </cell>
          <cell r="Q595">
            <v>143.34375000000003</v>
          </cell>
          <cell r="R595">
            <v>97.233748271092537</v>
          </cell>
          <cell r="S595">
            <v>170.69880924899778</v>
          </cell>
          <cell r="T595">
            <v>155.88235294117661</v>
          </cell>
          <cell r="U595">
            <v>212.33928020310984</v>
          </cell>
          <cell r="V595">
            <v>136.57966955508348</v>
          </cell>
          <cell r="W595">
            <v>149.33213716108457</v>
          </cell>
          <cell r="Z595">
            <v>38945</v>
          </cell>
          <cell r="AA595">
            <v>114.3036960750658</v>
          </cell>
          <cell r="AB595">
            <v>117.21822541966428</v>
          </cell>
          <cell r="AC595">
            <v>107.48262842392933</v>
          </cell>
          <cell r="AD595">
            <v>118.28039055714923</v>
          </cell>
        </row>
        <row r="596">
          <cell r="A596">
            <v>38946</v>
          </cell>
          <cell r="B596">
            <v>98.69</v>
          </cell>
          <cell r="C596">
            <v>72.010000000000005</v>
          </cell>
          <cell r="D596">
            <v>44.95</v>
          </cell>
          <cell r="E596">
            <v>6.9950000000000001</v>
          </cell>
          <cell r="F596">
            <v>32.76</v>
          </cell>
          <cell r="G596">
            <v>28.88</v>
          </cell>
          <cell r="H596">
            <v>21.07</v>
          </cell>
          <cell r="I596">
            <v>5833.51</v>
          </cell>
          <cell r="J596">
            <v>445.3</v>
          </cell>
          <cell r="N596">
            <v>38946</v>
          </cell>
          <cell r="O596">
            <v>147.16671637339704</v>
          </cell>
          <cell r="P596">
            <v>176.92874692874662</v>
          </cell>
          <cell r="Q596">
            <v>140.46875000000006</v>
          </cell>
          <cell r="R596">
            <v>96.749654218533749</v>
          </cell>
          <cell r="S596">
            <v>169.56012707693046</v>
          </cell>
          <cell r="T596">
            <v>154.4385026737969</v>
          </cell>
          <cell r="U596">
            <v>206.17459142301951</v>
          </cell>
          <cell r="V596">
            <v>137.06297813950857</v>
          </cell>
          <cell r="W596">
            <v>147.95986177565132</v>
          </cell>
          <cell r="Z596">
            <v>38946</v>
          </cell>
          <cell r="AA596">
            <v>112.93054125185948</v>
          </cell>
          <cell r="AB596">
            <v>115.12390087929657</v>
          </cell>
          <cell r="AC596">
            <v>107.86297256418885</v>
          </cell>
          <cell r="AD596">
            <v>117.19346264178751</v>
          </cell>
        </row>
        <row r="597">
          <cell r="A597">
            <v>38947</v>
          </cell>
          <cell r="B597">
            <v>98.64</v>
          </cell>
          <cell r="C597">
            <v>71.94</v>
          </cell>
          <cell r="D597">
            <v>45.1</v>
          </cell>
          <cell r="E597">
            <v>6.9950000000000001</v>
          </cell>
          <cell r="F597">
            <v>32.950000000000003</v>
          </cell>
          <cell r="G597">
            <v>28.48</v>
          </cell>
          <cell r="H597">
            <v>20.68</v>
          </cell>
          <cell r="I597">
            <v>5817.02</v>
          </cell>
          <cell r="J597">
            <v>444.32</v>
          </cell>
          <cell r="N597">
            <v>38947</v>
          </cell>
          <cell r="O597">
            <v>147.09215627796013</v>
          </cell>
          <cell r="P597">
            <v>176.75675675675643</v>
          </cell>
          <cell r="Q597">
            <v>140.93750000000006</v>
          </cell>
          <cell r="R597">
            <v>96.749654218533749</v>
          </cell>
          <cell r="S597">
            <v>170.54353440735224</v>
          </cell>
          <cell r="T597">
            <v>152.29946524064184</v>
          </cell>
          <cell r="U597">
            <v>202.35835551153505</v>
          </cell>
          <cell r="V597">
            <v>136.67553241480417</v>
          </cell>
          <cell r="W597">
            <v>147.63423710792139</v>
          </cell>
          <cell r="Z597">
            <v>38947</v>
          </cell>
          <cell r="AA597">
            <v>112.87332646755922</v>
          </cell>
          <cell r="AB597">
            <v>115.01199040767385</v>
          </cell>
          <cell r="AC597">
            <v>107.55806858398081</v>
          </cell>
          <cell r="AD597">
            <v>116.93554754322709</v>
          </cell>
        </row>
        <row r="598">
          <cell r="A598">
            <v>38948</v>
          </cell>
          <cell r="B598">
            <v>98.64</v>
          </cell>
          <cell r="C598">
            <v>71.94</v>
          </cell>
          <cell r="D598">
            <v>45.1</v>
          </cell>
          <cell r="E598">
            <v>6.9950000000000001</v>
          </cell>
          <cell r="F598">
            <v>32.950000000000003</v>
          </cell>
          <cell r="G598">
            <v>28.48</v>
          </cell>
          <cell r="H598">
            <v>20.68</v>
          </cell>
          <cell r="I598">
            <v>5817.02</v>
          </cell>
          <cell r="J598">
            <v>444.32</v>
          </cell>
          <cell r="N598">
            <v>38948</v>
          </cell>
          <cell r="O598">
            <v>147.09215627796013</v>
          </cell>
          <cell r="P598">
            <v>176.75675675675643</v>
          </cell>
          <cell r="Q598">
            <v>140.93750000000006</v>
          </cell>
          <cell r="R598">
            <v>96.749654218533749</v>
          </cell>
          <cell r="S598">
            <v>170.54353440735224</v>
          </cell>
          <cell r="T598">
            <v>152.29946524064184</v>
          </cell>
          <cell r="U598">
            <v>202.35835551153505</v>
          </cell>
          <cell r="V598">
            <v>136.67553241480417</v>
          </cell>
          <cell r="W598">
            <v>147.63423710792139</v>
          </cell>
          <cell r="Z598">
            <v>38948</v>
          </cell>
          <cell r="AA598">
            <v>112.87332646755922</v>
          </cell>
          <cell r="AB598">
            <v>115.01199040767385</v>
          </cell>
          <cell r="AC598">
            <v>107.55806858398081</v>
          </cell>
          <cell r="AD598">
            <v>116.93554754322709</v>
          </cell>
        </row>
        <row r="599">
          <cell r="A599">
            <v>38949</v>
          </cell>
          <cell r="B599">
            <v>98.64</v>
          </cell>
          <cell r="C599">
            <v>71.94</v>
          </cell>
          <cell r="D599">
            <v>45.1</v>
          </cell>
          <cell r="E599">
            <v>6.9950000000000001</v>
          </cell>
          <cell r="F599">
            <v>32.950000000000003</v>
          </cell>
          <cell r="G599">
            <v>28.48</v>
          </cell>
          <cell r="H599">
            <v>20.68</v>
          </cell>
          <cell r="I599">
            <v>5817.02</v>
          </cell>
          <cell r="J599">
            <v>444.32</v>
          </cell>
          <cell r="N599">
            <v>38949</v>
          </cell>
          <cell r="O599">
            <v>147.09215627796013</v>
          </cell>
          <cell r="P599">
            <v>176.75675675675643</v>
          </cell>
          <cell r="Q599">
            <v>140.93750000000006</v>
          </cell>
          <cell r="R599">
            <v>96.749654218533749</v>
          </cell>
          <cell r="S599">
            <v>170.54353440735224</v>
          </cell>
          <cell r="T599">
            <v>152.29946524064184</v>
          </cell>
          <cell r="U599">
            <v>202.35835551153505</v>
          </cell>
          <cell r="V599">
            <v>136.67553241480417</v>
          </cell>
          <cell r="W599">
            <v>147.63423710792139</v>
          </cell>
          <cell r="Z599">
            <v>38949</v>
          </cell>
          <cell r="AA599">
            <v>112.87332646755922</v>
          </cell>
          <cell r="AB599">
            <v>115.01199040767385</v>
          </cell>
          <cell r="AC599">
            <v>107.55806858398081</v>
          </cell>
          <cell r="AD599">
            <v>116.93554754322709</v>
          </cell>
        </row>
        <row r="600">
          <cell r="A600">
            <v>38950</v>
          </cell>
          <cell r="B600">
            <v>98.61</v>
          </cell>
          <cell r="C600">
            <v>72.05</v>
          </cell>
          <cell r="D600">
            <v>45.2</v>
          </cell>
          <cell r="E600">
            <v>6.9950000000000001</v>
          </cell>
          <cell r="F600">
            <v>32.68</v>
          </cell>
          <cell r="G600">
            <v>28.52</v>
          </cell>
          <cell r="H600">
            <v>21.05</v>
          </cell>
          <cell r="I600">
            <v>5794.83</v>
          </cell>
          <cell r="J600">
            <v>444.52</v>
          </cell>
          <cell r="N600">
            <v>38950</v>
          </cell>
          <cell r="O600">
            <v>147.04742022069797</v>
          </cell>
          <cell r="P600">
            <v>177.02702702702669</v>
          </cell>
          <cell r="Q600">
            <v>141.25000000000006</v>
          </cell>
          <cell r="R600">
            <v>96.749654218533749</v>
          </cell>
          <cell r="S600">
            <v>169.14606083254236</v>
          </cell>
          <cell r="T600">
            <v>152.51336898395735</v>
          </cell>
          <cell r="U600">
            <v>205.97888701730236</v>
          </cell>
          <cell r="V600">
            <v>136.15416063607819</v>
          </cell>
          <cell r="W600">
            <v>147.70069112174383</v>
          </cell>
          <cell r="Z600">
            <v>38950</v>
          </cell>
          <cell r="AA600">
            <v>112.83899759697906</v>
          </cell>
          <cell r="AB600">
            <v>115.18784972022381</v>
          </cell>
          <cell r="AC600">
            <v>107.14777026252436</v>
          </cell>
          <cell r="AD600">
            <v>116.98818327762716</v>
          </cell>
        </row>
        <row r="601">
          <cell r="A601">
            <v>38951</v>
          </cell>
          <cell r="B601">
            <v>99.25</v>
          </cell>
          <cell r="C601">
            <v>72.13</v>
          </cell>
          <cell r="D601">
            <v>44.93</v>
          </cell>
          <cell r="E601">
            <v>7.0150000000000006</v>
          </cell>
          <cell r="F601">
            <v>32.94</v>
          </cell>
          <cell r="G601">
            <v>28.6</v>
          </cell>
          <cell r="H601">
            <v>21.85</v>
          </cell>
          <cell r="I601">
            <v>5818.41</v>
          </cell>
          <cell r="J601">
            <v>447.07</v>
          </cell>
          <cell r="N601">
            <v>38951</v>
          </cell>
          <cell r="O601">
            <v>148.00178944229057</v>
          </cell>
          <cell r="P601">
            <v>177.22358722358689</v>
          </cell>
          <cell r="Q601">
            <v>140.40625000000003</v>
          </cell>
          <cell r="R601">
            <v>97.026279391424481</v>
          </cell>
          <cell r="S601">
            <v>170.4917761268037</v>
          </cell>
          <cell r="T601">
            <v>152.94117647058837</v>
          </cell>
          <cell r="U601">
            <v>213.80706324598845</v>
          </cell>
          <cell r="V601">
            <v>136.70819157534623</v>
          </cell>
          <cell r="W601">
            <v>148.54797979797988</v>
          </cell>
          <cell r="Z601">
            <v>38951</v>
          </cell>
          <cell r="AA601">
            <v>113.57134683602243</v>
          </cell>
          <cell r="AB601">
            <v>115.31574740207833</v>
          </cell>
          <cell r="AC601">
            <v>107.58377001105715</v>
          </cell>
          <cell r="AD601">
            <v>117.65928889122824</v>
          </cell>
        </row>
        <row r="602">
          <cell r="A602">
            <v>38952</v>
          </cell>
          <cell r="B602">
            <v>98.320000000000007</v>
          </cell>
          <cell r="C602">
            <v>71.19</v>
          </cell>
          <cell r="D602">
            <v>44.65</v>
          </cell>
          <cell r="E602">
            <v>6.9750000000000005</v>
          </cell>
          <cell r="F602">
            <v>32.53</v>
          </cell>
          <cell r="G602">
            <v>28.3</v>
          </cell>
          <cell r="H602">
            <v>21.6</v>
          </cell>
          <cell r="I602">
            <v>5775.54</v>
          </cell>
          <cell r="J602">
            <v>443.37</v>
          </cell>
          <cell r="N602">
            <v>38952</v>
          </cell>
          <cell r="O602">
            <v>146.61497166716384</v>
          </cell>
          <cell r="P602">
            <v>174.91400491400458</v>
          </cell>
          <cell r="Q602">
            <v>139.53125000000003</v>
          </cell>
          <cell r="R602">
            <v>96.473029045643017</v>
          </cell>
          <cell r="S602">
            <v>168.36968662431465</v>
          </cell>
          <cell r="T602">
            <v>151.33689839572205</v>
          </cell>
          <cell r="U602">
            <v>211.36075817452405</v>
          </cell>
          <cell r="V602">
            <v>135.70092667431055</v>
          </cell>
          <cell r="W602">
            <v>147.31858054226484</v>
          </cell>
          <cell r="Z602">
            <v>38952</v>
          </cell>
          <cell r="AA602">
            <v>112.50715184803754</v>
          </cell>
          <cell r="AB602">
            <v>113.81294964028777</v>
          </cell>
          <cell r="AC602">
            <v>106.79109362345746</v>
          </cell>
          <cell r="AD602">
            <v>116.68552780482669</v>
          </cell>
        </row>
        <row r="603">
          <cell r="A603">
            <v>38953</v>
          </cell>
          <cell r="B603">
            <v>99.55</v>
          </cell>
          <cell r="C603">
            <v>71.94</v>
          </cell>
          <cell r="D603">
            <v>44.980000000000004</v>
          </cell>
          <cell r="E603">
            <v>6.9750000000000005</v>
          </cell>
          <cell r="F603">
            <v>32.950000000000003</v>
          </cell>
          <cell r="G603">
            <v>28.42</v>
          </cell>
          <cell r="H603">
            <v>21.43</v>
          </cell>
          <cell r="I603">
            <v>5814.08</v>
          </cell>
          <cell r="J603">
            <v>446.66</v>
          </cell>
          <cell r="N603">
            <v>38953</v>
          </cell>
          <cell r="O603">
            <v>148.44915001491214</v>
          </cell>
          <cell r="P603">
            <v>176.75675675675643</v>
          </cell>
          <cell r="Q603">
            <v>140.56250000000006</v>
          </cell>
          <cell r="R603">
            <v>96.473029045643017</v>
          </cell>
          <cell r="S603">
            <v>170.54353440735224</v>
          </cell>
          <cell r="T603">
            <v>151.97860962566858</v>
          </cell>
          <cell r="U603">
            <v>209.69727072592823</v>
          </cell>
          <cell r="V603">
            <v>136.60645476588778</v>
          </cell>
          <cell r="W603">
            <v>148.41174906964389</v>
          </cell>
          <cell r="Z603">
            <v>38953</v>
          </cell>
          <cell r="AA603">
            <v>113.914635541824</v>
          </cell>
          <cell r="AB603">
            <v>115.01199040767385</v>
          </cell>
          <cell r="AC603">
            <v>107.503707292179</v>
          </cell>
          <cell r="AD603">
            <v>117.55138563570807</v>
          </cell>
        </row>
        <row r="604">
          <cell r="A604">
            <v>38954</v>
          </cell>
          <cell r="B604">
            <v>99.2</v>
          </cell>
          <cell r="C604">
            <v>71.37</v>
          </cell>
          <cell r="D604">
            <v>44.72</v>
          </cell>
          <cell r="E604">
            <v>6.9649999999999999</v>
          </cell>
          <cell r="F604">
            <v>32.800000000000004</v>
          </cell>
          <cell r="G604">
            <v>28.47</v>
          </cell>
          <cell r="H604">
            <v>21.45</v>
          </cell>
          <cell r="I604">
            <v>5811.47</v>
          </cell>
          <cell r="J604">
            <v>445.18</v>
          </cell>
          <cell r="N604">
            <v>38954</v>
          </cell>
          <cell r="O604">
            <v>147.92722934685369</v>
          </cell>
          <cell r="P604">
            <v>175.35626535626506</v>
          </cell>
          <cell r="Q604">
            <v>139.75000000000003</v>
          </cell>
          <cell r="R604">
            <v>96.334716459197637</v>
          </cell>
          <cell r="S604">
            <v>169.76716019912453</v>
          </cell>
          <cell r="T604">
            <v>152.24598930481295</v>
          </cell>
          <cell r="U604">
            <v>209.89297513164539</v>
          </cell>
          <cell r="V604">
            <v>136.54513073062529</v>
          </cell>
          <cell r="W604">
            <v>147.91998936735786</v>
          </cell>
          <cell r="Z604">
            <v>38954</v>
          </cell>
          <cell r="AA604">
            <v>113.51413205172217</v>
          </cell>
          <cell r="AB604">
            <v>114.10071942446044</v>
          </cell>
          <cell r="AC604">
            <v>107.45544777802843</v>
          </cell>
          <cell r="AD604">
            <v>117.16188120114745</v>
          </cell>
        </row>
        <row r="605">
          <cell r="A605">
            <v>38955</v>
          </cell>
          <cell r="B605">
            <v>99.2</v>
          </cell>
          <cell r="C605">
            <v>71.37</v>
          </cell>
          <cell r="D605">
            <v>44.72</v>
          </cell>
          <cell r="E605">
            <v>6.9649999999999999</v>
          </cell>
          <cell r="F605">
            <v>32.800000000000004</v>
          </cell>
          <cell r="G605">
            <v>28.47</v>
          </cell>
          <cell r="H605">
            <v>21.45</v>
          </cell>
          <cell r="I605">
            <v>5811.47</v>
          </cell>
          <cell r="J605">
            <v>445.18</v>
          </cell>
          <cell r="N605">
            <v>38955</v>
          </cell>
          <cell r="O605">
            <v>147.92722934685369</v>
          </cell>
          <cell r="P605">
            <v>175.35626535626506</v>
          </cell>
          <cell r="Q605">
            <v>139.75000000000003</v>
          </cell>
          <cell r="R605">
            <v>96.334716459197637</v>
          </cell>
          <cell r="S605">
            <v>169.76716019912453</v>
          </cell>
          <cell r="T605">
            <v>152.24598930481295</v>
          </cell>
          <cell r="U605">
            <v>209.89297513164539</v>
          </cell>
          <cell r="V605">
            <v>136.54513073062529</v>
          </cell>
          <cell r="W605">
            <v>147.91998936735786</v>
          </cell>
          <cell r="Z605">
            <v>38955</v>
          </cell>
          <cell r="AA605">
            <v>113.51413205172217</v>
          </cell>
          <cell r="AB605">
            <v>114.10071942446044</v>
          </cell>
          <cell r="AC605">
            <v>107.45544777802843</v>
          </cell>
          <cell r="AD605">
            <v>117.16188120114745</v>
          </cell>
        </row>
        <row r="606">
          <cell r="A606">
            <v>38956</v>
          </cell>
          <cell r="B606">
            <v>99.2</v>
          </cell>
          <cell r="C606">
            <v>71.37</v>
          </cell>
          <cell r="D606">
            <v>44.72</v>
          </cell>
          <cell r="E606">
            <v>6.9649999999999999</v>
          </cell>
          <cell r="F606">
            <v>32.800000000000004</v>
          </cell>
          <cell r="G606">
            <v>28.47</v>
          </cell>
          <cell r="H606">
            <v>21.45</v>
          </cell>
          <cell r="I606">
            <v>5811.47</v>
          </cell>
          <cell r="J606">
            <v>445.18</v>
          </cell>
          <cell r="N606">
            <v>38956</v>
          </cell>
          <cell r="O606">
            <v>147.92722934685369</v>
          </cell>
          <cell r="P606">
            <v>175.35626535626506</v>
          </cell>
          <cell r="Q606">
            <v>139.75000000000003</v>
          </cell>
          <cell r="R606">
            <v>96.334716459197637</v>
          </cell>
          <cell r="S606">
            <v>169.76716019912453</v>
          </cell>
          <cell r="T606">
            <v>152.24598930481295</v>
          </cell>
          <cell r="U606">
            <v>209.89297513164539</v>
          </cell>
          <cell r="V606">
            <v>136.54513073062529</v>
          </cell>
          <cell r="W606">
            <v>147.91998936735786</v>
          </cell>
          <cell r="Z606">
            <v>38956</v>
          </cell>
          <cell r="AA606">
            <v>113.51413205172217</v>
          </cell>
          <cell r="AB606">
            <v>114.10071942446044</v>
          </cell>
          <cell r="AC606">
            <v>107.45544777802843</v>
          </cell>
          <cell r="AD606">
            <v>117.16188120114745</v>
          </cell>
        </row>
        <row r="607">
          <cell r="A607">
            <v>38957</v>
          </cell>
          <cell r="B607">
            <v>99.960000000000008</v>
          </cell>
          <cell r="C607">
            <v>72.320000000000007</v>
          </cell>
          <cell r="D607">
            <v>44.7</v>
          </cell>
          <cell r="E607">
            <v>6.9950000000000001</v>
          </cell>
          <cell r="F607">
            <v>33.4</v>
          </cell>
          <cell r="G607">
            <v>28.66</v>
          </cell>
          <cell r="H607">
            <v>21.56</v>
          </cell>
          <cell r="I607">
            <v>5854.99</v>
          </cell>
          <cell r="J607">
            <v>449.06</v>
          </cell>
          <cell r="N607">
            <v>38957</v>
          </cell>
          <cell r="O607">
            <v>149.06054279749492</v>
          </cell>
          <cell r="P607">
            <v>177.69041769041738</v>
          </cell>
          <cell r="Q607">
            <v>139.68750000000006</v>
          </cell>
          <cell r="R607">
            <v>96.749654218533749</v>
          </cell>
          <cell r="S607">
            <v>172.87265703203533</v>
          </cell>
          <cell r="T607">
            <v>153.26203208556163</v>
          </cell>
          <cell r="U607">
            <v>210.96934936308972</v>
          </cell>
          <cell r="V607">
            <v>137.56766790097922</v>
          </cell>
          <cell r="W607">
            <v>149.2091972355131</v>
          </cell>
          <cell r="Z607">
            <v>38957</v>
          </cell>
          <cell r="AA607">
            <v>114.38379677308617</v>
          </cell>
          <cell r="AB607">
            <v>115.61950439648282</v>
          </cell>
          <cell r="AC607">
            <v>108.26014281857751</v>
          </cell>
          <cell r="AD607">
            <v>118.18301444850908</v>
          </cell>
        </row>
        <row r="608">
          <cell r="A608">
            <v>38958</v>
          </cell>
          <cell r="B608">
            <v>99.600000000000009</v>
          </cell>
          <cell r="C608">
            <v>71.97</v>
          </cell>
          <cell r="D608">
            <v>45.160000000000004</v>
          </cell>
          <cell r="E608">
            <v>6.9550000000000001</v>
          </cell>
          <cell r="F608">
            <v>33.69</v>
          </cell>
          <cell r="G608">
            <v>28.900000000000002</v>
          </cell>
          <cell r="H608">
            <v>21.32</v>
          </cell>
          <cell r="I608">
            <v>5847.02</v>
          </cell>
          <cell r="J608">
            <v>449.29</v>
          </cell>
          <cell r="M608">
            <v>148.52371011034907</v>
          </cell>
          <cell r="N608">
            <v>38958</v>
          </cell>
          <cell r="O608">
            <v>148.52371011034907</v>
          </cell>
          <cell r="P608">
            <v>176.83046683046649</v>
          </cell>
          <cell r="Q608">
            <v>141.12500000000006</v>
          </cell>
          <cell r="R608">
            <v>96.196403872752271</v>
          </cell>
          <cell r="S608">
            <v>174.37364716794221</v>
          </cell>
          <cell r="T608">
            <v>154.54545454545467</v>
          </cell>
          <cell r="U608">
            <v>208.6208964944839</v>
          </cell>
          <cell r="V608">
            <v>137.3804063833386</v>
          </cell>
          <cell r="W608">
            <v>149.28561935140891</v>
          </cell>
          <cell r="Z608">
            <v>38958</v>
          </cell>
          <cell r="AA608">
            <v>113.97185032612428</v>
          </cell>
          <cell r="AB608">
            <v>115.0599520383693</v>
          </cell>
          <cell r="AC608">
            <v>108.11277564318284</v>
          </cell>
          <cell r="AD608">
            <v>118.24354554306917</v>
          </cell>
        </row>
        <row r="609">
          <cell r="A609">
            <v>38959</v>
          </cell>
          <cell r="B609">
            <v>99.05</v>
          </cell>
          <cell r="C609">
            <v>71.72</v>
          </cell>
          <cell r="D609">
            <v>44.44</v>
          </cell>
          <cell r="E609">
            <v>6.9750000000000005</v>
          </cell>
          <cell r="F609">
            <v>33.51</v>
          </cell>
          <cell r="G609">
            <v>28.96</v>
          </cell>
          <cell r="H609">
            <v>21.26</v>
          </cell>
          <cell r="I609">
            <v>5867.53</v>
          </cell>
          <cell r="J609">
            <v>448.26</v>
          </cell>
          <cell r="N609">
            <v>38959</v>
          </cell>
          <cell r="O609">
            <v>147.70354906054291</v>
          </cell>
          <cell r="P609">
            <v>176.21621621621588</v>
          </cell>
          <cell r="Q609">
            <v>138.87500000000003</v>
          </cell>
          <cell r="R609">
            <v>96.473029045643003</v>
          </cell>
          <cell r="S609">
            <v>173.44199811806897</v>
          </cell>
          <cell r="T609">
            <v>154.86631016042793</v>
          </cell>
          <cell r="U609">
            <v>208.03378327733247</v>
          </cell>
          <cell r="V609">
            <v>137.86230521982662</v>
          </cell>
          <cell r="W609">
            <v>148.94338118022335</v>
          </cell>
          <cell r="Z609">
            <v>38959</v>
          </cell>
          <cell r="AA609">
            <v>113.34248769882137</v>
          </cell>
          <cell r="AB609">
            <v>114.66027178257394</v>
          </cell>
          <cell r="AC609">
            <v>108.49201036932395</v>
          </cell>
          <cell r="AD609">
            <v>117.97247151090873</v>
          </cell>
        </row>
        <row r="610">
          <cell r="A610">
            <v>38960</v>
          </cell>
          <cell r="B610">
            <v>99.16</v>
          </cell>
          <cell r="C610">
            <v>71.540000000000006</v>
          </cell>
          <cell r="D610">
            <v>44.410000000000004</v>
          </cell>
          <cell r="E610">
            <v>6.97</v>
          </cell>
          <cell r="F610">
            <v>33.380000000000003</v>
          </cell>
          <cell r="G610">
            <v>28.98</v>
          </cell>
          <cell r="H610">
            <v>21</v>
          </cell>
          <cell r="I610">
            <v>5859.57</v>
          </cell>
          <cell r="J610">
            <v>447.79</v>
          </cell>
          <cell r="N610">
            <v>38960</v>
          </cell>
          <cell r="O610">
            <v>147.86758127050416</v>
          </cell>
          <cell r="P610">
            <v>175.77395577395546</v>
          </cell>
          <cell r="Q610">
            <v>138.78125000000006</v>
          </cell>
          <cell r="R610">
            <v>96.403872752420313</v>
          </cell>
          <cell r="S610">
            <v>172.76914047093831</v>
          </cell>
          <cell r="T610">
            <v>154.97326203208567</v>
          </cell>
          <cell r="U610">
            <v>205.48962600300948</v>
          </cell>
          <cell r="V610">
            <v>137.67527866017548</v>
          </cell>
          <cell r="W610">
            <v>148.78721424774065</v>
          </cell>
          <cell r="Z610">
            <v>38960</v>
          </cell>
          <cell r="AA610">
            <v>113.46836022428195</v>
          </cell>
          <cell r="AB610">
            <v>114.37250199840129</v>
          </cell>
          <cell r="AC610">
            <v>108.34482809628234</v>
          </cell>
          <cell r="AD610">
            <v>117.84877753506855</v>
          </cell>
        </row>
        <row r="611">
          <cell r="A611">
            <v>38961</v>
          </cell>
          <cell r="B611">
            <v>99.800000000000011</v>
          </cell>
          <cell r="C611">
            <v>71.39</v>
          </cell>
          <cell r="D611">
            <v>43.85</v>
          </cell>
          <cell r="E611">
            <v>6.99</v>
          </cell>
          <cell r="F611">
            <v>33.869999999999997</v>
          </cell>
          <cell r="G611">
            <v>29.02</v>
          </cell>
          <cell r="H611">
            <v>20.71</v>
          </cell>
          <cell r="I611">
            <v>5876.54</v>
          </cell>
          <cell r="J611">
            <v>449.88</v>
          </cell>
          <cell r="N611">
            <v>38961</v>
          </cell>
          <cell r="O611">
            <v>148.82195049209679</v>
          </cell>
          <cell r="P611">
            <v>175.40540540540508</v>
          </cell>
          <cell r="Q611">
            <v>137.03125000000006</v>
          </cell>
          <cell r="R611">
            <v>96.680497925311045</v>
          </cell>
          <cell r="S611">
            <v>175.30529621781545</v>
          </cell>
          <cell r="T611">
            <v>155.18716577540118</v>
          </cell>
          <cell r="U611">
            <v>202.65191212011078</v>
          </cell>
          <cell r="V611">
            <v>138.07400236837645</v>
          </cell>
          <cell r="W611">
            <v>149.48165869218508</v>
          </cell>
          <cell r="Z611">
            <v>38961</v>
          </cell>
          <cell r="AA611">
            <v>114.20070946332534</v>
          </cell>
          <cell r="AB611">
            <v>114.13269384492406</v>
          </cell>
          <cell r="AC611">
            <v>108.65860738943763</v>
          </cell>
          <cell r="AD611">
            <v>118.39882095954943</v>
          </cell>
        </row>
        <row r="612">
          <cell r="A612">
            <v>38962</v>
          </cell>
          <cell r="B612">
            <v>99.800000000000011</v>
          </cell>
          <cell r="C612">
            <v>71.39</v>
          </cell>
          <cell r="D612">
            <v>43.85</v>
          </cell>
          <cell r="E612">
            <v>6.99</v>
          </cell>
          <cell r="F612">
            <v>33.869999999999997</v>
          </cell>
          <cell r="G612">
            <v>29.02</v>
          </cell>
          <cell r="H612">
            <v>20.71</v>
          </cell>
          <cell r="I612">
            <v>5876.54</v>
          </cell>
          <cell r="J612">
            <v>449.88</v>
          </cell>
          <cell r="N612">
            <v>38962</v>
          </cell>
          <cell r="O612">
            <v>148.82195049209679</v>
          </cell>
          <cell r="P612">
            <v>175.40540540540508</v>
          </cell>
          <cell r="Q612">
            <v>137.03125000000006</v>
          </cell>
          <cell r="R612">
            <v>96.680497925311045</v>
          </cell>
          <cell r="S612">
            <v>175.30529621781545</v>
          </cell>
          <cell r="T612">
            <v>155.18716577540118</v>
          </cell>
          <cell r="U612">
            <v>202.65191212011078</v>
          </cell>
          <cell r="V612">
            <v>138.07400236837645</v>
          </cell>
          <cell r="W612">
            <v>149.48165869218508</v>
          </cell>
          <cell r="Z612">
            <v>38962</v>
          </cell>
          <cell r="AA612">
            <v>114.20070946332534</v>
          </cell>
          <cell r="AB612">
            <v>114.13269384492406</v>
          </cell>
          <cell r="AC612">
            <v>108.65860738943763</v>
          </cell>
          <cell r="AD612">
            <v>118.39882095954943</v>
          </cell>
        </row>
        <row r="613">
          <cell r="A613">
            <v>38963</v>
          </cell>
          <cell r="B613">
            <v>99.800000000000011</v>
          </cell>
          <cell r="C613">
            <v>71.39</v>
          </cell>
          <cell r="D613">
            <v>43.85</v>
          </cell>
          <cell r="E613">
            <v>6.99</v>
          </cell>
          <cell r="F613">
            <v>33.869999999999997</v>
          </cell>
          <cell r="G613">
            <v>29.02</v>
          </cell>
          <cell r="H613">
            <v>20.71</v>
          </cell>
          <cell r="I613">
            <v>5876.54</v>
          </cell>
          <cell r="J613">
            <v>449.88</v>
          </cell>
          <cell r="N613">
            <v>38963</v>
          </cell>
          <cell r="O613">
            <v>148.82195049209679</v>
          </cell>
          <cell r="P613">
            <v>175.40540540540508</v>
          </cell>
          <cell r="Q613">
            <v>137.03125000000006</v>
          </cell>
          <cell r="R613">
            <v>96.680497925311045</v>
          </cell>
          <cell r="S613">
            <v>175.30529621781545</v>
          </cell>
          <cell r="T613">
            <v>155.18716577540118</v>
          </cell>
          <cell r="U613">
            <v>202.65191212011078</v>
          </cell>
          <cell r="V613">
            <v>138.07400236837645</v>
          </cell>
          <cell r="W613">
            <v>149.48165869218508</v>
          </cell>
          <cell r="Z613">
            <v>38963</v>
          </cell>
          <cell r="AA613">
            <v>114.20070946332534</v>
          </cell>
          <cell r="AB613">
            <v>114.13269384492406</v>
          </cell>
          <cell r="AC613">
            <v>108.65860738943763</v>
          </cell>
          <cell r="AD613">
            <v>118.39882095954943</v>
          </cell>
        </row>
        <row r="614">
          <cell r="A614">
            <v>38964</v>
          </cell>
          <cell r="B614">
            <v>99.9</v>
          </cell>
          <cell r="C614">
            <v>71.36</v>
          </cell>
          <cell r="D614">
            <v>43.44</v>
          </cell>
          <cell r="E614">
            <v>6.9850000000000003</v>
          </cell>
          <cell r="F614">
            <v>33.93</v>
          </cell>
          <cell r="G614">
            <v>29.330000000000002</v>
          </cell>
          <cell r="H614">
            <v>20.64</v>
          </cell>
          <cell r="I614">
            <v>5909.72</v>
          </cell>
          <cell r="J614">
            <v>451.08</v>
          </cell>
          <cell r="N614">
            <v>38964</v>
          </cell>
          <cell r="O614">
            <v>148.97107068297063</v>
          </cell>
          <cell r="P614">
            <v>175.33169533169502</v>
          </cell>
          <cell r="Q614">
            <v>135.75000000000006</v>
          </cell>
          <cell r="R614">
            <v>96.611341632088369</v>
          </cell>
          <cell r="S614">
            <v>175.61584590110655</v>
          </cell>
          <cell r="T614">
            <v>156.84491978609637</v>
          </cell>
          <cell r="U614">
            <v>201.96694670010075</v>
          </cell>
          <cell r="V614">
            <v>138.85359297757552</v>
          </cell>
          <cell r="W614">
            <v>149.8803827751197</v>
          </cell>
          <cell r="Z614">
            <v>38964</v>
          </cell>
          <cell r="AA614">
            <v>114.31513903192585</v>
          </cell>
          <cell r="AB614">
            <v>114.08473221422861</v>
          </cell>
          <cell r="AC614">
            <v>109.27211339691509</v>
          </cell>
          <cell r="AD614">
            <v>118.71463536594993</v>
          </cell>
        </row>
        <row r="615">
          <cell r="A615">
            <v>38965</v>
          </cell>
          <cell r="B615">
            <v>99.05</v>
          </cell>
          <cell r="C615">
            <v>71.11</v>
          </cell>
          <cell r="D615">
            <v>42.6</v>
          </cell>
          <cell r="E615">
            <v>7.0200000000000005</v>
          </cell>
          <cell r="F615">
            <v>33.700000000000003</v>
          </cell>
          <cell r="G615">
            <v>29.25</v>
          </cell>
          <cell r="H615">
            <v>20.32</v>
          </cell>
          <cell r="I615">
            <v>5884.07</v>
          </cell>
          <cell r="J615">
            <v>448.63</v>
          </cell>
          <cell r="N615">
            <v>38965</v>
          </cell>
          <cell r="O615">
            <v>147.70354906054294</v>
          </cell>
          <cell r="P615">
            <v>174.71744471744438</v>
          </cell>
          <cell r="Q615">
            <v>133.12500000000006</v>
          </cell>
          <cell r="R615">
            <v>97.095435684647157</v>
          </cell>
          <cell r="S615">
            <v>174.42540544849075</v>
          </cell>
          <cell r="T615">
            <v>156.41711229946534</v>
          </cell>
          <cell r="U615">
            <v>198.83567620862632</v>
          </cell>
          <cell r="V615">
            <v>138.25092573447856</v>
          </cell>
          <cell r="W615">
            <v>149.06632110579486</v>
          </cell>
          <cell r="Z615">
            <v>38965</v>
          </cell>
          <cell r="AA615">
            <v>113.34248769882137</v>
          </cell>
          <cell r="AB615">
            <v>113.68505195843325</v>
          </cell>
          <cell r="AC615">
            <v>108.79783886129735</v>
          </cell>
          <cell r="AD615">
            <v>118.0698476195489</v>
          </cell>
        </row>
        <row r="616">
          <cell r="A616">
            <v>38966</v>
          </cell>
          <cell r="B616">
            <v>97.9</v>
          </cell>
          <cell r="C616">
            <v>70.28</v>
          </cell>
          <cell r="D616">
            <v>42.64</v>
          </cell>
          <cell r="E616">
            <v>6.99</v>
          </cell>
          <cell r="F616">
            <v>33.64</v>
          </cell>
          <cell r="G616">
            <v>28.93</v>
          </cell>
          <cell r="H616">
            <v>19.98</v>
          </cell>
          <cell r="I616">
            <v>5813.06</v>
          </cell>
          <cell r="J616">
            <v>445.22</v>
          </cell>
          <cell r="N616">
            <v>38966</v>
          </cell>
          <cell r="O616">
            <v>145.98866686549374</v>
          </cell>
          <cell r="P616">
            <v>172.67813267813236</v>
          </cell>
          <cell r="Q616">
            <v>133.25000000000006</v>
          </cell>
          <cell r="R616">
            <v>96.680497925311045</v>
          </cell>
          <cell r="S616">
            <v>174.11485576519965</v>
          </cell>
          <cell r="T616">
            <v>154.70588235294127</v>
          </cell>
          <cell r="U616">
            <v>195.50870131143475</v>
          </cell>
          <cell r="V616">
            <v>136.58248905095761</v>
          </cell>
          <cell r="W616">
            <v>147.93328017012237</v>
          </cell>
          <cell r="Z616">
            <v>38966</v>
          </cell>
          <cell r="AA616">
            <v>112.02654765991532</v>
          </cell>
          <cell r="AB616">
            <v>112.35811350919265</v>
          </cell>
          <cell r="AC616">
            <v>107.48484725216613</v>
          </cell>
          <cell r="AD616">
            <v>117.17240834802747</v>
          </cell>
        </row>
        <row r="617">
          <cell r="A617">
            <v>38967</v>
          </cell>
          <cell r="B617">
            <v>98.01</v>
          </cell>
          <cell r="C617">
            <v>70.06</v>
          </cell>
          <cell r="D617">
            <v>42.87</v>
          </cell>
          <cell r="E617">
            <v>7.0949999999999998</v>
          </cell>
          <cell r="F617">
            <v>33.44</v>
          </cell>
          <cell r="G617">
            <v>28.73</v>
          </cell>
          <cell r="H617">
            <v>19.89</v>
          </cell>
          <cell r="I617">
            <v>5773.72</v>
          </cell>
          <cell r="J617">
            <v>445.13</v>
          </cell>
          <cell r="N617">
            <v>38967</v>
          </cell>
          <cell r="O617">
            <v>146.15269907545496</v>
          </cell>
          <cell r="P617">
            <v>172.13759213759184</v>
          </cell>
          <cell r="Q617">
            <v>133.96875000000006</v>
          </cell>
          <cell r="R617">
            <v>98.132780082987395</v>
          </cell>
          <cell r="S617">
            <v>173.07969015422938</v>
          </cell>
          <cell r="T617">
            <v>153.63636363636374</v>
          </cell>
          <cell r="U617">
            <v>194.62803148570757</v>
          </cell>
          <cell r="V617">
            <v>135.65816432021947</v>
          </cell>
          <cell r="W617">
            <v>147.90337586390226</v>
          </cell>
          <cell r="Z617">
            <v>38967</v>
          </cell>
          <cell r="AA617">
            <v>112.1524201853759</v>
          </cell>
          <cell r="AB617">
            <v>112.00639488409273</v>
          </cell>
          <cell r="AC617">
            <v>106.75744139519919</v>
          </cell>
          <cell r="AD617">
            <v>117.14872226754743</v>
          </cell>
        </row>
        <row r="618">
          <cell r="A618">
            <v>38968</v>
          </cell>
          <cell r="B618">
            <v>99.16</v>
          </cell>
          <cell r="C618">
            <v>70.650000000000006</v>
          </cell>
          <cell r="D618">
            <v>42.83</v>
          </cell>
          <cell r="E618">
            <v>7.09</v>
          </cell>
          <cell r="F618">
            <v>33.520000000000003</v>
          </cell>
          <cell r="G618">
            <v>29.22</v>
          </cell>
          <cell r="H618">
            <v>20.059999999999999</v>
          </cell>
          <cell r="I618">
            <v>5795.26</v>
          </cell>
          <cell r="J618">
            <v>448.87</v>
          </cell>
          <cell r="N618">
            <v>38968</v>
          </cell>
          <cell r="O618">
            <v>147.86758127050416</v>
          </cell>
          <cell r="P618">
            <v>173.58722358722329</v>
          </cell>
          <cell r="Q618">
            <v>133.84375000000006</v>
          </cell>
          <cell r="R618">
            <v>98.063623789764705</v>
          </cell>
          <cell r="S618">
            <v>173.49375639861751</v>
          </cell>
          <cell r="T618">
            <v>156.25668449197872</v>
          </cell>
          <cell r="U618">
            <v>196.29151893430333</v>
          </cell>
          <cell r="V618">
            <v>136.16426382962717</v>
          </cell>
          <cell r="W618">
            <v>149.14606592238178</v>
          </cell>
          <cell r="Z618">
            <v>38968</v>
          </cell>
          <cell r="AA618">
            <v>113.46836022428195</v>
          </cell>
          <cell r="AB618">
            <v>112.9496402877698</v>
          </cell>
          <cell r="AC618">
            <v>107.15572106370627</v>
          </cell>
          <cell r="AD618">
            <v>118.133010500829</v>
          </cell>
        </row>
        <row r="619">
          <cell r="A619">
            <v>38969</v>
          </cell>
          <cell r="B619">
            <v>99.16</v>
          </cell>
          <cell r="C619">
            <v>70.650000000000006</v>
          </cell>
          <cell r="D619">
            <v>42.83</v>
          </cell>
          <cell r="E619">
            <v>7.09</v>
          </cell>
          <cell r="F619">
            <v>33.520000000000003</v>
          </cell>
          <cell r="G619">
            <v>29.22</v>
          </cell>
          <cell r="H619">
            <v>20.059999999999999</v>
          </cell>
          <cell r="I619">
            <v>5795.26</v>
          </cell>
          <cell r="J619">
            <v>448.87</v>
          </cell>
          <cell r="N619">
            <v>38969</v>
          </cell>
          <cell r="O619">
            <v>147.86758127050416</v>
          </cell>
          <cell r="P619">
            <v>173.58722358722329</v>
          </cell>
          <cell r="Q619">
            <v>133.84375000000006</v>
          </cell>
          <cell r="R619">
            <v>98.063623789764705</v>
          </cell>
          <cell r="S619">
            <v>173.49375639861751</v>
          </cell>
          <cell r="T619">
            <v>156.25668449197872</v>
          </cell>
          <cell r="U619">
            <v>196.29151893430333</v>
          </cell>
          <cell r="V619">
            <v>136.16426382962717</v>
          </cell>
          <cell r="W619">
            <v>149.14606592238178</v>
          </cell>
          <cell r="Z619">
            <v>38969</v>
          </cell>
          <cell r="AA619">
            <v>113.46836022428195</v>
          </cell>
          <cell r="AB619">
            <v>112.9496402877698</v>
          </cell>
          <cell r="AC619">
            <v>107.15572106370627</v>
          </cell>
          <cell r="AD619">
            <v>118.133010500829</v>
          </cell>
        </row>
        <row r="620">
          <cell r="A620">
            <v>38970</v>
          </cell>
          <cell r="B620">
            <v>99.16</v>
          </cell>
          <cell r="C620">
            <v>70.650000000000006</v>
          </cell>
          <cell r="D620">
            <v>42.83</v>
          </cell>
          <cell r="E620">
            <v>7.09</v>
          </cell>
          <cell r="F620">
            <v>33.520000000000003</v>
          </cell>
          <cell r="G620">
            <v>29.22</v>
          </cell>
          <cell r="H620">
            <v>20.059999999999999</v>
          </cell>
          <cell r="I620">
            <v>5795.26</v>
          </cell>
          <cell r="J620">
            <v>448.87</v>
          </cell>
          <cell r="N620">
            <v>38970</v>
          </cell>
          <cell r="O620">
            <v>147.86758127050416</v>
          </cell>
          <cell r="P620">
            <v>173.58722358722329</v>
          </cell>
          <cell r="Q620">
            <v>133.84375000000006</v>
          </cell>
          <cell r="R620">
            <v>98.063623789764705</v>
          </cell>
          <cell r="S620">
            <v>173.49375639861751</v>
          </cell>
          <cell r="T620">
            <v>156.25668449197872</v>
          </cell>
          <cell r="U620">
            <v>196.29151893430333</v>
          </cell>
          <cell r="V620">
            <v>136.16426382962717</v>
          </cell>
          <cell r="W620">
            <v>149.14606592238178</v>
          </cell>
          <cell r="Z620">
            <v>38970</v>
          </cell>
          <cell r="AA620">
            <v>113.46836022428195</v>
          </cell>
          <cell r="AB620">
            <v>112.9496402877698</v>
          </cell>
          <cell r="AC620">
            <v>107.15572106370627</v>
          </cell>
          <cell r="AD620">
            <v>118.133010500829</v>
          </cell>
        </row>
        <row r="621">
          <cell r="A621">
            <v>38971</v>
          </cell>
          <cell r="B621">
            <v>98.05</v>
          </cell>
          <cell r="C621">
            <v>70.27</v>
          </cell>
          <cell r="D621">
            <v>42.83</v>
          </cell>
          <cell r="E621">
            <v>7.0750000000000002</v>
          </cell>
          <cell r="F621">
            <v>33.200000000000003</v>
          </cell>
          <cell r="G621">
            <v>29.05</v>
          </cell>
          <cell r="H621">
            <v>20</v>
          </cell>
          <cell r="I621">
            <v>5798.46</v>
          </cell>
          <cell r="J621">
            <v>446.09000000000003</v>
          </cell>
          <cell r="N621">
            <v>38971</v>
          </cell>
          <cell r="O621">
            <v>146.21234715180447</v>
          </cell>
          <cell r="P621">
            <v>172.65356265356232</v>
          </cell>
          <cell r="Q621">
            <v>133.84375000000006</v>
          </cell>
          <cell r="R621">
            <v>97.856154910096663</v>
          </cell>
          <cell r="S621">
            <v>171.83749142106507</v>
          </cell>
          <cell r="T621">
            <v>155.34759358288781</v>
          </cell>
          <cell r="U621">
            <v>195.70440571715187</v>
          </cell>
          <cell r="V621">
            <v>136.23945038627085</v>
          </cell>
          <cell r="W621">
            <v>148.22235513024995</v>
          </cell>
          <cell r="Z621">
            <v>38971</v>
          </cell>
          <cell r="AA621">
            <v>112.19819201281611</v>
          </cell>
          <cell r="AB621">
            <v>112.34212629896082</v>
          </cell>
          <cell r="AC621">
            <v>107.2148898166878</v>
          </cell>
          <cell r="AD621">
            <v>117.40137379266784</v>
          </cell>
        </row>
        <row r="622">
          <cell r="A622">
            <v>38972</v>
          </cell>
          <cell r="B622">
            <v>98.800000000000011</v>
          </cell>
          <cell r="C622">
            <v>70.98</v>
          </cell>
          <cell r="D622">
            <v>43.28</v>
          </cell>
          <cell r="E622">
            <v>7.13</v>
          </cell>
          <cell r="F622">
            <v>34.03</v>
          </cell>
          <cell r="G622">
            <v>29.84</v>
          </cell>
          <cell r="H622">
            <v>20.3</v>
          </cell>
          <cell r="I622">
            <v>5873.85</v>
          </cell>
          <cell r="J622">
            <v>451.67</v>
          </cell>
          <cell r="N622">
            <v>38972</v>
          </cell>
          <cell r="O622">
            <v>147.33074858335831</v>
          </cell>
          <cell r="P622">
            <v>174.3980343980341</v>
          </cell>
          <cell r="Q622">
            <v>135.25000000000006</v>
          </cell>
          <cell r="R622">
            <v>98.616874135546169</v>
          </cell>
          <cell r="S622">
            <v>176.1334287065917</v>
          </cell>
          <cell r="T622">
            <v>159.57219251336909</v>
          </cell>
          <cell r="U622">
            <v>198.63997180290917</v>
          </cell>
          <cell r="V622">
            <v>138.01079866919787</v>
          </cell>
          <cell r="W622">
            <v>150.07642211589589</v>
          </cell>
          <cell r="Z622">
            <v>38972</v>
          </cell>
          <cell r="AA622">
            <v>113.05641377732007</v>
          </cell>
          <cell r="AB622">
            <v>113.47721822541966</v>
          </cell>
          <cell r="AC622">
            <v>108.60886865646253</v>
          </cell>
          <cell r="AD622">
            <v>118.86991078243018</v>
          </cell>
        </row>
        <row r="623">
          <cell r="A623">
            <v>38973</v>
          </cell>
          <cell r="B623">
            <v>98.59</v>
          </cell>
          <cell r="C623">
            <v>71.17</v>
          </cell>
          <cell r="D623">
            <v>43.300000000000004</v>
          </cell>
          <cell r="E623">
            <v>7.1400000000000006</v>
          </cell>
          <cell r="F623">
            <v>34.28</v>
          </cell>
          <cell r="G623">
            <v>30.09</v>
          </cell>
          <cell r="H623">
            <v>20.39</v>
          </cell>
          <cell r="I623">
            <v>5906.12</v>
          </cell>
          <cell r="J623">
            <v>452.55</v>
          </cell>
          <cell r="N623">
            <v>38973</v>
          </cell>
          <cell r="O623">
            <v>147.01759618252322</v>
          </cell>
          <cell r="P623">
            <v>174.86486486486456</v>
          </cell>
          <cell r="Q623">
            <v>135.31250000000006</v>
          </cell>
          <cell r="R623">
            <v>98.755186721991549</v>
          </cell>
          <cell r="S623">
            <v>177.42738572030453</v>
          </cell>
          <cell r="T623">
            <v>160.90909090909102</v>
          </cell>
          <cell r="U623">
            <v>199.52064162863635</v>
          </cell>
          <cell r="V623">
            <v>138.7690081013514</v>
          </cell>
          <cell r="W623">
            <v>150.36881977671459</v>
          </cell>
          <cell r="Z623">
            <v>38973</v>
          </cell>
          <cell r="AA623">
            <v>112.81611168325895</v>
          </cell>
          <cell r="AB623">
            <v>113.78097521982414</v>
          </cell>
          <cell r="AC623">
            <v>109.20554854981084</v>
          </cell>
          <cell r="AD623">
            <v>119.10150801379055</v>
          </cell>
        </row>
        <row r="624">
          <cell r="A624">
            <v>38974</v>
          </cell>
          <cell r="B624">
            <v>98.97</v>
          </cell>
          <cell r="C624">
            <v>71.17</v>
          </cell>
          <cell r="D624">
            <v>43.59</v>
          </cell>
          <cell r="E624">
            <v>7.1150000000000002</v>
          </cell>
          <cell r="F624">
            <v>34.33</v>
          </cell>
          <cell r="G624">
            <v>30.28</v>
          </cell>
          <cell r="H624">
            <v>20.080000000000002</v>
          </cell>
          <cell r="I624">
            <v>5907.37</v>
          </cell>
          <cell r="J624">
            <v>453.47</v>
          </cell>
          <cell r="N624">
            <v>38974</v>
          </cell>
          <cell r="O624">
            <v>147.58425290784382</v>
          </cell>
          <cell r="P624">
            <v>174.86486486486456</v>
          </cell>
          <cell r="Q624">
            <v>136.21875000000006</v>
          </cell>
          <cell r="R624">
            <v>98.409405255878127</v>
          </cell>
          <cell r="S624">
            <v>177.68617712304709</v>
          </cell>
          <cell r="T624">
            <v>161.9251336898397</v>
          </cell>
          <cell r="U624">
            <v>196.48722334002051</v>
          </cell>
          <cell r="V624">
            <v>138.79837785004034</v>
          </cell>
          <cell r="W624">
            <v>150.6745082402978</v>
          </cell>
          <cell r="Z624">
            <v>38974</v>
          </cell>
          <cell r="AA624">
            <v>113.25094404394095</v>
          </cell>
          <cell r="AB624">
            <v>113.78097521982414</v>
          </cell>
          <cell r="AC624">
            <v>109.22866134394427</v>
          </cell>
          <cell r="AD624">
            <v>119.34363239203094</v>
          </cell>
        </row>
        <row r="625">
          <cell r="A625">
            <v>38975</v>
          </cell>
          <cell r="B625">
            <v>99.460000000000008</v>
          </cell>
          <cell r="C625">
            <v>71.8</v>
          </cell>
          <cell r="D625">
            <v>43.29</v>
          </cell>
          <cell r="E625">
            <v>7.13</v>
          </cell>
          <cell r="F625">
            <v>34.6</v>
          </cell>
          <cell r="G625">
            <v>31.53</v>
          </cell>
          <cell r="H625">
            <v>20.56</v>
          </cell>
          <cell r="I625">
            <v>5937.87</v>
          </cell>
          <cell r="J625">
            <v>457.65000000000003</v>
          </cell>
          <cell r="N625">
            <v>38975</v>
          </cell>
          <cell r="O625">
            <v>148.31494184312567</v>
          </cell>
          <cell r="P625">
            <v>176.41277641277608</v>
          </cell>
          <cell r="Q625">
            <v>135.28125000000003</v>
          </cell>
          <cell r="R625">
            <v>98.616874135546169</v>
          </cell>
          <cell r="S625">
            <v>179.08365069785697</v>
          </cell>
          <cell r="T625">
            <v>168.60962566844933</v>
          </cell>
          <cell r="U625">
            <v>201.18412907723211</v>
          </cell>
          <cell r="V625">
            <v>139.51499971805035</v>
          </cell>
          <cell r="W625">
            <v>152.06339712918668</v>
          </cell>
          <cell r="Z625">
            <v>38975</v>
          </cell>
          <cell r="AA625">
            <v>113.81164893008355</v>
          </cell>
          <cell r="AB625">
            <v>114.78816946442845</v>
          </cell>
          <cell r="AC625">
            <v>109.79261352079966</v>
          </cell>
          <cell r="AD625">
            <v>120.44371924099271</v>
          </cell>
        </row>
        <row r="626">
          <cell r="A626">
            <v>38976</v>
          </cell>
          <cell r="B626">
            <v>99.460000000000008</v>
          </cell>
          <cell r="C626">
            <v>71.8</v>
          </cell>
          <cell r="D626">
            <v>43.29</v>
          </cell>
          <cell r="E626">
            <v>7.13</v>
          </cell>
          <cell r="F626">
            <v>34.6</v>
          </cell>
          <cell r="G626">
            <v>31.53</v>
          </cell>
          <cell r="H626">
            <v>20.56</v>
          </cell>
          <cell r="I626">
            <v>5937.87</v>
          </cell>
          <cell r="J626">
            <v>457.65000000000003</v>
          </cell>
          <cell r="N626">
            <v>38976</v>
          </cell>
          <cell r="O626">
            <v>148.31494184312567</v>
          </cell>
          <cell r="P626">
            <v>176.41277641277608</v>
          </cell>
          <cell r="Q626">
            <v>135.28125000000003</v>
          </cell>
          <cell r="R626">
            <v>98.616874135546169</v>
          </cell>
          <cell r="S626">
            <v>179.08365069785697</v>
          </cell>
          <cell r="T626">
            <v>168.60962566844933</v>
          </cell>
          <cell r="U626">
            <v>201.18412907723211</v>
          </cell>
          <cell r="V626">
            <v>139.51499971805035</v>
          </cell>
          <cell r="W626">
            <v>152.06339712918668</v>
          </cell>
          <cell r="Z626">
            <v>38976</v>
          </cell>
          <cell r="AA626">
            <v>113.81164893008355</v>
          </cell>
          <cell r="AB626">
            <v>114.78816946442845</v>
          </cell>
          <cell r="AC626">
            <v>109.79261352079966</v>
          </cell>
          <cell r="AD626">
            <v>120.44371924099271</v>
          </cell>
        </row>
        <row r="627">
          <cell r="A627">
            <v>38977</v>
          </cell>
          <cell r="B627">
            <v>99.460000000000008</v>
          </cell>
          <cell r="C627">
            <v>71.8</v>
          </cell>
          <cell r="D627">
            <v>43.29</v>
          </cell>
          <cell r="E627">
            <v>7.13</v>
          </cell>
          <cell r="F627">
            <v>34.6</v>
          </cell>
          <cell r="G627">
            <v>31.53</v>
          </cell>
          <cell r="H627">
            <v>20.56</v>
          </cell>
          <cell r="I627">
            <v>5937.87</v>
          </cell>
          <cell r="J627">
            <v>457.65000000000003</v>
          </cell>
          <cell r="N627">
            <v>38977</v>
          </cell>
          <cell r="O627">
            <v>148.31494184312567</v>
          </cell>
          <cell r="P627">
            <v>176.41277641277608</v>
          </cell>
          <cell r="Q627">
            <v>135.28125000000003</v>
          </cell>
          <cell r="R627">
            <v>98.616874135546169</v>
          </cell>
          <cell r="S627">
            <v>179.08365069785697</v>
          </cell>
          <cell r="T627">
            <v>168.60962566844933</v>
          </cell>
          <cell r="U627">
            <v>201.18412907723211</v>
          </cell>
          <cell r="V627">
            <v>139.51499971805035</v>
          </cell>
          <cell r="W627">
            <v>152.06339712918668</v>
          </cell>
          <cell r="Z627">
            <v>38977</v>
          </cell>
          <cell r="AA627">
            <v>113.81164893008355</v>
          </cell>
          <cell r="AB627">
            <v>114.78816946442845</v>
          </cell>
          <cell r="AC627">
            <v>109.79261352079966</v>
          </cell>
          <cell r="AD627">
            <v>120.44371924099271</v>
          </cell>
        </row>
        <row r="628">
          <cell r="A628">
            <v>38978</v>
          </cell>
          <cell r="B628">
            <v>100.94</v>
          </cell>
          <cell r="C628">
            <v>72.56</v>
          </cell>
          <cell r="D628">
            <v>44</v>
          </cell>
          <cell r="E628">
            <v>7.15</v>
          </cell>
          <cell r="F628">
            <v>34.68</v>
          </cell>
          <cell r="G628">
            <v>31.54</v>
          </cell>
          <cell r="H628">
            <v>20.68</v>
          </cell>
          <cell r="I628">
            <v>5926.33</v>
          </cell>
          <cell r="J628">
            <v>460.96000000000004</v>
          </cell>
          <cell r="N628">
            <v>38978</v>
          </cell>
          <cell r="O628">
            <v>150.52192066805853</v>
          </cell>
          <cell r="P628">
            <v>178.28009828009795</v>
          </cell>
          <cell r="Q628">
            <v>137.50000000000003</v>
          </cell>
          <cell r="R628">
            <v>98.893499308436915</v>
          </cell>
          <cell r="S628">
            <v>179.49771694224506</v>
          </cell>
          <cell r="T628">
            <v>168.66310160427818</v>
          </cell>
          <cell r="U628">
            <v>202.35835551153505</v>
          </cell>
          <cell r="V628">
            <v>139.2438581981541</v>
          </cell>
          <cell r="W628">
            <v>153.16321105794799</v>
          </cell>
          <cell r="Z628">
            <v>38978</v>
          </cell>
          <cell r="AA628">
            <v>115.50520654537132</v>
          </cell>
          <cell r="AB628">
            <v>116.00319744204637</v>
          </cell>
          <cell r="AC628">
            <v>109.57923620535995</v>
          </cell>
          <cell r="AD628">
            <v>121.31484064531409</v>
          </cell>
        </row>
        <row r="629">
          <cell r="A629">
            <v>38979</v>
          </cell>
          <cell r="B629">
            <v>99.27</v>
          </cell>
          <cell r="C629">
            <v>71.63</v>
          </cell>
          <cell r="D629">
            <v>43.54</v>
          </cell>
          <cell r="E629">
            <v>7.12</v>
          </cell>
          <cell r="F629">
            <v>34.58</v>
          </cell>
          <cell r="G629">
            <v>31.5</v>
          </cell>
          <cell r="H629">
            <v>20.8</v>
          </cell>
          <cell r="I629">
            <v>5873.46</v>
          </cell>
          <cell r="J629">
            <v>457.70000000000005</v>
          </cell>
          <cell r="N629">
            <v>38979</v>
          </cell>
          <cell r="O629">
            <v>148.03161348046532</v>
          </cell>
          <cell r="P629">
            <v>175.99508599508565</v>
          </cell>
          <cell r="Q629">
            <v>136.06250000000003</v>
          </cell>
          <cell r="R629">
            <v>98.478561549100803</v>
          </cell>
          <cell r="S629">
            <v>178.98013413675992</v>
          </cell>
          <cell r="T629">
            <v>168.44919786096267</v>
          </cell>
          <cell r="U629">
            <v>203.53258194583796</v>
          </cell>
          <cell r="V629">
            <v>138.00163530760693</v>
          </cell>
          <cell r="W629">
            <v>152.08001063264231</v>
          </cell>
          <cell r="Z629">
            <v>38979</v>
          </cell>
          <cell r="AA629">
            <v>113.59423274974253</v>
          </cell>
          <cell r="AB629">
            <v>114.5163868904876</v>
          </cell>
          <cell r="AC629">
            <v>108.60165746469289</v>
          </cell>
          <cell r="AD629">
            <v>120.45687817459273</v>
          </cell>
        </row>
        <row r="630">
          <cell r="A630">
            <v>38980</v>
          </cell>
          <cell r="B630">
            <v>100.38</v>
          </cell>
          <cell r="C630">
            <v>72.09</v>
          </cell>
          <cell r="D630">
            <v>43.35</v>
          </cell>
          <cell r="E630">
            <v>7.16</v>
          </cell>
          <cell r="F630">
            <v>35.04</v>
          </cell>
          <cell r="G630">
            <v>32.230000000000004</v>
          </cell>
          <cell r="H630">
            <v>20.580000000000002</v>
          </cell>
          <cell r="I630">
            <v>5954.38</v>
          </cell>
          <cell r="J630">
            <v>462.69</v>
          </cell>
          <cell r="N630">
            <v>38980</v>
          </cell>
          <cell r="O630">
            <v>149.68684759916502</v>
          </cell>
          <cell r="P630">
            <v>177.12530712530682</v>
          </cell>
          <cell r="Q630">
            <v>135.46875000000006</v>
          </cell>
          <cell r="R630">
            <v>99.031811894882267</v>
          </cell>
          <cell r="S630">
            <v>181.36101504199155</v>
          </cell>
          <cell r="T630">
            <v>172.35294117647072</v>
          </cell>
          <cell r="U630">
            <v>201.37983348294929</v>
          </cell>
          <cell r="V630">
            <v>139.90291535873379</v>
          </cell>
          <cell r="W630">
            <v>153.73803827751203</v>
          </cell>
          <cell r="Z630">
            <v>38980</v>
          </cell>
          <cell r="AA630">
            <v>114.86440096120837</v>
          </cell>
          <cell r="AB630">
            <v>115.25179856115108</v>
          </cell>
          <cell r="AC630">
            <v>110.09788730571385</v>
          </cell>
          <cell r="AD630">
            <v>121.77013974787482</v>
          </cell>
        </row>
        <row r="631">
          <cell r="A631">
            <v>38981</v>
          </cell>
          <cell r="B631">
            <v>97.5</v>
          </cell>
          <cell r="C631">
            <v>70.44</v>
          </cell>
          <cell r="D631">
            <v>42.44</v>
          </cell>
          <cell r="E631">
            <v>7.1400000000000006</v>
          </cell>
          <cell r="F631">
            <v>34.5</v>
          </cell>
          <cell r="G631">
            <v>32.6</v>
          </cell>
          <cell r="H631">
            <v>20.150000000000002</v>
          </cell>
          <cell r="I631">
            <v>5962.03</v>
          </cell>
          <cell r="J631">
            <v>457.81</v>
          </cell>
          <cell r="N631">
            <v>38981</v>
          </cell>
          <cell r="O631">
            <v>145.39218610199831</v>
          </cell>
          <cell r="P631">
            <v>173.07125307125276</v>
          </cell>
          <cell r="Q631">
            <v>132.62500000000006</v>
          </cell>
          <cell r="R631">
            <v>98.755186721991535</v>
          </cell>
          <cell r="S631">
            <v>178.56606789237182</v>
          </cell>
          <cell r="T631">
            <v>174.33155080213916</v>
          </cell>
          <cell r="U631">
            <v>197.17218876003054</v>
          </cell>
          <cell r="V631">
            <v>140.08265822071007</v>
          </cell>
          <cell r="W631">
            <v>152.11656034024463</v>
          </cell>
          <cell r="Z631">
            <v>38981</v>
          </cell>
          <cell r="AA631">
            <v>111.56882938551321</v>
          </cell>
          <cell r="AB631">
            <v>112.61390887290167</v>
          </cell>
          <cell r="AC631">
            <v>110.23933760581036</v>
          </cell>
          <cell r="AD631">
            <v>120.48582782851277</v>
          </cell>
        </row>
        <row r="632">
          <cell r="A632">
            <v>38982</v>
          </cell>
          <cell r="B632">
            <v>96.03</v>
          </cell>
          <cell r="C632">
            <v>69.59</v>
          </cell>
          <cell r="D632">
            <v>42.59</v>
          </cell>
          <cell r="E632">
            <v>7.09</v>
          </cell>
          <cell r="F632">
            <v>34.049999999999997</v>
          </cell>
          <cell r="G632">
            <v>32.28</v>
          </cell>
          <cell r="H632">
            <v>20.059999999999999</v>
          </cell>
          <cell r="I632">
            <v>5883.32</v>
          </cell>
          <cell r="J632">
            <v>453.52</v>
          </cell>
          <cell r="N632">
            <v>38982</v>
          </cell>
          <cell r="O632">
            <v>143.20011929615279</v>
          </cell>
          <cell r="P632">
            <v>170.98280098280068</v>
          </cell>
          <cell r="Q632">
            <v>133.09375000000006</v>
          </cell>
          <cell r="R632">
            <v>98.063623789764691</v>
          </cell>
          <cell r="S632">
            <v>176.2369452676887</v>
          </cell>
          <cell r="T632">
            <v>172.62032085561509</v>
          </cell>
          <cell r="U632">
            <v>196.29151893430333</v>
          </cell>
          <cell r="V632">
            <v>138.23330388526523</v>
          </cell>
          <cell r="W632">
            <v>150.6911217437534</v>
          </cell>
          <cell r="Z632">
            <v>38982</v>
          </cell>
          <cell r="AA632">
            <v>109.88671472708548</v>
          </cell>
          <cell r="AB632">
            <v>111.25499600319745</v>
          </cell>
          <cell r="AC632">
            <v>108.78397118481729</v>
          </cell>
          <cell r="AD632">
            <v>119.35679132563095</v>
          </cell>
        </row>
        <row r="633">
          <cell r="A633">
            <v>38983</v>
          </cell>
          <cell r="B633">
            <v>96.03</v>
          </cell>
          <cell r="C633">
            <v>69.59</v>
          </cell>
          <cell r="D633">
            <v>42.59</v>
          </cell>
          <cell r="E633">
            <v>7.09</v>
          </cell>
          <cell r="F633">
            <v>34.049999999999997</v>
          </cell>
          <cell r="G633">
            <v>32.28</v>
          </cell>
          <cell r="H633">
            <v>20.059999999999999</v>
          </cell>
          <cell r="I633">
            <v>5883.32</v>
          </cell>
          <cell r="J633">
            <v>453.52</v>
          </cell>
          <cell r="N633">
            <v>38983</v>
          </cell>
          <cell r="O633">
            <v>143.20011929615279</v>
          </cell>
          <cell r="P633">
            <v>170.98280098280068</v>
          </cell>
          <cell r="Q633">
            <v>133.09375000000006</v>
          </cell>
          <cell r="R633">
            <v>98.063623789764691</v>
          </cell>
          <cell r="S633">
            <v>176.2369452676887</v>
          </cell>
          <cell r="T633">
            <v>172.62032085561509</v>
          </cell>
          <cell r="U633">
            <v>196.29151893430333</v>
          </cell>
          <cell r="V633">
            <v>138.23330388526523</v>
          </cell>
          <cell r="W633">
            <v>150.6911217437534</v>
          </cell>
          <cell r="Z633">
            <v>38983</v>
          </cell>
          <cell r="AA633">
            <v>109.88671472708548</v>
          </cell>
          <cell r="AB633">
            <v>111.25499600319745</v>
          </cell>
          <cell r="AC633">
            <v>108.78397118481729</v>
          </cell>
          <cell r="AD633">
            <v>119.35679132563095</v>
          </cell>
        </row>
        <row r="634">
          <cell r="A634">
            <v>38984</v>
          </cell>
          <cell r="B634">
            <v>96.03</v>
          </cell>
          <cell r="C634">
            <v>69.59</v>
          </cell>
          <cell r="D634">
            <v>42.59</v>
          </cell>
          <cell r="E634">
            <v>7.09</v>
          </cell>
          <cell r="F634">
            <v>34.049999999999997</v>
          </cell>
          <cell r="G634">
            <v>32.28</v>
          </cell>
          <cell r="H634">
            <v>20.059999999999999</v>
          </cell>
          <cell r="I634">
            <v>5883.32</v>
          </cell>
          <cell r="J634">
            <v>453.52</v>
          </cell>
          <cell r="N634">
            <v>38984</v>
          </cell>
          <cell r="O634">
            <v>143.20011929615279</v>
          </cell>
          <cell r="P634">
            <v>170.98280098280068</v>
          </cell>
          <cell r="Q634">
            <v>133.09375000000006</v>
          </cell>
          <cell r="R634">
            <v>98.063623789764691</v>
          </cell>
          <cell r="S634">
            <v>176.2369452676887</v>
          </cell>
          <cell r="T634">
            <v>172.62032085561509</v>
          </cell>
          <cell r="U634">
            <v>196.29151893430333</v>
          </cell>
          <cell r="V634">
            <v>138.23330388526523</v>
          </cell>
          <cell r="W634">
            <v>150.6911217437534</v>
          </cell>
          <cell r="Z634">
            <v>38984</v>
          </cell>
          <cell r="AA634">
            <v>109.88671472708548</v>
          </cell>
          <cell r="AB634">
            <v>111.25499600319745</v>
          </cell>
          <cell r="AC634">
            <v>108.78397118481729</v>
          </cell>
          <cell r="AD634">
            <v>119.35679132563095</v>
          </cell>
        </row>
        <row r="635">
          <cell r="A635">
            <v>38985</v>
          </cell>
          <cell r="B635">
            <v>95.97</v>
          </cell>
          <cell r="C635">
            <v>69.47</v>
          </cell>
          <cell r="D635">
            <v>42.75</v>
          </cell>
          <cell r="E635">
            <v>7.1349999999999998</v>
          </cell>
          <cell r="F635">
            <v>34.270000000000003</v>
          </cell>
          <cell r="G635">
            <v>32.410000000000004</v>
          </cell>
          <cell r="H635">
            <v>19.87</v>
          </cell>
          <cell r="I635">
            <v>5901.66</v>
          </cell>
          <cell r="J635">
            <v>454.62</v>
          </cell>
          <cell r="N635">
            <v>38985</v>
          </cell>
          <cell r="O635">
            <v>143.11064718162848</v>
          </cell>
          <cell r="P635">
            <v>170.68796068796036</v>
          </cell>
          <cell r="Q635">
            <v>133.59375000000003</v>
          </cell>
          <cell r="R635">
            <v>98.686030428768845</v>
          </cell>
          <cell r="S635">
            <v>177.37562743975604</v>
          </cell>
          <cell r="T635">
            <v>173.31550802139051</v>
          </cell>
          <cell r="U635">
            <v>194.43232707999042</v>
          </cell>
          <cell r="V635">
            <v>138.66421683802926</v>
          </cell>
          <cell r="W635">
            <v>151.05661881977679</v>
          </cell>
          <cell r="Z635">
            <v>38985</v>
          </cell>
          <cell r="AA635">
            <v>109.81805698592517</v>
          </cell>
          <cell r="AB635">
            <v>111.06314948041566</v>
          </cell>
          <cell r="AC635">
            <v>109.1230821003428</v>
          </cell>
          <cell r="AD635">
            <v>119.64628786483142</v>
          </cell>
        </row>
        <row r="636">
          <cell r="A636">
            <v>38986</v>
          </cell>
          <cell r="B636">
            <v>94.09</v>
          </cell>
          <cell r="C636">
            <v>70.790000000000006</v>
          </cell>
          <cell r="D636">
            <v>43.480000000000004</v>
          </cell>
          <cell r="E636">
            <v>7.1550000000000002</v>
          </cell>
          <cell r="F636">
            <v>34.869999999999997</v>
          </cell>
          <cell r="G636">
            <v>33.340000000000003</v>
          </cell>
          <cell r="H636">
            <v>20.400000000000002</v>
          </cell>
          <cell r="I636">
            <v>5960.63</v>
          </cell>
          <cell r="J636">
            <v>462.21000000000004</v>
          </cell>
          <cell r="M636">
            <v>140.30718759320021</v>
          </cell>
          <cell r="N636">
            <v>38986</v>
          </cell>
          <cell r="O636">
            <v>140.30718759320021</v>
          </cell>
          <cell r="P636">
            <v>173.93120393120361</v>
          </cell>
          <cell r="Q636">
            <v>135.87500000000003</v>
          </cell>
          <cell r="R636">
            <v>98.962655601659577</v>
          </cell>
          <cell r="S636">
            <v>180.48112427266682</v>
          </cell>
          <cell r="T636">
            <v>178.28877005347607</v>
          </cell>
          <cell r="U636">
            <v>199.61849383149493</v>
          </cell>
          <cell r="V636">
            <v>140.04976410217844</v>
          </cell>
          <cell r="W636">
            <v>153.57854864433821</v>
          </cell>
          <cell r="Z636">
            <v>38986</v>
          </cell>
          <cell r="AA636">
            <v>107.66678109623527</v>
          </cell>
          <cell r="AB636">
            <v>113.1734612310152</v>
          </cell>
          <cell r="AC636">
            <v>110.21345127638095</v>
          </cell>
          <cell r="AD636">
            <v>121.64381398531462</v>
          </cell>
        </row>
        <row r="637">
          <cell r="A637">
            <v>38987</v>
          </cell>
          <cell r="B637">
            <v>92.960000000000008</v>
          </cell>
          <cell r="C637">
            <v>72.48</v>
          </cell>
          <cell r="D637">
            <v>43.99</v>
          </cell>
          <cell r="E637">
            <v>7.2149999999999999</v>
          </cell>
          <cell r="F637">
            <v>34.89</v>
          </cell>
          <cell r="G637">
            <v>38.160000000000004</v>
          </cell>
          <cell r="H637">
            <v>21</v>
          </cell>
          <cell r="I637">
            <v>5989.71</v>
          </cell>
          <cell r="J637">
            <v>474.99</v>
          </cell>
          <cell r="N637">
            <v>38987</v>
          </cell>
          <cell r="O637">
            <v>138.62212943632576</v>
          </cell>
          <cell r="P637">
            <v>178.08353808353777</v>
          </cell>
          <cell r="Q637">
            <v>137.46875000000003</v>
          </cell>
          <cell r="R637">
            <v>99.792531120331773</v>
          </cell>
          <cell r="S637">
            <v>180.58464083376387</v>
          </cell>
          <cell r="T637">
            <v>204.06417112299482</v>
          </cell>
          <cell r="U637">
            <v>205.48962600300948</v>
          </cell>
          <cell r="V637">
            <v>140.73302193567781</v>
          </cell>
          <cell r="W637">
            <v>157.82496012759179</v>
          </cell>
          <cell r="Z637">
            <v>38987</v>
          </cell>
          <cell r="AA637">
            <v>106.37372697104932</v>
          </cell>
          <cell r="AB637">
            <v>115.87529976019185</v>
          </cell>
          <cell r="AC637">
            <v>110.75114731910078</v>
          </cell>
          <cell r="AD637">
            <v>125.00723741348</v>
          </cell>
        </row>
        <row r="638">
          <cell r="A638">
            <v>38988</v>
          </cell>
          <cell r="B638">
            <v>92.65</v>
          </cell>
          <cell r="C638">
            <v>73.14</v>
          </cell>
          <cell r="D638">
            <v>44.33</v>
          </cell>
          <cell r="E638">
            <v>7.21</v>
          </cell>
          <cell r="F638">
            <v>34.770000000000003</v>
          </cell>
          <cell r="G638">
            <v>36.5</v>
          </cell>
          <cell r="H638">
            <v>21.07</v>
          </cell>
          <cell r="I638">
            <v>5989.16</v>
          </cell>
          <cell r="J638">
            <v>471.28000000000003</v>
          </cell>
          <cell r="N638">
            <v>38988</v>
          </cell>
          <cell r="O638">
            <v>138.15985684461685</v>
          </cell>
          <cell r="P638">
            <v>179.70515970515936</v>
          </cell>
          <cell r="Q638">
            <v>138.53125000000003</v>
          </cell>
          <cell r="R638">
            <v>99.723374827109097</v>
          </cell>
          <cell r="S638">
            <v>179.9635414671817</v>
          </cell>
          <cell r="T638">
            <v>195.18716577540121</v>
          </cell>
          <cell r="U638">
            <v>206.17459142301951</v>
          </cell>
          <cell r="V638">
            <v>140.72009924625468</v>
          </cell>
          <cell r="W638">
            <v>156.59223817118564</v>
          </cell>
          <cell r="Z638">
            <v>38988</v>
          </cell>
          <cell r="AA638">
            <v>106.0189953083877</v>
          </cell>
          <cell r="AB638">
            <v>116.93045563549161</v>
          </cell>
          <cell r="AC638">
            <v>110.74097768968208</v>
          </cell>
          <cell r="AD638">
            <v>124.03084454035844</v>
          </cell>
        </row>
        <row r="639">
          <cell r="A639">
            <v>38989</v>
          </cell>
          <cell r="B639">
            <v>93.48</v>
          </cell>
          <cell r="C639">
            <v>72.75</v>
          </cell>
          <cell r="D639">
            <v>43.800000000000004</v>
          </cell>
          <cell r="E639">
            <v>7.1950000000000003</v>
          </cell>
          <cell r="F639">
            <v>34.68</v>
          </cell>
          <cell r="G639">
            <v>35.300000000000004</v>
          </cell>
          <cell r="H639">
            <v>21.01</v>
          </cell>
          <cell r="I639">
            <v>6004.33</v>
          </cell>
          <cell r="J639">
            <v>469.04</v>
          </cell>
          <cell r="N639">
            <v>38989</v>
          </cell>
          <cell r="O639">
            <v>139.39755442886977</v>
          </cell>
          <cell r="P639">
            <v>178.7469287469284</v>
          </cell>
          <cell r="Q639">
            <v>136.87500000000006</v>
          </cell>
          <cell r="R639">
            <v>99.515905947441041</v>
          </cell>
          <cell r="S639">
            <v>179.49771694224506</v>
          </cell>
          <cell r="T639">
            <v>188.77005347593598</v>
          </cell>
          <cell r="U639">
            <v>205.58747820586808</v>
          </cell>
          <cell r="V639">
            <v>141.07653051634358</v>
          </cell>
          <cell r="W639">
            <v>155.84795321637435</v>
          </cell>
          <cell r="Z639">
            <v>38989</v>
          </cell>
          <cell r="AA639">
            <v>106.96876072777206</v>
          </cell>
          <cell r="AB639">
            <v>116.30695443645084</v>
          </cell>
          <cell r="AC639">
            <v>111.02147455928524</v>
          </cell>
          <cell r="AD639">
            <v>123.44132431507749</v>
          </cell>
        </row>
        <row r="640">
          <cell r="A640">
            <v>38990</v>
          </cell>
          <cell r="B640">
            <v>93.48</v>
          </cell>
          <cell r="C640">
            <v>72.75</v>
          </cell>
          <cell r="D640">
            <v>43.800000000000004</v>
          </cell>
          <cell r="E640">
            <v>7.1950000000000003</v>
          </cell>
          <cell r="F640">
            <v>34.68</v>
          </cell>
          <cell r="G640">
            <v>35.300000000000004</v>
          </cell>
          <cell r="H640">
            <v>21.01</v>
          </cell>
          <cell r="I640">
            <v>6004.33</v>
          </cell>
          <cell r="J640">
            <v>469.04</v>
          </cell>
          <cell r="N640">
            <v>38990</v>
          </cell>
          <cell r="O640">
            <v>139.39755442886977</v>
          </cell>
          <cell r="P640">
            <v>178.7469287469284</v>
          </cell>
          <cell r="Q640">
            <v>136.87500000000006</v>
          </cell>
          <cell r="R640">
            <v>99.515905947441041</v>
          </cell>
          <cell r="S640">
            <v>179.49771694224506</v>
          </cell>
          <cell r="T640">
            <v>188.77005347593598</v>
          </cell>
          <cell r="U640">
            <v>205.58747820586808</v>
          </cell>
          <cell r="V640">
            <v>141.07653051634358</v>
          </cell>
          <cell r="W640">
            <v>155.84795321637435</v>
          </cell>
          <cell r="Z640">
            <v>38990</v>
          </cell>
          <cell r="AA640">
            <v>106.96876072777206</v>
          </cell>
          <cell r="AB640">
            <v>116.30695443645084</v>
          </cell>
          <cell r="AC640">
            <v>111.02147455928524</v>
          </cell>
          <cell r="AD640">
            <v>123.44132431507749</v>
          </cell>
        </row>
        <row r="641">
          <cell r="A641">
            <v>38991</v>
          </cell>
          <cell r="B641">
            <v>93.48</v>
          </cell>
          <cell r="C641">
            <v>72.75</v>
          </cell>
          <cell r="D641">
            <v>43.800000000000004</v>
          </cell>
          <cell r="E641">
            <v>7.1950000000000003</v>
          </cell>
          <cell r="F641">
            <v>34.68</v>
          </cell>
          <cell r="G641">
            <v>35.300000000000004</v>
          </cell>
          <cell r="H641">
            <v>21.01</v>
          </cell>
          <cell r="I641">
            <v>6004.33</v>
          </cell>
          <cell r="J641">
            <v>469.04</v>
          </cell>
          <cell r="N641">
            <v>38991</v>
          </cell>
          <cell r="O641">
            <v>139.39755442886977</v>
          </cell>
          <cell r="P641">
            <v>178.7469287469284</v>
          </cell>
          <cell r="Q641">
            <v>136.87500000000006</v>
          </cell>
          <cell r="R641">
            <v>99.515905947441041</v>
          </cell>
          <cell r="S641">
            <v>179.49771694224506</v>
          </cell>
          <cell r="T641">
            <v>188.77005347593598</v>
          </cell>
          <cell r="U641">
            <v>205.58747820586808</v>
          </cell>
          <cell r="V641">
            <v>141.07653051634358</v>
          </cell>
          <cell r="W641">
            <v>155.84795321637435</v>
          </cell>
          <cell r="Z641">
            <v>38991</v>
          </cell>
          <cell r="AA641">
            <v>106.96876072777206</v>
          </cell>
          <cell r="AB641">
            <v>116.30695443645084</v>
          </cell>
          <cell r="AC641">
            <v>111.02147455928524</v>
          </cell>
          <cell r="AD641">
            <v>123.44132431507749</v>
          </cell>
        </row>
        <row r="642">
          <cell r="A642">
            <v>38992</v>
          </cell>
          <cell r="B642">
            <v>93.76</v>
          </cell>
          <cell r="C642">
            <v>73.5</v>
          </cell>
          <cell r="D642">
            <v>44.31</v>
          </cell>
          <cell r="E642">
            <v>7.21</v>
          </cell>
          <cell r="F642">
            <v>34.83</v>
          </cell>
          <cell r="G642">
            <v>35.5</v>
          </cell>
          <cell r="H642">
            <v>21.01</v>
          </cell>
          <cell r="I642">
            <v>5999.46</v>
          </cell>
          <cell r="J642">
            <v>470.47</v>
          </cell>
          <cell r="M642">
            <v>139.81509096331655</v>
          </cell>
          <cell r="N642">
            <v>38992</v>
          </cell>
          <cell r="O642">
            <v>139.81509096331655</v>
          </cell>
          <cell r="P642">
            <v>180.58968058968026</v>
          </cell>
          <cell r="Q642">
            <v>138.46875000000006</v>
          </cell>
          <cell r="R642">
            <v>99.723374827109097</v>
          </cell>
          <cell r="S642">
            <v>180.27409115047277</v>
          </cell>
          <cell r="T642">
            <v>189.83957219251349</v>
          </cell>
          <cell r="U642">
            <v>205.58747820586808</v>
          </cell>
          <cell r="V642">
            <v>140.96210597545149</v>
          </cell>
          <cell r="W642">
            <v>156.32309941520478</v>
          </cell>
          <cell r="Z642">
            <v>38992</v>
          </cell>
          <cell r="AA642">
            <v>107.28916351985353</v>
          </cell>
          <cell r="AB642">
            <v>117.50599520383693</v>
          </cell>
          <cell r="AC642">
            <v>110.93142711334144</v>
          </cell>
          <cell r="AD642">
            <v>123.81766981603811</v>
          </cell>
        </row>
        <row r="643">
          <cell r="A643">
            <v>38993</v>
          </cell>
          <cell r="B643">
            <v>93.38</v>
          </cell>
          <cell r="C643">
            <v>73.600000000000009</v>
          </cell>
          <cell r="D643">
            <v>44.51</v>
          </cell>
          <cell r="E643">
            <v>7.1850000000000005</v>
          </cell>
          <cell r="F643">
            <v>34.76</v>
          </cell>
          <cell r="G643">
            <v>35.550000000000004</v>
          </cell>
          <cell r="H643">
            <v>20.96</v>
          </cell>
          <cell r="I643">
            <v>5992.22</v>
          </cell>
          <cell r="J643">
            <v>470.09000000000003</v>
          </cell>
          <cell r="N643">
            <v>38993</v>
          </cell>
          <cell r="O643">
            <v>139.24843423799592</v>
          </cell>
          <cell r="P643">
            <v>180.83538083538053</v>
          </cell>
          <cell r="Q643">
            <v>139.09375000000006</v>
          </cell>
          <cell r="R643">
            <v>99.377593360995689</v>
          </cell>
          <cell r="S643">
            <v>179.91178318663316</v>
          </cell>
          <cell r="T643">
            <v>190.10695187165791</v>
          </cell>
          <cell r="U643">
            <v>205.09821719157517</v>
          </cell>
          <cell r="V643">
            <v>140.79199639104519</v>
          </cell>
          <cell r="W643">
            <v>156.19683678894214</v>
          </cell>
          <cell r="Z643">
            <v>38993</v>
          </cell>
          <cell r="AA643">
            <v>106.85433115917152</v>
          </cell>
          <cell r="AB643">
            <v>117.66586730615509</v>
          </cell>
          <cell r="AC643">
            <v>110.79755780972069</v>
          </cell>
          <cell r="AD643">
            <v>123.71766192067794</v>
          </cell>
        </row>
        <row r="644">
          <cell r="A644">
            <v>38994</v>
          </cell>
          <cell r="B644">
            <v>93.65</v>
          </cell>
          <cell r="C644">
            <v>74.17</v>
          </cell>
          <cell r="D644">
            <v>44.71</v>
          </cell>
          <cell r="E644">
            <v>7.21</v>
          </cell>
          <cell r="F644">
            <v>34.68</v>
          </cell>
          <cell r="G644">
            <v>36</v>
          </cell>
          <cell r="H644">
            <v>20.55</v>
          </cell>
          <cell r="I644">
            <v>6046.37</v>
          </cell>
          <cell r="J644">
            <v>471.31</v>
          </cell>
          <cell r="N644">
            <v>38994</v>
          </cell>
          <cell r="O644">
            <v>139.6510587533553</v>
          </cell>
          <cell r="P644">
            <v>182.23587223587191</v>
          </cell>
          <cell r="Q644">
            <v>139.71875000000006</v>
          </cell>
          <cell r="R644">
            <v>99.723374827109097</v>
          </cell>
          <cell r="S644">
            <v>179.49771694224506</v>
          </cell>
          <cell r="T644">
            <v>192.51336898395735</v>
          </cell>
          <cell r="U644">
            <v>201.08627687437357</v>
          </cell>
          <cell r="V644">
            <v>142.06429390424981</v>
          </cell>
          <cell r="W644">
            <v>156.60220627325899</v>
          </cell>
          <cell r="Z644">
            <v>38994</v>
          </cell>
          <cell r="AA644">
            <v>107.16329099439295</v>
          </cell>
          <cell r="AB644">
            <v>118.57713828936851</v>
          </cell>
          <cell r="AC644">
            <v>111.79880405158036</v>
          </cell>
          <cell r="AD644">
            <v>124.03873990051845</v>
          </cell>
        </row>
        <row r="645">
          <cell r="A645">
            <v>38995</v>
          </cell>
          <cell r="B645">
            <v>92.72</v>
          </cell>
          <cell r="C645">
            <v>76.05</v>
          </cell>
          <cell r="D645">
            <v>44.93</v>
          </cell>
          <cell r="E645">
            <v>7.21</v>
          </cell>
          <cell r="F645">
            <v>34.08</v>
          </cell>
          <cell r="G645">
            <v>35.869999999999997</v>
          </cell>
          <cell r="H645">
            <v>20.700000000000003</v>
          </cell>
          <cell r="I645">
            <v>6075.28</v>
          </cell>
          <cell r="J645">
            <v>470.26</v>
          </cell>
          <cell r="N645">
            <v>38995</v>
          </cell>
          <cell r="O645">
            <v>138.26424097822854</v>
          </cell>
          <cell r="P645">
            <v>186.8550368550365</v>
          </cell>
          <cell r="Q645">
            <v>140.40625000000006</v>
          </cell>
          <cell r="R645">
            <v>99.723374827109097</v>
          </cell>
          <cell r="S645">
            <v>176.39222010933426</v>
          </cell>
          <cell r="T645">
            <v>191.81818181818193</v>
          </cell>
          <cell r="U645">
            <v>202.55405991725223</v>
          </cell>
          <cell r="V645">
            <v>142.74355745192747</v>
          </cell>
          <cell r="W645">
            <v>156.2533227006912</v>
          </cell>
          <cell r="Z645">
            <v>38995</v>
          </cell>
          <cell r="AA645">
            <v>106.09909600640806</v>
          </cell>
          <cell r="AB645">
            <v>121.58273381294964</v>
          </cell>
          <cell r="AC645">
            <v>112.33335675429805</v>
          </cell>
          <cell r="AD645">
            <v>123.762402294918</v>
          </cell>
        </row>
        <row r="646">
          <cell r="A646">
            <v>38996</v>
          </cell>
          <cell r="B646">
            <v>92.18</v>
          </cell>
          <cell r="C646">
            <v>76.95</v>
          </cell>
          <cell r="D646">
            <v>45.47</v>
          </cell>
          <cell r="E646">
            <v>7.2050000000000001</v>
          </cell>
          <cell r="F646">
            <v>34.19</v>
          </cell>
          <cell r="G646">
            <v>36.200000000000003</v>
          </cell>
          <cell r="H646">
            <v>20.490000000000002</v>
          </cell>
          <cell r="I646">
            <v>6085.82</v>
          </cell>
          <cell r="J646">
            <v>470.66</v>
          </cell>
          <cell r="N646">
            <v>38996</v>
          </cell>
          <cell r="O646">
            <v>137.45899194750982</v>
          </cell>
          <cell r="P646">
            <v>189.06633906633871</v>
          </cell>
          <cell r="Q646">
            <v>142.09375000000006</v>
          </cell>
          <cell r="R646">
            <v>99.654218533886407</v>
          </cell>
          <cell r="S646">
            <v>176.96156119536789</v>
          </cell>
          <cell r="T646">
            <v>193.58288770053491</v>
          </cell>
          <cell r="U646">
            <v>200.49916365722211</v>
          </cell>
          <cell r="V646">
            <v>142.99120317287256</v>
          </cell>
          <cell r="W646">
            <v>156.38623072833607</v>
          </cell>
          <cell r="Z646">
            <v>38996</v>
          </cell>
          <cell r="AA646">
            <v>105.48117633596522</v>
          </cell>
          <cell r="AB646">
            <v>123.02158273381295</v>
          </cell>
          <cell r="AC646">
            <v>112.52824383443104</v>
          </cell>
          <cell r="AD646">
            <v>123.86767376371817</v>
          </cell>
        </row>
        <row r="647">
          <cell r="A647">
            <v>38997</v>
          </cell>
          <cell r="B647">
            <v>92.18</v>
          </cell>
          <cell r="C647">
            <v>76.95</v>
          </cell>
          <cell r="D647">
            <v>45.47</v>
          </cell>
          <cell r="E647">
            <v>7.2050000000000001</v>
          </cell>
          <cell r="F647">
            <v>34.19</v>
          </cell>
          <cell r="G647">
            <v>36.200000000000003</v>
          </cell>
          <cell r="H647">
            <v>20.490000000000002</v>
          </cell>
          <cell r="I647">
            <v>6085.82</v>
          </cell>
          <cell r="J647">
            <v>470.66</v>
          </cell>
          <cell r="N647">
            <v>38997</v>
          </cell>
          <cell r="O647">
            <v>137.45899194750982</v>
          </cell>
          <cell r="P647">
            <v>189.06633906633871</v>
          </cell>
          <cell r="Q647">
            <v>142.09375000000006</v>
          </cell>
          <cell r="R647">
            <v>99.654218533886407</v>
          </cell>
          <cell r="S647">
            <v>176.96156119536789</v>
          </cell>
          <cell r="T647">
            <v>193.58288770053491</v>
          </cell>
          <cell r="U647">
            <v>200.49916365722211</v>
          </cell>
          <cell r="V647">
            <v>142.99120317287256</v>
          </cell>
          <cell r="W647">
            <v>156.38623072833607</v>
          </cell>
          <cell r="Z647">
            <v>38997</v>
          </cell>
          <cell r="AA647">
            <v>105.48117633596522</v>
          </cell>
          <cell r="AB647">
            <v>123.02158273381295</v>
          </cell>
          <cell r="AC647">
            <v>112.52824383443104</v>
          </cell>
          <cell r="AD647">
            <v>123.86767376371817</v>
          </cell>
        </row>
        <row r="648">
          <cell r="A648">
            <v>38998</v>
          </cell>
          <cell r="B648">
            <v>92.18</v>
          </cell>
          <cell r="C648">
            <v>76.95</v>
          </cell>
          <cell r="D648">
            <v>45.47</v>
          </cell>
          <cell r="E648">
            <v>7.2050000000000001</v>
          </cell>
          <cell r="F648">
            <v>34.19</v>
          </cell>
          <cell r="G648">
            <v>36.200000000000003</v>
          </cell>
          <cell r="H648">
            <v>20.490000000000002</v>
          </cell>
          <cell r="I648">
            <v>6085.82</v>
          </cell>
          <cell r="J648">
            <v>470.66</v>
          </cell>
          <cell r="N648">
            <v>38998</v>
          </cell>
          <cell r="O648">
            <v>137.45899194750982</v>
          </cell>
          <cell r="P648">
            <v>189.06633906633871</v>
          </cell>
          <cell r="Q648">
            <v>142.09375000000006</v>
          </cell>
          <cell r="R648">
            <v>99.654218533886407</v>
          </cell>
          <cell r="S648">
            <v>176.96156119536789</v>
          </cell>
          <cell r="T648">
            <v>193.58288770053491</v>
          </cell>
          <cell r="U648">
            <v>200.49916365722211</v>
          </cell>
          <cell r="V648">
            <v>142.99120317287256</v>
          </cell>
          <cell r="W648">
            <v>156.38623072833607</v>
          </cell>
          <cell r="Z648">
            <v>38998</v>
          </cell>
          <cell r="AA648">
            <v>105.48117633596522</v>
          </cell>
          <cell r="AB648">
            <v>123.02158273381295</v>
          </cell>
          <cell r="AC648">
            <v>112.52824383443104</v>
          </cell>
          <cell r="AD648">
            <v>123.86767376371817</v>
          </cell>
        </row>
        <row r="649">
          <cell r="A649">
            <v>38999</v>
          </cell>
          <cell r="B649">
            <v>91.5</v>
          </cell>
          <cell r="C649">
            <v>77.300000000000011</v>
          </cell>
          <cell r="D649">
            <v>46.25</v>
          </cell>
          <cell r="E649">
            <v>7.2</v>
          </cell>
          <cell r="F649">
            <v>34.47</v>
          </cell>
          <cell r="G649">
            <v>35.840000000000003</v>
          </cell>
          <cell r="H649">
            <v>20.62</v>
          </cell>
          <cell r="I649">
            <v>6084.4000000000005</v>
          </cell>
          <cell r="J649">
            <v>470.67</v>
          </cell>
          <cell r="N649">
            <v>38999</v>
          </cell>
          <cell r="O649">
            <v>136.44497464956768</v>
          </cell>
          <cell r="P649">
            <v>189.9262899262896</v>
          </cell>
          <cell r="Q649">
            <v>144.53125000000006</v>
          </cell>
          <cell r="R649">
            <v>99.585062240663731</v>
          </cell>
          <cell r="S649">
            <v>178.41079305072628</v>
          </cell>
          <cell r="T649">
            <v>191.65775401069533</v>
          </cell>
          <cell r="U649">
            <v>201.7712422943836</v>
          </cell>
          <cell r="V649">
            <v>142.95783913836195</v>
          </cell>
          <cell r="W649">
            <v>156.38955342902719</v>
          </cell>
          <cell r="Z649">
            <v>38999</v>
          </cell>
          <cell r="AA649">
            <v>104.70305526948164</v>
          </cell>
          <cell r="AB649">
            <v>123.58113509192647</v>
          </cell>
          <cell r="AC649">
            <v>112.50198770029549</v>
          </cell>
          <cell r="AD649">
            <v>123.87030555043818</v>
          </cell>
        </row>
        <row r="650">
          <cell r="A650">
            <v>39000</v>
          </cell>
          <cell r="B650">
            <v>92.42</v>
          </cell>
          <cell r="C650">
            <v>77.2</v>
          </cell>
          <cell r="D650">
            <v>46.59</v>
          </cell>
          <cell r="E650">
            <v>7.1450000000000005</v>
          </cell>
          <cell r="F650">
            <v>34.550000000000004</v>
          </cell>
          <cell r="G650">
            <v>34.85</v>
          </cell>
          <cell r="H650">
            <v>20.69</v>
          </cell>
          <cell r="I650">
            <v>6117.71</v>
          </cell>
          <cell r="J650">
            <v>470.76</v>
          </cell>
          <cell r="N650">
            <v>39000</v>
          </cell>
          <cell r="O650">
            <v>137.81688040560707</v>
          </cell>
          <cell r="P650">
            <v>189.68058968058935</v>
          </cell>
          <cell r="Q650">
            <v>145.59375000000009</v>
          </cell>
          <cell r="R650">
            <v>98.824343015214211</v>
          </cell>
          <cell r="S650">
            <v>178.82485929511441</v>
          </cell>
          <cell r="T650">
            <v>186.36363636363649</v>
          </cell>
          <cell r="U650">
            <v>202.45620771439363</v>
          </cell>
          <cell r="V650">
            <v>143.74048420142466</v>
          </cell>
          <cell r="W650">
            <v>156.41945773524728</v>
          </cell>
          <cell r="Z650">
            <v>39000</v>
          </cell>
          <cell r="AA650">
            <v>105.75580730060648</v>
          </cell>
          <cell r="AB650">
            <v>123.42126298960832</v>
          </cell>
          <cell r="AC650">
            <v>113.1178974383628</v>
          </cell>
          <cell r="AD650">
            <v>123.89399163091821</v>
          </cell>
        </row>
        <row r="651">
          <cell r="A651">
            <v>39001</v>
          </cell>
          <cell r="B651">
            <v>92.75</v>
          </cell>
          <cell r="C651">
            <v>76.88</v>
          </cell>
          <cell r="D651">
            <v>46.97</v>
          </cell>
          <cell r="E651">
            <v>7.1550000000000002</v>
          </cell>
          <cell r="F651">
            <v>34.61</v>
          </cell>
          <cell r="G651">
            <v>34.18</v>
          </cell>
          <cell r="H651">
            <v>21.080000000000002</v>
          </cell>
          <cell r="I651">
            <v>6119.45</v>
          </cell>
          <cell r="J651">
            <v>471.13</v>
          </cell>
          <cell r="N651">
            <v>39001</v>
          </cell>
          <cell r="O651">
            <v>138.30897703549076</v>
          </cell>
          <cell r="P651">
            <v>188.89434889434852</v>
          </cell>
          <cell r="Q651">
            <v>146.78125000000009</v>
          </cell>
          <cell r="R651">
            <v>98.962655601659563</v>
          </cell>
          <cell r="S651">
            <v>179.13540897840548</v>
          </cell>
          <cell r="T651">
            <v>182.78074866310172</v>
          </cell>
          <cell r="U651">
            <v>206.27244362587811</v>
          </cell>
          <cell r="V651">
            <v>143.78136689159965</v>
          </cell>
          <cell r="W651">
            <v>156.54239766081881</v>
          </cell>
          <cell r="Z651">
            <v>39001</v>
          </cell>
          <cell r="AA651">
            <v>106.13342487698822</v>
          </cell>
          <cell r="AB651">
            <v>122.90967226219024</v>
          </cell>
          <cell r="AC651">
            <v>113.15007044779651</v>
          </cell>
          <cell r="AD651">
            <v>123.99136773955837</v>
          </cell>
        </row>
        <row r="652">
          <cell r="A652">
            <v>39002</v>
          </cell>
          <cell r="B652">
            <v>94.28</v>
          </cell>
          <cell r="C652">
            <v>77.260000000000005</v>
          </cell>
          <cell r="D652">
            <v>46.72</v>
          </cell>
          <cell r="E652">
            <v>7.17</v>
          </cell>
          <cell r="F652">
            <v>35.24</v>
          </cell>
          <cell r="G652">
            <v>34.5</v>
          </cell>
          <cell r="H652">
            <v>21.07</v>
          </cell>
          <cell r="I652">
            <v>6160.28</v>
          </cell>
          <cell r="J652">
            <v>475.06</v>
          </cell>
          <cell r="N652">
            <v>39002</v>
          </cell>
          <cell r="O652">
            <v>140.59051595586058</v>
          </cell>
          <cell r="P652">
            <v>189.8280098280095</v>
          </cell>
          <cell r="Q652">
            <v>146.00000000000009</v>
          </cell>
          <cell r="R652">
            <v>99.170124481327619</v>
          </cell>
          <cell r="S652">
            <v>182.39618065296185</v>
          </cell>
          <cell r="T652">
            <v>184.49197860962579</v>
          </cell>
          <cell r="U652">
            <v>206.17459142301951</v>
          </cell>
          <cell r="V652">
            <v>144.74070036277499</v>
          </cell>
          <cell r="W652">
            <v>157.84821903242968</v>
          </cell>
          <cell r="Z652">
            <v>39002</v>
          </cell>
          <cell r="AA652">
            <v>107.88419727657627</v>
          </cell>
          <cell r="AB652">
            <v>123.5171862509992</v>
          </cell>
          <cell r="AC652">
            <v>113.90502675537049</v>
          </cell>
          <cell r="AD652">
            <v>125.02565992052003</v>
          </cell>
        </row>
        <row r="653">
          <cell r="A653">
            <v>39003</v>
          </cell>
          <cell r="B653">
            <v>93.66</v>
          </cell>
          <cell r="C653">
            <v>77.87</v>
          </cell>
          <cell r="D653">
            <v>46.5</v>
          </cell>
          <cell r="E653">
            <v>7.1550000000000002</v>
          </cell>
          <cell r="F653">
            <v>34.770000000000003</v>
          </cell>
          <cell r="G653">
            <v>34.54</v>
          </cell>
          <cell r="H653">
            <v>21.3</v>
          </cell>
          <cell r="I653">
            <v>6173.68</v>
          </cell>
          <cell r="J653">
            <v>473.93</v>
          </cell>
          <cell r="N653">
            <v>39003</v>
          </cell>
          <cell r="O653">
            <v>139.66597077244273</v>
          </cell>
          <cell r="P653">
            <v>191.32678132678097</v>
          </cell>
          <cell r="Q653">
            <v>145.31250000000009</v>
          </cell>
          <cell r="R653">
            <v>98.962655601659563</v>
          </cell>
          <cell r="S653">
            <v>179.9635414671817</v>
          </cell>
          <cell r="T653">
            <v>184.7058823529413</v>
          </cell>
          <cell r="U653">
            <v>208.42519208876678</v>
          </cell>
          <cell r="V653">
            <v>145.05554406872039</v>
          </cell>
          <cell r="W653">
            <v>157.47275385433295</v>
          </cell>
          <cell r="Z653">
            <v>39003</v>
          </cell>
          <cell r="AA653">
            <v>107.174733951253</v>
          </cell>
          <cell r="AB653">
            <v>124.4924060751399</v>
          </cell>
          <cell r="AC653">
            <v>114.15279590848074</v>
          </cell>
          <cell r="AD653">
            <v>124.72826802115955</v>
          </cell>
        </row>
        <row r="654">
          <cell r="A654">
            <v>39004</v>
          </cell>
          <cell r="B654">
            <v>93.66</v>
          </cell>
          <cell r="C654">
            <v>77.87</v>
          </cell>
          <cell r="D654">
            <v>46.5</v>
          </cell>
          <cell r="E654">
            <v>7.1550000000000002</v>
          </cell>
          <cell r="F654">
            <v>34.770000000000003</v>
          </cell>
          <cell r="G654">
            <v>34.54</v>
          </cell>
          <cell r="H654">
            <v>21.3</v>
          </cell>
          <cell r="I654">
            <v>6173.68</v>
          </cell>
          <cell r="J654">
            <v>473.93</v>
          </cell>
          <cell r="N654">
            <v>39004</v>
          </cell>
          <cell r="O654">
            <v>139.66597077244273</v>
          </cell>
          <cell r="P654">
            <v>191.32678132678097</v>
          </cell>
          <cell r="Q654">
            <v>145.31250000000009</v>
          </cell>
          <cell r="R654">
            <v>98.962655601659563</v>
          </cell>
          <cell r="S654">
            <v>179.9635414671817</v>
          </cell>
          <cell r="T654">
            <v>184.7058823529413</v>
          </cell>
          <cell r="U654">
            <v>208.42519208876678</v>
          </cell>
          <cell r="V654">
            <v>145.05554406872039</v>
          </cell>
          <cell r="W654">
            <v>157.47275385433295</v>
          </cell>
          <cell r="Z654">
            <v>39004</v>
          </cell>
          <cell r="AA654">
            <v>107.174733951253</v>
          </cell>
          <cell r="AB654">
            <v>124.4924060751399</v>
          </cell>
          <cell r="AC654">
            <v>114.15279590848074</v>
          </cell>
          <cell r="AD654">
            <v>124.72826802115955</v>
          </cell>
        </row>
        <row r="655">
          <cell r="A655">
            <v>39005</v>
          </cell>
          <cell r="B655">
            <v>93.66</v>
          </cell>
          <cell r="C655">
            <v>77.87</v>
          </cell>
          <cell r="D655">
            <v>46.5</v>
          </cell>
          <cell r="E655">
            <v>7.1550000000000002</v>
          </cell>
          <cell r="F655">
            <v>34.770000000000003</v>
          </cell>
          <cell r="G655">
            <v>34.54</v>
          </cell>
          <cell r="H655">
            <v>21.3</v>
          </cell>
          <cell r="I655">
            <v>6173.68</v>
          </cell>
          <cell r="J655">
            <v>473.93</v>
          </cell>
          <cell r="M655">
            <v>139.66597077244273</v>
          </cell>
          <cell r="N655">
            <v>39005</v>
          </cell>
          <cell r="O655">
            <v>139.66597077244273</v>
          </cell>
          <cell r="P655">
            <v>191.32678132678097</v>
          </cell>
          <cell r="Q655">
            <v>145.31250000000009</v>
          </cell>
          <cell r="R655">
            <v>98.962655601659563</v>
          </cell>
          <cell r="S655">
            <v>179.9635414671817</v>
          </cell>
          <cell r="T655">
            <v>184.7058823529413</v>
          </cell>
          <cell r="U655">
            <v>208.42519208876678</v>
          </cell>
          <cell r="V655">
            <v>145.05554406872039</v>
          </cell>
          <cell r="W655">
            <v>157.47275385433295</v>
          </cell>
          <cell r="Z655">
            <v>39005</v>
          </cell>
          <cell r="AA655">
            <v>107.174733951253</v>
          </cell>
          <cell r="AB655">
            <v>124.4924060751399</v>
          </cell>
          <cell r="AC655">
            <v>114.15279590848074</v>
          </cell>
          <cell r="AD655">
            <v>124.72826802115955</v>
          </cell>
        </row>
        <row r="656">
          <cell r="A656">
            <v>39006</v>
          </cell>
          <cell r="B656">
            <v>94.300000000000011</v>
          </cell>
          <cell r="C656">
            <v>78.06</v>
          </cell>
          <cell r="D656">
            <v>46.43</v>
          </cell>
          <cell r="E656">
            <v>7.17</v>
          </cell>
          <cell r="F656">
            <v>34.83</v>
          </cell>
          <cell r="G656">
            <v>34.4</v>
          </cell>
          <cell r="H656">
            <v>21.61</v>
          </cell>
          <cell r="I656">
            <v>6186.54</v>
          </cell>
          <cell r="J656">
            <v>475.68</v>
          </cell>
          <cell r="N656">
            <v>39006</v>
          </cell>
          <cell r="O656">
            <v>140.62033999403536</v>
          </cell>
          <cell r="P656">
            <v>191.79361179361143</v>
          </cell>
          <cell r="Q656">
            <v>145.09375000000009</v>
          </cell>
          <cell r="R656">
            <v>99.170124481327619</v>
          </cell>
          <cell r="S656">
            <v>180.27409115047277</v>
          </cell>
          <cell r="T656">
            <v>183.95721925133702</v>
          </cell>
          <cell r="U656">
            <v>211.4586103773826</v>
          </cell>
          <cell r="V656">
            <v>145.35770004323214</v>
          </cell>
          <cell r="W656">
            <v>158.05422647527925</v>
          </cell>
          <cell r="Z656">
            <v>39006</v>
          </cell>
          <cell r="AA656">
            <v>107.90708319029639</v>
          </cell>
          <cell r="AB656">
            <v>124.79616306954436</v>
          </cell>
          <cell r="AC656">
            <v>114.39058033452534</v>
          </cell>
          <cell r="AD656">
            <v>125.18883069716028</v>
          </cell>
        </row>
        <row r="657">
          <cell r="A657">
            <v>39007</v>
          </cell>
          <cell r="B657">
            <v>93.89</v>
          </cell>
          <cell r="C657">
            <v>77.14</v>
          </cell>
          <cell r="D657">
            <v>46.22</v>
          </cell>
          <cell r="E657">
            <v>7.1850000000000005</v>
          </cell>
          <cell r="F657">
            <v>34.69</v>
          </cell>
          <cell r="G657">
            <v>34.4</v>
          </cell>
          <cell r="H657">
            <v>21.6</v>
          </cell>
          <cell r="I657">
            <v>6115.1</v>
          </cell>
          <cell r="J657">
            <v>473.45</v>
          </cell>
          <cell r="N657">
            <v>39007</v>
          </cell>
          <cell r="O657">
            <v>140.00894721145258</v>
          </cell>
          <cell r="P657">
            <v>189.53316953316917</v>
          </cell>
          <cell r="Q657">
            <v>144.43750000000009</v>
          </cell>
          <cell r="R657">
            <v>99.377593360995675</v>
          </cell>
          <cell r="S657">
            <v>179.54947522279357</v>
          </cell>
          <cell r="T657">
            <v>183.95721925133702</v>
          </cell>
          <cell r="U657">
            <v>211.36075817452405</v>
          </cell>
          <cell r="V657">
            <v>143.67916016616218</v>
          </cell>
          <cell r="W657">
            <v>157.3132642211591</v>
          </cell>
          <cell r="Z657">
            <v>39007</v>
          </cell>
          <cell r="AA657">
            <v>107.43792195903421</v>
          </cell>
          <cell r="AB657">
            <v>123.32533972821743</v>
          </cell>
          <cell r="AC657">
            <v>113.06963792421223</v>
          </cell>
          <cell r="AD657">
            <v>124.60194225859935</v>
          </cell>
        </row>
        <row r="658">
          <cell r="A658">
            <v>39008</v>
          </cell>
          <cell r="B658">
            <v>94.210000000000008</v>
          </cell>
          <cell r="C658">
            <v>77.08</v>
          </cell>
          <cell r="D658">
            <v>46.02</v>
          </cell>
          <cell r="E658">
            <v>7.2</v>
          </cell>
          <cell r="F658">
            <v>34.950000000000003</v>
          </cell>
          <cell r="G658">
            <v>34.9</v>
          </cell>
          <cell r="H658">
            <v>21.8</v>
          </cell>
          <cell r="I658">
            <v>6182.78</v>
          </cell>
          <cell r="J658">
            <v>476.25</v>
          </cell>
          <cell r="N658">
            <v>39008</v>
          </cell>
          <cell r="O658">
            <v>140.48613182224889</v>
          </cell>
          <cell r="P658">
            <v>189.38574938574902</v>
          </cell>
          <cell r="Q658">
            <v>143.81250000000009</v>
          </cell>
          <cell r="R658">
            <v>99.585062240663717</v>
          </cell>
          <cell r="S658">
            <v>180.89519051705494</v>
          </cell>
          <cell r="T658">
            <v>186.63101604278086</v>
          </cell>
          <cell r="U658">
            <v>213.31780223169557</v>
          </cell>
          <cell r="V658">
            <v>145.2693558391758</v>
          </cell>
          <cell r="W658">
            <v>158.24362041467319</v>
          </cell>
          <cell r="Z658">
            <v>39008</v>
          </cell>
          <cell r="AA658">
            <v>107.80409657855591</v>
          </cell>
          <cell r="AB658">
            <v>123.22941646682654</v>
          </cell>
          <cell r="AC658">
            <v>114.32105704977201</v>
          </cell>
          <cell r="AD658">
            <v>125.33884254020053</v>
          </cell>
        </row>
        <row r="659">
          <cell r="A659">
            <v>39009</v>
          </cell>
          <cell r="B659">
            <v>94.05</v>
          </cell>
          <cell r="C659">
            <v>77.28</v>
          </cell>
          <cell r="D659">
            <v>46.69</v>
          </cell>
          <cell r="E659">
            <v>7.19</v>
          </cell>
          <cell r="F659">
            <v>35.03</v>
          </cell>
          <cell r="G659">
            <v>35.19</v>
          </cell>
          <cell r="H659">
            <v>21.6</v>
          </cell>
          <cell r="I659">
            <v>6177.42</v>
          </cell>
          <cell r="J659">
            <v>476.53000000000003</v>
          </cell>
          <cell r="N659">
            <v>39009</v>
          </cell>
          <cell r="O659">
            <v>140.24753951685071</v>
          </cell>
          <cell r="P659">
            <v>189.87714987714952</v>
          </cell>
          <cell r="Q659">
            <v>145.90625000000009</v>
          </cell>
          <cell r="R659">
            <v>99.446749654218351</v>
          </cell>
          <cell r="S659">
            <v>181.30925676144307</v>
          </cell>
          <cell r="T659">
            <v>188.1818181818183</v>
          </cell>
          <cell r="U659">
            <v>211.36075817452405</v>
          </cell>
          <cell r="V659">
            <v>145.14341835679764</v>
          </cell>
          <cell r="W659">
            <v>158.3366560340246</v>
          </cell>
          <cell r="Z659">
            <v>39009</v>
          </cell>
          <cell r="AA659">
            <v>107.62100926879505</v>
          </cell>
          <cell r="AB659">
            <v>123.54916067146283</v>
          </cell>
          <cell r="AC659">
            <v>114.22194938852792</v>
          </cell>
          <cell r="AD659">
            <v>125.41253256836065</v>
          </cell>
        </row>
        <row r="660">
          <cell r="A660">
            <v>39010</v>
          </cell>
          <cell r="B660">
            <v>94.15</v>
          </cell>
          <cell r="C660">
            <v>78</v>
          </cell>
          <cell r="D660">
            <v>46.38</v>
          </cell>
          <cell r="E660">
            <v>7.2350000000000003</v>
          </cell>
          <cell r="F660">
            <v>35.35</v>
          </cell>
          <cell r="G660">
            <v>35.75</v>
          </cell>
          <cell r="H660">
            <v>21.54</v>
          </cell>
          <cell r="I660">
            <v>6202.82</v>
          </cell>
          <cell r="J660">
            <v>479.23</v>
          </cell>
          <cell r="N660">
            <v>39010</v>
          </cell>
          <cell r="O660">
            <v>140.39665970772455</v>
          </cell>
          <cell r="P660">
            <v>191.64619164619128</v>
          </cell>
          <cell r="Q660">
            <v>144.93750000000009</v>
          </cell>
          <cell r="R660">
            <v>100.06915629322251</v>
          </cell>
          <cell r="S660">
            <v>182.96552173899548</v>
          </cell>
          <cell r="T660">
            <v>191.17647058823542</v>
          </cell>
          <cell r="U660">
            <v>210.77364495737257</v>
          </cell>
          <cell r="V660">
            <v>145.74021165015677</v>
          </cell>
          <cell r="W660">
            <v>159.23378522062748</v>
          </cell>
          <cell r="Z660">
            <v>39010</v>
          </cell>
          <cell r="AA660">
            <v>107.73543883739559</v>
          </cell>
          <cell r="AB660">
            <v>124.70023980815347</v>
          </cell>
          <cell r="AC660">
            <v>114.69160136531897</v>
          </cell>
          <cell r="AD660">
            <v>126.12311498276179</v>
          </cell>
        </row>
        <row r="661">
          <cell r="A661">
            <v>39011</v>
          </cell>
          <cell r="B661">
            <v>94.15</v>
          </cell>
          <cell r="C661">
            <v>78</v>
          </cell>
          <cell r="D661">
            <v>46.38</v>
          </cell>
          <cell r="E661">
            <v>7.2350000000000003</v>
          </cell>
          <cell r="F661">
            <v>35.35</v>
          </cell>
          <cell r="G661">
            <v>35.75</v>
          </cell>
          <cell r="H661">
            <v>21.54</v>
          </cell>
          <cell r="I661">
            <v>6202.82</v>
          </cell>
          <cell r="J661">
            <v>479.23</v>
          </cell>
          <cell r="N661">
            <v>39011</v>
          </cell>
          <cell r="O661">
            <v>140.39665970772455</v>
          </cell>
          <cell r="P661">
            <v>191.64619164619128</v>
          </cell>
          <cell r="Q661">
            <v>144.93750000000009</v>
          </cell>
          <cell r="R661">
            <v>100.06915629322251</v>
          </cell>
          <cell r="S661">
            <v>182.96552173899548</v>
          </cell>
          <cell r="T661">
            <v>191.17647058823542</v>
          </cell>
          <cell r="U661">
            <v>210.77364495737257</v>
          </cell>
          <cell r="V661">
            <v>145.74021165015677</v>
          </cell>
          <cell r="W661">
            <v>159.23378522062748</v>
          </cell>
          <cell r="Z661">
            <v>39011</v>
          </cell>
          <cell r="AA661">
            <v>107.73543883739559</v>
          </cell>
          <cell r="AB661">
            <v>124.70023980815347</v>
          </cell>
          <cell r="AC661">
            <v>114.69160136531897</v>
          </cell>
          <cell r="AD661">
            <v>126.12311498276179</v>
          </cell>
        </row>
        <row r="662">
          <cell r="A662">
            <v>39012</v>
          </cell>
          <cell r="B662">
            <v>94.15</v>
          </cell>
          <cell r="C662">
            <v>78</v>
          </cell>
          <cell r="D662">
            <v>46.38</v>
          </cell>
          <cell r="E662">
            <v>7.2350000000000003</v>
          </cell>
          <cell r="F662">
            <v>35.35</v>
          </cell>
          <cell r="G662">
            <v>35.75</v>
          </cell>
          <cell r="H662">
            <v>21.54</v>
          </cell>
          <cell r="I662">
            <v>6202.82</v>
          </cell>
          <cell r="J662">
            <v>479.23</v>
          </cell>
          <cell r="N662">
            <v>39012</v>
          </cell>
          <cell r="O662">
            <v>140.39665970772455</v>
          </cell>
          <cell r="P662">
            <v>191.64619164619128</v>
          </cell>
          <cell r="Q662">
            <v>144.93750000000009</v>
          </cell>
          <cell r="R662">
            <v>100.06915629322251</v>
          </cell>
          <cell r="S662">
            <v>182.96552173899548</v>
          </cell>
          <cell r="T662">
            <v>191.17647058823542</v>
          </cell>
          <cell r="U662">
            <v>210.77364495737257</v>
          </cell>
          <cell r="V662">
            <v>145.74021165015677</v>
          </cell>
          <cell r="W662">
            <v>159.23378522062748</v>
          </cell>
          <cell r="Z662">
            <v>39012</v>
          </cell>
          <cell r="AA662">
            <v>107.73543883739559</v>
          </cell>
          <cell r="AB662">
            <v>124.70023980815347</v>
          </cell>
          <cell r="AC662">
            <v>114.69160136531897</v>
          </cell>
          <cell r="AD662">
            <v>126.12311498276179</v>
          </cell>
        </row>
        <row r="663">
          <cell r="A663">
            <v>39013</v>
          </cell>
          <cell r="B663">
            <v>94.960000000000008</v>
          </cell>
          <cell r="C663">
            <v>77.95</v>
          </cell>
          <cell r="D663">
            <v>46.64</v>
          </cell>
          <cell r="E663">
            <v>7.2650000000000006</v>
          </cell>
          <cell r="F663">
            <v>35.5</v>
          </cell>
          <cell r="G663">
            <v>36</v>
          </cell>
          <cell r="H663">
            <v>21.740000000000002</v>
          </cell>
          <cell r="I663">
            <v>6242.91</v>
          </cell>
          <cell r="J663">
            <v>481.40000000000003</v>
          </cell>
          <cell r="M663">
            <v>141.60453325380271</v>
          </cell>
          <cell r="N663">
            <v>39013</v>
          </cell>
          <cell r="O663">
            <v>141.60453325380271</v>
          </cell>
          <cell r="P663">
            <v>191.52334152334117</v>
          </cell>
          <cell r="Q663">
            <v>145.75000000000009</v>
          </cell>
          <cell r="R663">
            <v>100.4840940525586</v>
          </cell>
          <cell r="S663">
            <v>183.74189594722318</v>
          </cell>
          <cell r="T663">
            <v>192.51336898395735</v>
          </cell>
          <cell r="U663">
            <v>212.73068901454411</v>
          </cell>
          <cell r="V663">
            <v>146.68215823010829</v>
          </cell>
          <cell r="W663">
            <v>159.95481127060091</v>
          </cell>
          <cell r="Z663">
            <v>39013</v>
          </cell>
          <cell r="AA663">
            <v>108.66231834305985</v>
          </cell>
          <cell r="AB663">
            <v>124.6203037569944</v>
          </cell>
          <cell r="AC663">
            <v>115.43287489876596</v>
          </cell>
          <cell r="AD663">
            <v>126.6942127010027</v>
          </cell>
        </row>
        <row r="664">
          <cell r="A664">
            <v>39014</v>
          </cell>
          <cell r="B664">
            <v>94.55</v>
          </cell>
          <cell r="C664">
            <v>78.02</v>
          </cell>
          <cell r="D664">
            <v>46.71</v>
          </cell>
          <cell r="E664">
            <v>7.34</v>
          </cell>
          <cell r="F664">
            <v>35</v>
          </cell>
          <cell r="G664">
            <v>36</v>
          </cell>
          <cell r="H664">
            <v>21.700000000000003</v>
          </cell>
          <cell r="I664">
            <v>6247.52</v>
          </cell>
          <cell r="J664">
            <v>480.25</v>
          </cell>
          <cell r="N664">
            <v>39014</v>
          </cell>
          <cell r="O664">
            <v>140.99314047121993</v>
          </cell>
          <cell r="P664">
            <v>191.69533169533133</v>
          </cell>
          <cell r="Q664">
            <v>145.96875000000009</v>
          </cell>
          <cell r="R664">
            <v>101.52143845089884</v>
          </cell>
          <cell r="S664">
            <v>181.1539819197975</v>
          </cell>
          <cell r="T664">
            <v>192.51336898395735</v>
          </cell>
          <cell r="U664">
            <v>212.33928020310984</v>
          </cell>
          <cell r="V664">
            <v>146.79047386327309</v>
          </cell>
          <cell r="W664">
            <v>159.5727006911219</v>
          </cell>
          <cell r="Z664">
            <v>39014</v>
          </cell>
          <cell r="AA664">
            <v>108.19315711179769</v>
          </cell>
          <cell r="AB664">
            <v>124.7322142286171</v>
          </cell>
          <cell r="AC664">
            <v>115.51811488353002</v>
          </cell>
          <cell r="AD664">
            <v>126.39155722820222</v>
          </cell>
        </row>
        <row r="665">
          <cell r="A665">
            <v>39015</v>
          </cell>
          <cell r="B665">
            <v>94.5</v>
          </cell>
          <cell r="C665">
            <v>77.400000000000006</v>
          </cell>
          <cell r="D665">
            <v>47.660000000000004</v>
          </cell>
          <cell r="E665">
            <v>7.41</v>
          </cell>
          <cell r="F665">
            <v>34.980000000000004</v>
          </cell>
          <cell r="G665">
            <v>35.9</v>
          </cell>
          <cell r="H665">
            <v>21.57</v>
          </cell>
          <cell r="I665">
            <v>6264.92</v>
          </cell>
          <cell r="J665">
            <v>480.57</v>
          </cell>
          <cell r="N665">
            <v>39015</v>
          </cell>
          <cell r="O665">
            <v>140.91858037578299</v>
          </cell>
          <cell r="P665">
            <v>190.17199017198985</v>
          </cell>
          <cell r="Q665">
            <v>148.93750000000009</v>
          </cell>
          <cell r="R665">
            <v>102.4896265560164</v>
          </cell>
          <cell r="S665">
            <v>181.05046535870051</v>
          </cell>
          <cell r="T665">
            <v>191.97860962566858</v>
          </cell>
          <cell r="U665">
            <v>211.06720156594832</v>
          </cell>
          <cell r="V665">
            <v>147.19930076502305</v>
          </cell>
          <cell r="W665">
            <v>159.67902711323779</v>
          </cell>
          <cell r="Z665">
            <v>39015</v>
          </cell>
          <cell r="AA665">
            <v>108.13594232749743</v>
          </cell>
          <cell r="AB665">
            <v>123.74100719424462</v>
          </cell>
          <cell r="AC665">
            <v>115.83984497786719</v>
          </cell>
          <cell r="AD665">
            <v>126.47577440324234</v>
          </cell>
        </row>
        <row r="666">
          <cell r="A666">
            <v>39016</v>
          </cell>
          <cell r="B666">
            <v>94.06</v>
          </cell>
          <cell r="C666">
            <v>77.73</v>
          </cell>
          <cell r="D666">
            <v>47.74</v>
          </cell>
          <cell r="E666">
            <v>7.4249999999999998</v>
          </cell>
          <cell r="F666">
            <v>35.230000000000004</v>
          </cell>
          <cell r="G666">
            <v>35.85</v>
          </cell>
          <cell r="H666">
            <v>21.490000000000002</v>
          </cell>
          <cell r="I666">
            <v>6284.1900000000005</v>
          </cell>
          <cell r="J666">
            <v>480.65000000000003</v>
          </cell>
          <cell r="N666">
            <v>39016</v>
          </cell>
          <cell r="O666">
            <v>140.26245153593808</v>
          </cell>
          <cell r="P666">
            <v>190.98280098280063</v>
          </cell>
          <cell r="Q666">
            <v>149.18750000000006</v>
          </cell>
          <cell r="R666">
            <v>102.69709543568445</v>
          </cell>
          <cell r="S666">
            <v>182.34442237241333</v>
          </cell>
          <cell r="T666">
            <v>191.71122994652421</v>
          </cell>
          <cell r="U666">
            <v>210.28438394307972</v>
          </cell>
          <cell r="V666">
            <v>147.65206481081168</v>
          </cell>
          <cell r="W666">
            <v>159.7056087187668</v>
          </cell>
          <cell r="Z666">
            <v>39016</v>
          </cell>
          <cell r="AA666">
            <v>107.63245222565511</v>
          </cell>
          <cell r="AB666">
            <v>124.26858513189448</v>
          </cell>
          <cell r="AC666">
            <v>116.19615181222797</v>
          </cell>
          <cell r="AD666">
            <v>126.49682869700239</v>
          </cell>
        </row>
        <row r="667">
          <cell r="A667">
            <v>39017</v>
          </cell>
          <cell r="B667">
            <v>93.69</v>
          </cell>
          <cell r="C667">
            <v>77.38</v>
          </cell>
          <cell r="D667">
            <v>47.5</v>
          </cell>
          <cell r="E667">
            <v>7.5</v>
          </cell>
          <cell r="F667">
            <v>35.160000000000004</v>
          </cell>
          <cell r="G667">
            <v>36.19</v>
          </cell>
          <cell r="H667">
            <v>21.64</v>
          </cell>
          <cell r="I667">
            <v>6262.54</v>
          </cell>
          <cell r="J667">
            <v>480.74</v>
          </cell>
          <cell r="N667">
            <v>39017</v>
          </cell>
          <cell r="O667">
            <v>139.71070682970486</v>
          </cell>
          <cell r="P667">
            <v>190.12285012284977</v>
          </cell>
          <cell r="Q667">
            <v>148.43750000000003</v>
          </cell>
          <cell r="R667">
            <v>103.7344398340247</v>
          </cell>
          <cell r="S667">
            <v>181.98211440857375</v>
          </cell>
          <cell r="T667">
            <v>193.529411764706</v>
          </cell>
          <cell r="U667">
            <v>211.75216698595835</v>
          </cell>
          <cell r="V667">
            <v>147.14338076351933</v>
          </cell>
          <cell r="W667">
            <v>159.73551302498689</v>
          </cell>
          <cell r="Z667">
            <v>39017</v>
          </cell>
          <cell r="AA667">
            <v>107.20906282183316</v>
          </cell>
          <cell r="AB667">
            <v>123.70903277378096</v>
          </cell>
          <cell r="AC667">
            <v>115.79583821783716</v>
          </cell>
          <cell r="AD667">
            <v>126.52051477748242</v>
          </cell>
        </row>
        <row r="668">
          <cell r="A668">
            <v>39018</v>
          </cell>
          <cell r="B668">
            <v>93.69</v>
          </cell>
          <cell r="C668">
            <v>77.38</v>
          </cell>
          <cell r="D668">
            <v>47.5</v>
          </cell>
          <cell r="E668">
            <v>7.5</v>
          </cell>
          <cell r="F668">
            <v>35.160000000000004</v>
          </cell>
          <cell r="G668">
            <v>36.19</v>
          </cell>
          <cell r="H668">
            <v>21.64</v>
          </cell>
          <cell r="I668">
            <v>6262.54</v>
          </cell>
          <cell r="J668">
            <v>480.74</v>
          </cell>
          <cell r="N668">
            <v>39018</v>
          </cell>
          <cell r="O668">
            <v>139.71070682970486</v>
          </cell>
          <cell r="P668">
            <v>190.12285012284977</v>
          </cell>
          <cell r="Q668">
            <v>148.43750000000003</v>
          </cell>
          <cell r="R668">
            <v>103.7344398340247</v>
          </cell>
          <cell r="S668">
            <v>181.98211440857375</v>
          </cell>
          <cell r="T668">
            <v>193.529411764706</v>
          </cell>
          <cell r="U668">
            <v>211.75216698595835</v>
          </cell>
          <cell r="V668">
            <v>147.14338076351933</v>
          </cell>
          <cell r="W668">
            <v>159.73551302498689</v>
          </cell>
          <cell r="Z668">
            <v>39018</v>
          </cell>
          <cell r="AA668">
            <v>107.20906282183316</v>
          </cell>
          <cell r="AB668">
            <v>123.70903277378096</v>
          </cell>
          <cell r="AC668">
            <v>115.79583821783716</v>
          </cell>
          <cell r="AD668">
            <v>126.52051477748242</v>
          </cell>
        </row>
        <row r="669">
          <cell r="A669">
            <v>39019</v>
          </cell>
          <cell r="B669">
            <v>93.69</v>
          </cell>
          <cell r="C669">
            <v>77.38</v>
          </cell>
          <cell r="D669">
            <v>47.5</v>
          </cell>
          <cell r="E669">
            <v>7.5</v>
          </cell>
          <cell r="F669">
            <v>35.160000000000004</v>
          </cell>
          <cell r="G669">
            <v>36.19</v>
          </cell>
          <cell r="H669">
            <v>21.64</v>
          </cell>
          <cell r="I669">
            <v>6262.54</v>
          </cell>
          <cell r="J669">
            <v>480.74</v>
          </cell>
          <cell r="N669">
            <v>39019</v>
          </cell>
          <cell r="O669">
            <v>139.71070682970486</v>
          </cell>
          <cell r="P669">
            <v>190.12285012284977</v>
          </cell>
          <cell r="Q669">
            <v>148.43750000000003</v>
          </cell>
          <cell r="R669">
            <v>103.7344398340247</v>
          </cell>
          <cell r="S669">
            <v>181.98211440857375</v>
          </cell>
          <cell r="T669">
            <v>193.529411764706</v>
          </cell>
          <cell r="U669">
            <v>211.75216698595835</v>
          </cell>
          <cell r="V669">
            <v>147.14338076351933</v>
          </cell>
          <cell r="W669">
            <v>159.73551302498689</v>
          </cell>
          <cell r="Z669">
            <v>39019</v>
          </cell>
          <cell r="AA669">
            <v>107.20906282183316</v>
          </cell>
          <cell r="AB669">
            <v>123.70903277378096</v>
          </cell>
          <cell r="AC669">
            <v>115.79583821783716</v>
          </cell>
          <cell r="AD669">
            <v>126.52051477748242</v>
          </cell>
        </row>
        <row r="670">
          <cell r="A670">
            <v>39020</v>
          </cell>
          <cell r="B670">
            <v>94.11</v>
          </cell>
          <cell r="C670">
            <v>78.06</v>
          </cell>
          <cell r="D670">
            <v>48.050000000000004</v>
          </cell>
          <cell r="E670">
            <v>7.49</v>
          </cell>
          <cell r="F670">
            <v>35.28</v>
          </cell>
          <cell r="G670">
            <v>36.07</v>
          </cell>
          <cell r="H670">
            <v>21.53</v>
          </cell>
          <cell r="I670">
            <v>6258.1900000000005</v>
          </cell>
          <cell r="J670">
            <v>482.01</v>
          </cell>
          <cell r="N670">
            <v>39020</v>
          </cell>
          <cell r="O670">
            <v>140.33701163137502</v>
          </cell>
          <cell r="P670">
            <v>191.79361179361143</v>
          </cell>
          <cell r="Q670">
            <v>150.15625000000003</v>
          </cell>
          <cell r="R670">
            <v>103.59612724757933</v>
          </cell>
          <cell r="S670">
            <v>182.60321377515589</v>
          </cell>
          <cell r="T670">
            <v>192.88770053475949</v>
          </cell>
          <cell r="U670">
            <v>210.67579275451402</v>
          </cell>
          <cell r="V670">
            <v>147.04117403808183</v>
          </cell>
          <cell r="W670">
            <v>160.15749601275934</v>
          </cell>
          <cell r="Z670">
            <v>39020</v>
          </cell>
          <cell r="AA670">
            <v>107.68966700995537</v>
          </cell>
          <cell r="AB670">
            <v>124.79616306954436</v>
          </cell>
          <cell r="AC670">
            <v>115.71540569425288</v>
          </cell>
          <cell r="AD670">
            <v>126.85475169092295</v>
          </cell>
        </row>
        <row r="671">
          <cell r="A671">
            <v>39021</v>
          </cell>
          <cell r="B671">
            <v>94</v>
          </cell>
          <cell r="C671">
            <v>77.430000000000007</v>
          </cell>
          <cell r="D671">
            <v>47.51</v>
          </cell>
          <cell r="E671">
            <v>7.5200000000000005</v>
          </cell>
          <cell r="F671">
            <v>35.06</v>
          </cell>
          <cell r="G671">
            <v>35.950000000000003</v>
          </cell>
          <cell r="H671">
            <v>21.56</v>
          </cell>
          <cell r="I671">
            <v>6268.92</v>
          </cell>
          <cell r="J671">
            <v>481.25</v>
          </cell>
          <cell r="N671">
            <v>39021</v>
          </cell>
          <cell r="O671">
            <v>140.17297942141377</v>
          </cell>
          <cell r="P671">
            <v>190.24570024569991</v>
          </cell>
          <cell r="Q671">
            <v>148.46875000000003</v>
          </cell>
          <cell r="R671">
            <v>104.01106500691544</v>
          </cell>
          <cell r="S671">
            <v>181.4645316030886</v>
          </cell>
          <cell r="T671">
            <v>192.24598930481298</v>
          </cell>
          <cell r="U671">
            <v>210.96934936308972</v>
          </cell>
          <cell r="V671">
            <v>147.29328396082764</v>
          </cell>
          <cell r="W671">
            <v>159.90497076023408</v>
          </cell>
          <cell r="Z671">
            <v>39021</v>
          </cell>
          <cell r="AA671">
            <v>107.56379448449479</v>
          </cell>
          <cell r="AB671">
            <v>123.78896882494006</v>
          </cell>
          <cell r="AC671">
            <v>115.91380591909413</v>
          </cell>
          <cell r="AD671">
            <v>126.65473590020264</v>
          </cell>
        </row>
        <row r="672">
          <cell r="A672">
            <v>39022</v>
          </cell>
          <cell r="B672">
            <v>93.68</v>
          </cell>
          <cell r="C672">
            <v>77.14</v>
          </cell>
          <cell r="D672">
            <v>47.44</v>
          </cell>
          <cell r="E672">
            <v>7.5200000000000005</v>
          </cell>
          <cell r="F672">
            <v>35.21</v>
          </cell>
          <cell r="G672">
            <v>35.950000000000003</v>
          </cell>
          <cell r="H672">
            <v>21.23</v>
          </cell>
          <cell r="I672">
            <v>6291.9000000000005</v>
          </cell>
          <cell r="J672">
            <v>480.78000000000003</v>
          </cell>
          <cell r="N672">
            <v>39022</v>
          </cell>
          <cell r="O672">
            <v>139.69579481061746</v>
          </cell>
          <cell r="P672">
            <v>189.53316953316917</v>
          </cell>
          <cell r="Q672">
            <v>148.25000000000003</v>
          </cell>
          <cell r="R672">
            <v>104.01106500691544</v>
          </cell>
          <cell r="S672">
            <v>182.24090581131631</v>
          </cell>
          <cell r="T672">
            <v>192.24598930481298</v>
          </cell>
          <cell r="U672">
            <v>207.74022666875672</v>
          </cell>
          <cell r="V672">
            <v>147.83321742072502</v>
          </cell>
          <cell r="W672">
            <v>159.74880382775137</v>
          </cell>
          <cell r="Z672">
            <v>39022</v>
          </cell>
          <cell r="AA672">
            <v>107.19761986497312</v>
          </cell>
          <cell r="AB672">
            <v>123.32533972821743</v>
          </cell>
          <cell r="AC672">
            <v>116.33871152644289</v>
          </cell>
          <cell r="AD672">
            <v>126.53104192436244</v>
          </cell>
        </row>
        <row r="673">
          <cell r="A673">
            <v>39023</v>
          </cell>
          <cell r="B673">
            <v>91.73</v>
          </cell>
          <cell r="C673">
            <v>76</v>
          </cell>
          <cell r="D673">
            <v>47.27</v>
          </cell>
          <cell r="E673">
            <v>7.5150000000000006</v>
          </cell>
          <cell r="F673">
            <v>34.950000000000003</v>
          </cell>
          <cell r="G673">
            <v>36.160000000000004</v>
          </cell>
          <cell r="H673">
            <v>21.09</v>
          </cell>
          <cell r="I673">
            <v>6223.33</v>
          </cell>
          <cell r="J673">
            <v>477.37</v>
          </cell>
          <cell r="N673">
            <v>39023</v>
          </cell>
          <cell r="O673">
            <v>136.78795108857747</v>
          </cell>
          <cell r="P673">
            <v>186.73218673218639</v>
          </cell>
          <cell r="Q673">
            <v>147.71875000000006</v>
          </cell>
          <cell r="R673">
            <v>103.94190871369275</v>
          </cell>
          <cell r="S673">
            <v>180.89519051705494</v>
          </cell>
          <cell r="T673">
            <v>193.3689839572194</v>
          </cell>
          <cell r="U673">
            <v>206.37029582873666</v>
          </cell>
          <cell r="V673">
            <v>146.22211048664482</v>
          </cell>
          <cell r="W673">
            <v>158.61576289207883</v>
          </cell>
          <cell r="Z673">
            <v>39023</v>
          </cell>
          <cell r="AA673">
            <v>104.96624327726285</v>
          </cell>
          <cell r="AB673">
            <v>121.50279776179056</v>
          </cell>
          <cell r="AC673">
            <v>115.07083609146009</v>
          </cell>
          <cell r="AD673">
            <v>125.63360265284101</v>
          </cell>
        </row>
        <row r="674">
          <cell r="A674">
            <v>39024</v>
          </cell>
          <cell r="B674">
            <v>91.73</v>
          </cell>
          <cell r="C674">
            <v>75.989999999999995</v>
          </cell>
          <cell r="D674">
            <v>46.99</v>
          </cell>
          <cell r="E674">
            <v>7.5600000000000005</v>
          </cell>
          <cell r="F674">
            <v>35.29</v>
          </cell>
          <cell r="G674">
            <v>36.1</v>
          </cell>
          <cell r="H674">
            <v>20.990000000000002</v>
          </cell>
          <cell r="I674">
            <v>6241.1500000000005</v>
          </cell>
          <cell r="J674">
            <v>478.69</v>
          </cell>
          <cell r="N674">
            <v>39024</v>
          </cell>
          <cell r="O674">
            <v>136.78795108857747</v>
          </cell>
          <cell r="P674">
            <v>186.70761670761635</v>
          </cell>
          <cell r="Q674">
            <v>146.84375000000006</v>
          </cell>
          <cell r="R674">
            <v>104.56431535269691</v>
          </cell>
          <cell r="S674">
            <v>182.65497205570441</v>
          </cell>
          <cell r="T674">
            <v>193.04812834224612</v>
          </cell>
          <cell r="U674">
            <v>205.39177380015093</v>
          </cell>
          <cell r="V674">
            <v>146.64080562395429</v>
          </cell>
          <cell r="W674">
            <v>159.05435938330692</v>
          </cell>
          <cell r="Z674">
            <v>39024</v>
          </cell>
          <cell r="AA674">
            <v>104.96624327726285</v>
          </cell>
          <cell r="AB674">
            <v>121.48681055155875</v>
          </cell>
          <cell r="AC674">
            <v>115.40033208462611</v>
          </cell>
          <cell r="AD674">
            <v>125.98099849988155</v>
          </cell>
        </row>
        <row r="675">
          <cell r="A675">
            <v>39025</v>
          </cell>
          <cell r="B675">
            <v>91.73</v>
          </cell>
          <cell r="C675">
            <v>75.989999999999995</v>
          </cell>
          <cell r="D675">
            <v>46.99</v>
          </cell>
          <cell r="E675">
            <v>7.5600000000000005</v>
          </cell>
          <cell r="F675">
            <v>35.29</v>
          </cell>
          <cell r="G675">
            <v>36.1</v>
          </cell>
          <cell r="H675">
            <v>20.990000000000002</v>
          </cell>
          <cell r="I675">
            <v>6241.1500000000005</v>
          </cell>
          <cell r="J675">
            <v>478.69</v>
          </cell>
          <cell r="N675">
            <v>39025</v>
          </cell>
          <cell r="O675">
            <v>136.78795108857747</v>
          </cell>
          <cell r="P675">
            <v>186.70761670761635</v>
          </cell>
          <cell r="Q675">
            <v>146.84375000000006</v>
          </cell>
          <cell r="R675">
            <v>104.56431535269691</v>
          </cell>
          <cell r="S675">
            <v>182.65497205570441</v>
          </cell>
          <cell r="T675">
            <v>193.04812834224612</v>
          </cell>
          <cell r="U675">
            <v>205.39177380015093</v>
          </cell>
          <cell r="V675">
            <v>146.64080562395429</v>
          </cell>
          <cell r="W675">
            <v>159.05435938330692</v>
          </cell>
          <cell r="Z675">
            <v>39025</v>
          </cell>
          <cell r="AA675">
            <v>104.96624327726285</v>
          </cell>
          <cell r="AB675">
            <v>121.48681055155875</v>
          </cell>
          <cell r="AC675">
            <v>115.40033208462611</v>
          </cell>
          <cell r="AD675">
            <v>125.98099849988155</v>
          </cell>
        </row>
        <row r="676">
          <cell r="A676">
            <v>39026</v>
          </cell>
          <cell r="B676">
            <v>91.73</v>
          </cell>
          <cell r="C676">
            <v>75.989999999999995</v>
          </cell>
          <cell r="D676">
            <v>46.99</v>
          </cell>
          <cell r="E676">
            <v>7.5600000000000005</v>
          </cell>
          <cell r="F676">
            <v>35.29</v>
          </cell>
          <cell r="G676">
            <v>36.1</v>
          </cell>
          <cell r="H676">
            <v>20.990000000000002</v>
          </cell>
          <cell r="I676">
            <v>6241.1500000000005</v>
          </cell>
          <cell r="J676">
            <v>478.69</v>
          </cell>
          <cell r="N676">
            <v>39026</v>
          </cell>
          <cell r="O676">
            <v>136.78795108857747</v>
          </cell>
          <cell r="P676">
            <v>186.70761670761635</v>
          </cell>
          <cell r="Q676">
            <v>146.84375000000006</v>
          </cell>
          <cell r="R676">
            <v>104.56431535269691</v>
          </cell>
          <cell r="S676">
            <v>182.65497205570441</v>
          </cell>
          <cell r="T676">
            <v>193.04812834224612</v>
          </cell>
          <cell r="U676">
            <v>205.39177380015093</v>
          </cell>
          <cell r="V676">
            <v>146.64080562395429</v>
          </cell>
          <cell r="W676">
            <v>159.05435938330692</v>
          </cell>
          <cell r="Z676">
            <v>39026</v>
          </cell>
          <cell r="AA676">
            <v>104.96624327726285</v>
          </cell>
          <cell r="AB676">
            <v>121.48681055155875</v>
          </cell>
          <cell r="AC676">
            <v>115.40033208462611</v>
          </cell>
          <cell r="AD676">
            <v>125.98099849988155</v>
          </cell>
        </row>
        <row r="677">
          <cell r="A677">
            <v>39027</v>
          </cell>
          <cell r="B677">
            <v>92.710000000000008</v>
          </cell>
          <cell r="C677">
            <v>76.77</v>
          </cell>
          <cell r="D677">
            <v>47.84</v>
          </cell>
          <cell r="E677">
            <v>7.65</v>
          </cell>
          <cell r="F677">
            <v>35.700000000000003</v>
          </cell>
          <cell r="G677">
            <v>36.200000000000003</v>
          </cell>
          <cell r="H677">
            <v>21.25</v>
          </cell>
          <cell r="I677">
            <v>6330.6500000000005</v>
          </cell>
          <cell r="J677">
            <v>484.02</v>
          </cell>
          <cell r="M677">
            <v>138.24932895914117</v>
          </cell>
          <cell r="N677">
            <v>39027</v>
          </cell>
          <cell r="O677">
            <v>138.24932895914117</v>
          </cell>
          <cell r="P677">
            <v>188.62407862407827</v>
          </cell>
          <cell r="Q677">
            <v>149.50000000000006</v>
          </cell>
          <cell r="R677">
            <v>105.8091286307052</v>
          </cell>
          <cell r="S677">
            <v>184.77706155819348</v>
          </cell>
          <cell r="T677">
            <v>193.58288770053491</v>
          </cell>
          <cell r="U677">
            <v>207.93593107447387</v>
          </cell>
          <cell r="V677">
            <v>148.743679630082</v>
          </cell>
          <cell r="W677">
            <v>160.82535885167479</v>
          </cell>
          <cell r="Z677">
            <v>39027</v>
          </cell>
          <cell r="AA677">
            <v>106.08765304954801</v>
          </cell>
          <cell r="AB677">
            <v>122.73381294964028</v>
          </cell>
          <cell r="AC677">
            <v>117.05520814457886</v>
          </cell>
          <cell r="AD677">
            <v>127.3837408216438</v>
          </cell>
        </row>
        <row r="678">
          <cell r="A678">
            <v>39028</v>
          </cell>
          <cell r="B678">
            <v>93.98</v>
          </cell>
          <cell r="C678">
            <v>77.73</v>
          </cell>
          <cell r="D678">
            <v>47.93</v>
          </cell>
          <cell r="E678">
            <v>7.665</v>
          </cell>
          <cell r="F678">
            <v>36.06</v>
          </cell>
          <cell r="G678">
            <v>36.130000000000003</v>
          </cell>
          <cell r="H678">
            <v>21.43</v>
          </cell>
          <cell r="I678">
            <v>6361.96</v>
          </cell>
          <cell r="J678">
            <v>486.88</v>
          </cell>
          <cell r="N678">
            <v>39028</v>
          </cell>
          <cell r="O678">
            <v>140.14315538323899</v>
          </cell>
          <cell r="P678">
            <v>190.98280098280063</v>
          </cell>
          <cell r="Q678">
            <v>149.78125000000003</v>
          </cell>
          <cell r="R678">
            <v>106.01659751037324</v>
          </cell>
          <cell r="S678">
            <v>186.64035965793997</v>
          </cell>
          <cell r="T678">
            <v>193.20855614973277</v>
          </cell>
          <cell r="U678">
            <v>209.69727072592823</v>
          </cell>
          <cell r="V678">
            <v>149.47933309524242</v>
          </cell>
          <cell r="W678">
            <v>161.77565124933562</v>
          </cell>
          <cell r="Z678">
            <v>39028</v>
          </cell>
          <cell r="AA678">
            <v>107.54090857077469</v>
          </cell>
          <cell r="AB678">
            <v>124.26858513189448</v>
          </cell>
          <cell r="AC678">
            <v>117.6341374120327</v>
          </cell>
          <cell r="AD678">
            <v>128.136431823565</v>
          </cell>
        </row>
        <row r="679">
          <cell r="A679">
            <v>39029</v>
          </cell>
          <cell r="B679">
            <v>93.56</v>
          </cell>
          <cell r="C679">
            <v>77.59</v>
          </cell>
          <cell r="D679">
            <v>47.800000000000004</v>
          </cell>
          <cell r="E679">
            <v>7.7050000000000001</v>
          </cell>
          <cell r="F679">
            <v>36.200000000000003</v>
          </cell>
          <cell r="G679">
            <v>36.11</v>
          </cell>
          <cell r="H679">
            <v>21.79</v>
          </cell>
          <cell r="I679">
            <v>6349.26</v>
          </cell>
          <cell r="J679">
            <v>487.77</v>
          </cell>
          <cell r="M679">
            <v>139.51685058156886</v>
          </cell>
          <cell r="N679">
            <v>39029</v>
          </cell>
          <cell r="O679">
            <v>139.51685058156886</v>
          </cell>
          <cell r="P679">
            <v>190.63882063882031</v>
          </cell>
          <cell r="Q679">
            <v>149.37500000000003</v>
          </cell>
          <cell r="R679">
            <v>106.56984785615471</v>
          </cell>
          <cell r="S679">
            <v>187.36497558561916</v>
          </cell>
          <cell r="T679">
            <v>193.101604278075</v>
          </cell>
          <cell r="U679">
            <v>213.21995002883696</v>
          </cell>
          <cell r="V679">
            <v>149.18093644856287</v>
          </cell>
          <cell r="W679">
            <v>162.07137161084546</v>
          </cell>
          <cell r="Z679">
            <v>39029</v>
          </cell>
          <cell r="AA679">
            <v>107.06030438265248</v>
          </cell>
          <cell r="AB679">
            <v>124.04476418864908</v>
          </cell>
          <cell r="AC679">
            <v>117.39931142363719</v>
          </cell>
          <cell r="AD679">
            <v>128.37066084164536</v>
          </cell>
        </row>
        <row r="680">
          <cell r="A680">
            <v>39030</v>
          </cell>
          <cell r="B680">
            <v>93.18</v>
          </cell>
          <cell r="C680">
            <v>79.05</v>
          </cell>
          <cell r="D680">
            <v>47.61</v>
          </cell>
          <cell r="E680">
            <v>7.6349999999999998</v>
          </cell>
          <cell r="F680">
            <v>36.410000000000004</v>
          </cell>
          <cell r="G680">
            <v>35.46</v>
          </cell>
          <cell r="H680">
            <v>21.68</v>
          </cell>
          <cell r="I680">
            <v>6358.68</v>
          </cell>
          <cell r="J680">
            <v>487.56</v>
          </cell>
          <cell r="N680">
            <v>39030</v>
          </cell>
          <cell r="O680">
            <v>138.95019385624826</v>
          </cell>
          <cell r="P680">
            <v>194.22604422604385</v>
          </cell>
          <cell r="Q680">
            <v>148.78125000000003</v>
          </cell>
          <cell r="R680">
            <v>105.60165975103715</v>
          </cell>
          <cell r="S680">
            <v>188.45189947713794</v>
          </cell>
          <cell r="T680">
            <v>189.625668449198</v>
          </cell>
          <cell r="U680">
            <v>212.14357579739263</v>
          </cell>
          <cell r="V680">
            <v>149.40226687468268</v>
          </cell>
          <cell r="W680">
            <v>162.00159489633191</v>
          </cell>
          <cell r="Z680">
            <v>39030</v>
          </cell>
          <cell r="AA680">
            <v>106.62547202197048</v>
          </cell>
          <cell r="AB680">
            <v>126.378896882494</v>
          </cell>
          <cell r="AC680">
            <v>117.57348944022662</v>
          </cell>
          <cell r="AD680">
            <v>128.31539332052529</v>
          </cell>
        </row>
        <row r="681">
          <cell r="A681">
            <v>39031</v>
          </cell>
          <cell r="B681">
            <v>94.11</v>
          </cell>
          <cell r="C681">
            <v>79.38</v>
          </cell>
          <cell r="D681">
            <v>48.83</v>
          </cell>
          <cell r="E681">
            <v>7.79</v>
          </cell>
          <cell r="F681">
            <v>36.619999999999997</v>
          </cell>
          <cell r="G681">
            <v>34.74</v>
          </cell>
          <cell r="H681">
            <v>21.85</v>
          </cell>
          <cell r="I681">
            <v>6357.77</v>
          </cell>
          <cell r="J681">
            <v>490.1</v>
          </cell>
          <cell r="N681">
            <v>39031</v>
          </cell>
          <cell r="O681">
            <v>140.33701163137502</v>
          </cell>
          <cell r="P681">
            <v>195.03685503685466</v>
          </cell>
          <cell r="Q681">
            <v>152.59375000000003</v>
          </cell>
          <cell r="R681">
            <v>107.74550484094033</v>
          </cell>
          <cell r="S681">
            <v>189.53882336865669</v>
          </cell>
          <cell r="T681">
            <v>185.77540106951886</v>
          </cell>
          <cell r="U681">
            <v>213.80706324598845</v>
          </cell>
          <cell r="V681">
            <v>149.38088569763713</v>
          </cell>
          <cell r="W681">
            <v>162.84556087187684</v>
          </cell>
          <cell r="Z681">
            <v>39031</v>
          </cell>
          <cell r="AA681">
            <v>107.68966700995537</v>
          </cell>
          <cell r="AB681">
            <v>126.90647482014387</v>
          </cell>
          <cell r="AC681">
            <v>117.55666332609749</v>
          </cell>
          <cell r="AD681">
            <v>128.98386714740636</v>
          </cell>
        </row>
        <row r="682">
          <cell r="A682">
            <v>39032</v>
          </cell>
          <cell r="B682">
            <v>94.11</v>
          </cell>
          <cell r="C682">
            <v>79.38</v>
          </cell>
          <cell r="D682">
            <v>48.83</v>
          </cell>
          <cell r="E682">
            <v>7.79</v>
          </cell>
          <cell r="F682">
            <v>36.619999999999997</v>
          </cell>
          <cell r="G682">
            <v>34.74</v>
          </cell>
          <cell r="H682">
            <v>21.85</v>
          </cell>
          <cell r="I682">
            <v>6357.77</v>
          </cell>
          <cell r="J682">
            <v>490.1</v>
          </cell>
          <cell r="N682">
            <v>39032</v>
          </cell>
          <cell r="O682">
            <v>140.33701163137502</v>
          </cell>
          <cell r="P682">
            <v>195.03685503685466</v>
          </cell>
          <cell r="Q682">
            <v>152.59375000000003</v>
          </cell>
          <cell r="R682">
            <v>107.74550484094033</v>
          </cell>
          <cell r="S682">
            <v>189.53882336865669</v>
          </cell>
          <cell r="T682">
            <v>185.77540106951886</v>
          </cell>
          <cell r="U682">
            <v>213.80706324598845</v>
          </cell>
          <cell r="V682">
            <v>149.38088569763713</v>
          </cell>
          <cell r="W682">
            <v>162.84556087187684</v>
          </cell>
          <cell r="Z682">
            <v>39032</v>
          </cell>
          <cell r="AA682">
            <v>107.68966700995537</v>
          </cell>
          <cell r="AB682">
            <v>126.90647482014387</v>
          </cell>
          <cell r="AC682">
            <v>117.55666332609749</v>
          </cell>
          <cell r="AD682">
            <v>128.98386714740636</v>
          </cell>
        </row>
        <row r="683">
          <cell r="A683">
            <v>39033</v>
          </cell>
          <cell r="B683">
            <v>94.11</v>
          </cell>
          <cell r="C683">
            <v>79.38</v>
          </cell>
          <cell r="D683">
            <v>48.83</v>
          </cell>
          <cell r="E683">
            <v>7.79</v>
          </cell>
          <cell r="F683">
            <v>36.619999999999997</v>
          </cell>
          <cell r="G683">
            <v>34.74</v>
          </cell>
          <cell r="H683">
            <v>21.85</v>
          </cell>
          <cell r="I683">
            <v>6357.77</v>
          </cell>
          <cell r="J683">
            <v>490.1</v>
          </cell>
          <cell r="N683">
            <v>39033</v>
          </cell>
          <cell r="O683">
            <v>140.33701163137502</v>
          </cell>
          <cell r="P683">
            <v>195.03685503685466</v>
          </cell>
          <cell r="Q683">
            <v>152.59375000000003</v>
          </cell>
          <cell r="R683">
            <v>107.74550484094033</v>
          </cell>
          <cell r="S683">
            <v>189.53882336865669</v>
          </cell>
          <cell r="T683">
            <v>185.77540106951886</v>
          </cell>
          <cell r="U683">
            <v>213.80706324598845</v>
          </cell>
          <cell r="V683">
            <v>149.38088569763713</v>
          </cell>
          <cell r="W683">
            <v>162.84556087187684</v>
          </cell>
          <cell r="Z683">
            <v>39033</v>
          </cell>
          <cell r="AA683">
            <v>107.68966700995537</v>
          </cell>
          <cell r="AB683">
            <v>126.90647482014387</v>
          </cell>
          <cell r="AC683">
            <v>117.55666332609749</v>
          </cell>
          <cell r="AD683">
            <v>128.98386714740636</v>
          </cell>
        </row>
        <row r="684">
          <cell r="A684">
            <v>39034</v>
          </cell>
          <cell r="B684">
            <v>96.03</v>
          </cell>
          <cell r="C684">
            <v>79.290000000000006</v>
          </cell>
          <cell r="D684">
            <v>49.68</v>
          </cell>
          <cell r="E684">
            <v>7.8050000000000006</v>
          </cell>
          <cell r="F684">
            <v>36.369999999999997</v>
          </cell>
          <cell r="G684">
            <v>33.85</v>
          </cell>
          <cell r="H684">
            <v>21.6</v>
          </cell>
          <cell r="I684">
            <v>6393.7300000000005</v>
          </cell>
          <cell r="J684">
            <v>491.38</v>
          </cell>
          <cell r="N684">
            <v>39034</v>
          </cell>
          <cell r="O684">
            <v>143.20011929615282</v>
          </cell>
          <cell r="P684">
            <v>194.81572481572448</v>
          </cell>
          <cell r="Q684">
            <v>155.25000000000006</v>
          </cell>
          <cell r="R684">
            <v>107.95297372060838</v>
          </cell>
          <cell r="S684">
            <v>188.24486635494387</v>
          </cell>
          <cell r="T684">
            <v>181.01604278074879</v>
          </cell>
          <cell r="U684">
            <v>211.36075817452405</v>
          </cell>
          <cell r="V684">
            <v>150.22579462792041</v>
          </cell>
          <cell r="W684">
            <v>163.27086656034041</v>
          </cell>
          <cell r="Z684">
            <v>39034</v>
          </cell>
          <cell r="AA684">
            <v>109.88671472708548</v>
          </cell>
          <cell r="AB684">
            <v>126.76258992805757</v>
          </cell>
          <cell r="AC684">
            <v>118.22157218772767</v>
          </cell>
          <cell r="AD684">
            <v>129.32073584756691</v>
          </cell>
        </row>
        <row r="685">
          <cell r="A685">
            <v>39035</v>
          </cell>
          <cell r="B685">
            <v>95.740000000000009</v>
          </cell>
          <cell r="C685">
            <v>79.37</v>
          </cell>
          <cell r="D685">
            <v>49.21</v>
          </cell>
          <cell r="E685">
            <v>7.7700000000000005</v>
          </cell>
          <cell r="F685">
            <v>36.4</v>
          </cell>
          <cell r="G685">
            <v>34.03</v>
          </cell>
          <cell r="H685">
            <v>21.98</v>
          </cell>
          <cell r="I685">
            <v>6387.38</v>
          </cell>
          <cell r="J685">
            <v>491.03000000000003</v>
          </cell>
          <cell r="N685">
            <v>39035</v>
          </cell>
          <cell r="O685">
            <v>142.76767074261869</v>
          </cell>
          <cell r="P685">
            <v>195.01228501228465</v>
          </cell>
          <cell r="Q685">
            <v>153.78125000000006</v>
          </cell>
          <cell r="R685">
            <v>107.4688796680496</v>
          </cell>
          <cell r="S685">
            <v>188.4001411965894</v>
          </cell>
          <cell r="T685">
            <v>181.97860962566858</v>
          </cell>
          <cell r="U685">
            <v>215.07914188314993</v>
          </cell>
          <cell r="V685">
            <v>150.07659630458062</v>
          </cell>
          <cell r="W685">
            <v>163.15457203615117</v>
          </cell>
          <cell r="Z685">
            <v>39035</v>
          </cell>
          <cell r="AA685">
            <v>109.55486897814396</v>
          </cell>
          <cell r="AB685">
            <v>126.89048760991207</v>
          </cell>
          <cell r="AC685">
            <v>118.1041591935299</v>
          </cell>
          <cell r="AD685">
            <v>129.22862331236675</v>
          </cell>
        </row>
        <row r="686">
          <cell r="A686">
            <v>39036</v>
          </cell>
          <cell r="B686">
            <v>95.65</v>
          </cell>
          <cell r="C686">
            <v>79.900000000000006</v>
          </cell>
          <cell r="D686">
            <v>49</v>
          </cell>
          <cell r="E686">
            <v>7.8100000000000005</v>
          </cell>
          <cell r="F686">
            <v>36.56</v>
          </cell>
          <cell r="G686">
            <v>34.25</v>
          </cell>
          <cell r="H686">
            <v>22.35</v>
          </cell>
          <cell r="I686">
            <v>6430.89</v>
          </cell>
          <cell r="J686">
            <v>493.13</v>
          </cell>
          <cell r="N686">
            <v>39036</v>
          </cell>
          <cell r="O686">
            <v>142.63346257083222</v>
          </cell>
          <cell r="P686">
            <v>196.31449631449595</v>
          </cell>
          <cell r="Q686">
            <v>153.12500000000006</v>
          </cell>
          <cell r="R686">
            <v>108.02213001383106</v>
          </cell>
          <cell r="S686">
            <v>189.22827368536562</v>
          </cell>
          <cell r="T686">
            <v>183.15508021390386</v>
          </cell>
          <cell r="U686">
            <v>218.69967338891723</v>
          </cell>
          <cell r="V686">
            <v>151.09889851694507</v>
          </cell>
          <cell r="W686">
            <v>163.85233918128671</v>
          </cell>
          <cell r="Z686">
            <v>39036</v>
          </cell>
          <cell r="AA686">
            <v>109.45188236640348</v>
          </cell>
          <cell r="AB686">
            <v>127.73780975219825</v>
          </cell>
          <cell r="AC686">
            <v>118.90866933172592</v>
          </cell>
          <cell r="AD686">
            <v>129.78129852356764</v>
          </cell>
        </row>
        <row r="687">
          <cell r="A687">
            <v>39037</v>
          </cell>
          <cell r="B687">
            <v>95.88</v>
          </cell>
          <cell r="C687">
            <v>80.28</v>
          </cell>
          <cell r="D687">
            <v>49.800000000000004</v>
          </cell>
          <cell r="E687">
            <v>7.82</v>
          </cell>
          <cell r="F687">
            <v>36.950000000000003</v>
          </cell>
          <cell r="G687">
            <v>34.450000000000003</v>
          </cell>
          <cell r="H687">
            <v>22.32</v>
          </cell>
          <cell r="I687">
            <v>6443.02</v>
          </cell>
          <cell r="J687">
            <v>495.5</v>
          </cell>
          <cell r="N687">
            <v>39037</v>
          </cell>
          <cell r="O687">
            <v>142.97643900984204</v>
          </cell>
          <cell r="P687">
            <v>197.24815724815687</v>
          </cell>
          <cell r="Q687">
            <v>155.62500000000009</v>
          </cell>
          <cell r="R687">
            <v>108.16044260027643</v>
          </cell>
          <cell r="S687">
            <v>191.24684662675767</v>
          </cell>
          <cell r="T687">
            <v>184.22459893048142</v>
          </cell>
          <cell r="U687">
            <v>218.40611678034151</v>
          </cell>
          <cell r="V687">
            <v>151.38390255822247</v>
          </cell>
          <cell r="W687">
            <v>164.63981924508258</v>
          </cell>
          <cell r="Z687">
            <v>39037</v>
          </cell>
          <cell r="AA687">
            <v>109.71507037418469</v>
          </cell>
          <cell r="AB687">
            <v>128.34532374100721</v>
          </cell>
          <cell r="AC687">
            <v>119.13295588599661</v>
          </cell>
          <cell r="AD687">
            <v>130.40503197620862</v>
          </cell>
        </row>
        <row r="688">
          <cell r="A688">
            <v>39038</v>
          </cell>
          <cell r="B688">
            <v>96.31</v>
          </cell>
          <cell r="C688">
            <v>80.800000000000011</v>
          </cell>
          <cell r="D688">
            <v>49.36</v>
          </cell>
          <cell r="E688">
            <v>7.9</v>
          </cell>
          <cell r="F688">
            <v>36.369999999999997</v>
          </cell>
          <cell r="G688">
            <v>34.049999999999997</v>
          </cell>
          <cell r="H688">
            <v>22.6</v>
          </cell>
          <cell r="I688">
            <v>6412.3600000000006</v>
          </cell>
          <cell r="J688">
            <v>494.95</v>
          </cell>
          <cell r="M688">
            <v>143.61765583059957</v>
          </cell>
          <cell r="N688">
            <v>39038</v>
          </cell>
          <cell r="O688">
            <v>143.61765583059957</v>
          </cell>
          <cell r="P688">
            <v>198.52579852579819</v>
          </cell>
          <cell r="Q688">
            <v>154.25000000000006</v>
          </cell>
          <cell r="R688">
            <v>109.26694329183935</v>
          </cell>
          <cell r="S688">
            <v>188.24486635494387</v>
          </cell>
          <cell r="T688">
            <v>182.08556149732632</v>
          </cell>
          <cell r="U688">
            <v>221.14597846038166</v>
          </cell>
          <cell r="V688">
            <v>150.66352136238029</v>
          </cell>
          <cell r="W688">
            <v>164.45707070707087</v>
          </cell>
          <cell r="Z688">
            <v>39038</v>
          </cell>
          <cell r="AA688">
            <v>110.20711751916696</v>
          </cell>
          <cell r="AB688">
            <v>129.17665867306158</v>
          </cell>
          <cell r="AC688">
            <v>118.56604527149213</v>
          </cell>
          <cell r="AD688">
            <v>130.26028370660839</v>
          </cell>
        </row>
        <row r="689">
          <cell r="A689">
            <v>39039</v>
          </cell>
          <cell r="B689">
            <v>96.31</v>
          </cell>
          <cell r="C689">
            <v>80.800000000000011</v>
          </cell>
          <cell r="D689">
            <v>49.36</v>
          </cell>
          <cell r="E689">
            <v>7.9</v>
          </cell>
          <cell r="F689">
            <v>36.369999999999997</v>
          </cell>
          <cell r="G689">
            <v>34.049999999999997</v>
          </cell>
          <cell r="H689">
            <v>22.6</v>
          </cell>
          <cell r="I689">
            <v>6412.3600000000006</v>
          </cell>
          <cell r="J689">
            <v>494.95</v>
          </cell>
          <cell r="N689">
            <v>39039</v>
          </cell>
          <cell r="O689">
            <v>143.61765583059957</v>
          </cell>
          <cell r="P689">
            <v>198.52579852579819</v>
          </cell>
          <cell r="Q689">
            <v>154.25000000000006</v>
          </cell>
          <cell r="R689">
            <v>109.26694329183935</v>
          </cell>
          <cell r="S689">
            <v>188.24486635494387</v>
          </cell>
          <cell r="T689">
            <v>182.08556149732632</v>
          </cell>
          <cell r="U689">
            <v>221.14597846038166</v>
          </cell>
          <cell r="V689">
            <v>150.66352136238029</v>
          </cell>
          <cell r="W689">
            <v>164.45707070707087</v>
          </cell>
          <cell r="Z689">
            <v>39039</v>
          </cell>
          <cell r="AA689">
            <v>110.20711751916696</v>
          </cell>
          <cell r="AB689">
            <v>129.17665867306158</v>
          </cell>
          <cell r="AC689">
            <v>118.56604527149213</v>
          </cell>
          <cell r="AD689">
            <v>130.26028370660839</v>
          </cell>
        </row>
        <row r="690">
          <cell r="A690">
            <v>39040</v>
          </cell>
          <cell r="B690">
            <v>96.31</v>
          </cell>
          <cell r="C690">
            <v>80.800000000000011</v>
          </cell>
          <cell r="D690">
            <v>49.36</v>
          </cell>
          <cell r="E690">
            <v>7.9</v>
          </cell>
          <cell r="F690">
            <v>36.369999999999997</v>
          </cell>
          <cell r="G690">
            <v>34.049999999999997</v>
          </cell>
          <cell r="H690">
            <v>22.6</v>
          </cell>
          <cell r="I690">
            <v>6412.3600000000006</v>
          </cell>
          <cell r="J690">
            <v>494.95</v>
          </cell>
          <cell r="N690">
            <v>39040</v>
          </cell>
          <cell r="O690">
            <v>143.61765583059957</v>
          </cell>
          <cell r="P690">
            <v>198.52579852579819</v>
          </cell>
          <cell r="Q690">
            <v>154.25000000000006</v>
          </cell>
          <cell r="R690">
            <v>109.26694329183935</v>
          </cell>
          <cell r="S690">
            <v>188.24486635494387</v>
          </cell>
          <cell r="T690">
            <v>182.08556149732632</v>
          </cell>
          <cell r="U690">
            <v>221.14597846038166</v>
          </cell>
          <cell r="V690">
            <v>150.66352136238029</v>
          </cell>
          <cell r="W690">
            <v>164.45707070707087</v>
          </cell>
          <cell r="Z690">
            <v>39040</v>
          </cell>
          <cell r="AA690">
            <v>110.20711751916696</v>
          </cell>
          <cell r="AB690">
            <v>129.17665867306158</v>
          </cell>
          <cell r="AC690">
            <v>118.56604527149213</v>
          </cell>
          <cell r="AD690">
            <v>130.26028370660839</v>
          </cell>
        </row>
        <row r="691">
          <cell r="A691">
            <v>39041</v>
          </cell>
          <cell r="B691">
            <v>98.25</v>
          </cell>
          <cell r="C691">
            <v>82.49</v>
          </cell>
          <cell r="D691">
            <v>49.51</v>
          </cell>
          <cell r="E691">
            <v>7.7549999999999999</v>
          </cell>
          <cell r="F691">
            <v>36.76</v>
          </cell>
          <cell r="G691">
            <v>34.15</v>
          </cell>
          <cell r="H691">
            <v>22.45</v>
          </cell>
          <cell r="I691">
            <v>6452.33</v>
          </cell>
          <cell r="J691">
            <v>498.82</v>
          </cell>
          <cell r="N691">
            <v>39041</v>
          </cell>
          <cell r="O691">
            <v>146.51058753355215</v>
          </cell>
          <cell r="P691">
            <v>202.6781326781323</v>
          </cell>
          <cell r="Q691">
            <v>154.71875000000006</v>
          </cell>
          <cell r="R691">
            <v>107.26141078838154</v>
          </cell>
          <cell r="S691">
            <v>190.26343929633589</v>
          </cell>
          <cell r="T691">
            <v>182.62032085561509</v>
          </cell>
          <cell r="U691">
            <v>219.67819541750299</v>
          </cell>
          <cell r="V691">
            <v>151.60264844645766</v>
          </cell>
          <cell r="W691">
            <v>165.742955874535</v>
          </cell>
          <cell r="Z691">
            <v>39041</v>
          </cell>
          <cell r="AA691">
            <v>112.42705115001716</v>
          </cell>
          <cell r="AB691">
            <v>131.87849720223821</v>
          </cell>
          <cell r="AC691">
            <v>119.30509997670231</v>
          </cell>
          <cell r="AD691">
            <v>131.27878516725002</v>
          </cell>
        </row>
        <row r="692">
          <cell r="A692">
            <v>39042</v>
          </cell>
          <cell r="B692">
            <v>97.100000000000009</v>
          </cell>
          <cell r="C692">
            <v>82.9</v>
          </cell>
          <cell r="D692">
            <v>49.870000000000005</v>
          </cell>
          <cell r="E692">
            <v>7.7350000000000003</v>
          </cell>
          <cell r="F692">
            <v>36.480000000000004</v>
          </cell>
          <cell r="G692">
            <v>33.800000000000004</v>
          </cell>
          <cell r="H692">
            <v>22.37</v>
          </cell>
          <cell r="I692">
            <v>6460.39</v>
          </cell>
          <cell r="J692">
            <v>496.21000000000004</v>
          </cell>
          <cell r="N692">
            <v>39042</v>
          </cell>
          <cell r="O692">
            <v>144.79570533850296</v>
          </cell>
          <cell r="P692">
            <v>203.68550368550333</v>
          </cell>
          <cell r="Q692">
            <v>155.84375000000009</v>
          </cell>
          <cell r="R692">
            <v>106.98478561549081</v>
          </cell>
          <cell r="S692">
            <v>188.81420744097753</v>
          </cell>
          <cell r="T692">
            <v>180.74866310160442</v>
          </cell>
          <cell r="U692">
            <v>218.89537779463438</v>
          </cell>
          <cell r="V692">
            <v>151.79202458600392</v>
          </cell>
          <cell r="W692">
            <v>164.87573099415224</v>
          </cell>
          <cell r="Z692">
            <v>39042</v>
          </cell>
          <cell r="AA692">
            <v>111.11111111111113</v>
          </cell>
          <cell r="AB692">
            <v>132.53397282174262</v>
          </cell>
          <cell r="AC692">
            <v>119.45413127327458</v>
          </cell>
          <cell r="AD692">
            <v>130.59188883332894</v>
          </cell>
        </row>
        <row r="693">
          <cell r="A693">
            <v>39043</v>
          </cell>
          <cell r="B693">
            <v>96.55</v>
          </cell>
          <cell r="C693">
            <v>82.820000000000007</v>
          </cell>
          <cell r="D693">
            <v>49.480000000000004</v>
          </cell>
          <cell r="E693">
            <v>7.7149999999999999</v>
          </cell>
          <cell r="F693">
            <v>36.090000000000003</v>
          </cell>
          <cell r="G693">
            <v>33.270000000000003</v>
          </cell>
          <cell r="H693">
            <v>22.43</v>
          </cell>
          <cell r="I693">
            <v>6476.13</v>
          </cell>
          <cell r="J693">
            <v>494.15000000000003</v>
          </cell>
          <cell r="N693">
            <v>39043</v>
          </cell>
          <cell r="O693">
            <v>143.9755442886968</v>
          </cell>
          <cell r="P693">
            <v>203.48894348894314</v>
          </cell>
          <cell r="Q693">
            <v>154.62500000000009</v>
          </cell>
          <cell r="R693">
            <v>106.70816044260008</v>
          </cell>
          <cell r="S693">
            <v>186.7956344995855</v>
          </cell>
          <cell r="T693">
            <v>177.91443850267393</v>
          </cell>
          <cell r="U693">
            <v>219.48249101178584</v>
          </cell>
          <cell r="V693">
            <v>152.16184846149497</v>
          </cell>
          <cell r="W693">
            <v>164.19125465178115</v>
          </cell>
          <cell r="Z693">
            <v>39043</v>
          </cell>
          <cell r="AA693">
            <v>110.48174848380822</v>
          </cell>
          <cell r="AB693">
            <v>132.40607513988812</v>
          </cell>
          <cell r="AC693">
            <v>119.74516757700259</v>
          </cell>
          <cell r="AD693">
            <v>130.04974076900808</v>
          </cell>
        </row>
        <row r="694">
          <cell r="A694">
            <v>39044</v>
          </cell>
          <cell r="B694">
            <v>96.31</v>
          </cell>
          <cell r="C694">
            <v>83.800000000000011</v>
          </cell>
          <cell r="D694">
            <v>49.18</v>
          </cell>
          <cell r="E694">
            <v>7.7050000000000001</v>
          </cell>
          <cell r="F694">
            <v>35.69</v>
          </cell>
          <cell r="G694">
            <v>33.44</v>
          </cell>
          <cell r="H694">
            <v>22.91</v>
          </cell>
          <cell r="I694">
            <v>6475.25</v>
          </cell>
          <cell r="J694">
            <v>493.95</v>
          </cell>
          <cell r="N694">
            <v>39044</v>
          </cell>
          <cell r="O694">
            <v>143.61765583059957</v>
          </cell>
          <cell r="P694">
            <v>205.89680589680555</v>
          </cell>
          <cell r="Q694">
            <v>153.68750000000006</v>
          </cell>
          <cell r="R694">
            <v>106.56984785615471</v>
          </cell>
          <cell r="S694">
            <v>184.72530327764494</v>
          </cell>
          <cell r="T694">
            <v>178.82352941176481</v>
          </cell>
          <cell r="U694">
            <v>224.17939674899748</v>
          </cell>
          <cell r="V694">
            <v>152.14117215841796</v>
          </cell>
          <cell r="W694">
            <v>164.12480063795869</v>
          </cell>
          <cell r="Z694">
            <v>39044</v>
          </cell>
          <cell r="AA694">
            <v>110.20711751916696</v>
          </cell>
          <cell r="AB694">
            <v>133.97282174260596</v>
          </cell>
          <cell r="AC694">
            <v>119.72889616993265</v>
          </cell>
          <cell r="AD694">
            <v>129.99710503460798</v>
          </cell>
        </row>
        <row r="695">
          <cell r="A695">
            <v>39045</v>
          </cell>
          <cell r="B695">
            <v>96.23</v>
          </cell>
          <cell r="C695">
            <v>86.54</v>
          </cell>
          <cell r="D695">
            <v>49.32</v>
          </cell>
          <cell r="E695">
            <v>7.6749999999999998</v>
          </cell>
          <cell r="F695">
            <v>35.980000000000004</v>
          </cell>
          <cell r="G695">
            <v>33.11</v>
          </cell>
          <cell r="H695">
            <v>22.84</v>
          </cell>
          <cell r="I695">
            <v>6411.96</v>
          </cell>
          <cell r="J695">
            <v>495.99</v>
          </cell>
          <cell r="N695">
            <v>39045</v>
          </cell>
          <cell r="O695">
            <v>143.49835967790051</v>
          </cell>
          <cell r="P695">
            <v>212.62899262899225</v>
          </cell>
          <cell r="Q695">
            <v>154.12500000000006</v>
          </cell>
          <cell r="R695">
            <v>106.15491009681861</v>
          </cell>
          <cell r="S695">
            <v>186.22629341355184</v>
          </cell>
          <cell r="T695">
            <v>177.05882352941188</v>
          </cell>
          <cell r="U695">
            <v>223.49443132898745</v>
          </cell>
          <cell r="V695">
            <v>150.65412304279982</v>
          </cell>
          <cell r="W695">
            <v>164.80263157894754</v>
          </cell>
          <cell r="Z695">
            <v>39045</v>
          </cell>
          <cell r="AA695">
            <v>110.11557386428653</v>
          </cell>
          <cell r="AB695">
            <v>138.35331734612313</v>
          </cell>
          <cell r="AC695">
            <v>118.55864917736943</v>
          </cell>
          <cell r="AD695">
            <v>130.53398952548883</v>
          </cell>
        </row>
        <row r="696">
          <cell r="A696">
            <v>39046</v>
          </cell>
          <cell r="B696">
            <v>96.23</v>
          </cell>
          <cell r="C696">
            <v>86.54</v>
          </cell>
          <cell r="D696">
            <v>49.32</v>
          </cell>
          <cell r="E696">
            <v>7.6749999999999998</v>
          </cell>
          <cell r="F696">
            <v>35.980000000000004</v>
          </cell>
          <cell r="G696">
            <v>33.11</v>
          </cell>
          <cell r="H696">
            <v>22.84</v>
          </cell>
          <cell r="I696">
            <v>6411.96</v>
          </cell>
          <cell r="J696">
            <v>495.99</v>
          </cell>
          <cell r="N696">
            <v>39046</v>
          </cell>
          <cell r="O696">
            <v>143.49835967790051</v>
          </cell>
          <cell r="P696">
            <v>212.62899262899225</v>
          </cell>
          <cell r="Q696">
            <v>154.12500000000006</v>
          </cell>
          <cell r="R696">
            <v>106.15491009681861</v>
          </cell>
          <cell r="S696">
            <v>186.22629341355184</v>
          </cell>
          <cell r="T696">
            <v>177.05882352941188</v>
          </cell>
          <cell r="U696">
            <v>223.49443132898745</v>
          </cell>
          <cell r="V696">
            <v>150.65412304279982</v>
          </cell>
          <cell r="W696">
            <v>164.80263157894754</v>
          </cell>
          <cell r="Z696">
            <v>39046</v>
          </cell>
          <cell r="AA696">
            <v>110.11557386428653</v>
          </cell>
          <cell r="AB696">
            <v>138.35331734612313</v>
          </cell>
          <cell r="AC696">
            <v>118.55864917736943</v>
          </cell>
          <cell r="AD696">
            <v>130.53398952548883</v>
          </cell>
        </row>
        <row r="697">
          <cell r="A697">
            <v>39047</v>
          </cell>
          <cell r="B697">
            <v>96.23</v>
          </cell>
          <cell r="C697">
            <v>86.54</v>
          </cell>
          <cell r="D697">
            <v>49.32</v>
          </cell>
          <cell r="E697">
            <v>7.6749999999999998</v>
          </cell>
          <cell r="F697">
            <v>35.980000000000004</v>
          </cell>
          <cell r="G697">
            <v>33.11</v>
          </cell>
          <cell r="H697">
            <v>22.84</v>
          </cell>
          <cell r="I697">
            <v>6411.96</v>
          </cell>
          <cell r="J697">
            <v>495.99</v>
          </cell>
          <cell r="N697">
            <v>39047</v>
          </cell>
          <cell r="O697">
            <v>143.49835967790051</v>
          </cell>
          <cell r="P697">
            <v>212.62899262899225</v>
          </cell>
          <cell r="Q697">
            <v>154.12500000000006</v>
          </cell>
          <cell r="R697">
            <v>106.15491009681861</v>
          </cell>
          <cell r="S697">
            <v>186.22629341355184</v>
          </cell>
          <cell r="T697">
            <v>177.05882352941188</v>
          </cell>
          <cell r="U697">
            <v>223.49443132898745</v>
          </cell>
          <cell r="V697">
            <v>150.65412304279982</v>
          </cell>
          <cell r="W697">
            <v>164.80263157894754</v>
          </cell>
          <cell r="Z697">
            <v>39047</v>
          </cell>
          <cell r="AA697">
            <v>110.11557386428653</v>
          </cell>
          <cell r="AB697">
            <v>138.35331734612313</v>
          </cell>
          <cell r="AC697">
            <v>118.55864917736943</v>
          </cell>
          <cell r="AD697">
            <v>130.53398952548883</v>
          </cell>
        </row>
        <row r="698">
          <cell r="A698">
            <v>39048</v>
          </cell>
          <cell r="B698">
            <v>95.960000000000008</v>
          </cell>
          <cell r="C698">
            <v>86.05</v>
          </cell>
          <cell r="D698">
            <v>49.46</v>
          </cell>
          <cell r="E698">
            <v>7.57</v>
          </cell>
          <cell r="F698">
            <v>35.86</v>
          </cell>
          <cell r="G698">
            <v>32.75</v>
          </cell>
          <cell r="H698">
            <v>22.75</v>
          </cell>
          <cell r="I698">
            <v>6298.17</v>
          </cell>
          <cell r="J698">
            <v>492.42</v>
          </cell>
          <cell r="N698">
            <v>39048</v>
          </cell>
          <cell r="O698">
            <v>143.09573516254113</v>
          </cell>
          <cell r="P698">
            <v>211.42506142506102</v>
          </cell>
          <cell r="Q698">
            <v>154.56250000000006</v>
          </cell>
          <cell r="R698">
            <v>104.70262793914227</v>
          </cell>
          <cell r="S698">
            <v>185.60519404696967</v>
          </cell>
          <cell r="T698">
            <v>175.1336898395723</v>
          </cell>
          <cell r="U698">
            <v>222.61376150326026</v>
          </cell>
          <cell r="V698">
            <v>147.98053608014877</v>
          </cell>
          <cell r="W698">
            <v>163.61642743221708</v>
          </cell>
          <cell r="Z698">
            <v>39048</v>
          </cell>
          <cell r="AA698">
            <v>109.80661402906512</v>
          </cell>
          <cell r="AB698">
            <v>137.56994404476421</v>
          </cell>
          <cell r="AC698">
            <v>116.45464530181611</v>
          </cell>
          <cell r="AD698">
            <v>129.59444166644735</v>
          </cell>
        </row>
        <row r="699">
          <cell r="A699">
            <v>39049</v>
          </cell>
          <cell r="B699">
            <v>95.800000000000011</v>
          </cell>
          <cell r="C699">
            <v>83.800000000000011</v>
          </cell>
          <cell r="D699">
            <v>48.800000000000004</v>
          </cell>
          <cell r="E699">
            <v>7.53</v>
          </cell>
          <cell r="F699">
            <v>35.82</v>
          </cell>
          <cell r="G699">
            <v>32.06</v>
          </cell>
          <cell r="H699">
            <v>22.44</v>
          </cell>
          <cell r="I699">
            <v>6281.68</v>
          </cell>
          <cell r="J699">
            <v>488.54</v>
          </cell>
          <cell r="N699">
            <v>39049</v>
          </cell>
          <cell r="O699">
            <v>142.85714285714297</v>
          </cell>
          <cell r="P699">
            <v>205.89680589680555</v>
          </cell>
          <cell r="Q699">
            <v>152.50000000000006</v>
          </cell>
          <cell r="R699">
            <v>104.1493775933608</v>
          </cell>
          <cell r="S699">
            <v>185.39816092477562</v>
          </cell>
          <cell r="T699">
            <v>171.44385026737982</v>
          </cell>
          <cell r="U699">
            <v>219.58034321464442</v>
          </cell>
          <cell r="V699">
            <v>147.59309035544433</v>
          </cell>
          <cell r="W699">
            <v>162.32721956406183</v>
          </cell>
          <cell r="Z699">
            <v>39049</v>
          </cell>
          <cell r="AA699">
            <v>109.62352671930428</v>
          </cell>
          <cell r="AB699">
            <v>133.97282174260596</v>
          </cell>
          <cell r="AC699">
            <v>116.14974132160806</v>
          </cell>
          <cell r="AD699">
            <v>128.57330841908572</v>
          </cell>
        </row>
        <row r="700">
          <cell r="A700">
            <v>39050</v>
          </cell>
          <cell r="B700">
            <v>98.13</v>
          </cell>
          <cell r="C700">
            <v>85.44</v>
          </cell>
          <cell r="D700">
            <v>49.03</v>
          </cell>
          <cell r="E700">
            <v>7.78</v>
          </cell>
          <cell r="F700">
            <v>36.31</v>
          </cell>
          <cell r="G700">
            <v>33.480000000000004</v>
          </cell>
          <cell r="H700">
            <v>22.45</v>
          </cell>
          <cell r="I700">
            <v>6363.8</v>
          </cell>
          <cell r="J700">
            <v>497.70000000000005</v>
          </cell>
          <cell r="N700">
            <v>39050</v>
          </cell>
          <cell r="O700">
            <v>146.33164330450353</v>
          </cell>
          <cell r="P700">
            <v>209.92628992628954</v>
          </cell>
          <cell r="Q700">
            <v>153.21875000000006</v>
          </cell>
          <cell r="R700">
            <v>107.60719225449495</v>
          </cell>
          <cell r="S700">
            <v>187.93431667165279</v>
          </cell>
          <cell r="T700">
            <v>179.03743315508035</v>
          </cell>
          <cell r="U700">
            <v>219.67819541750299</v>
          </cell>
          <cell r="V700">
            <v>149.52256536531257</v>
          </cell>
          <cell r="W700">
            <v>165.37081339712938</v>
          </cell>
          <cell r="Z700">
            <v>39050</v>
          </cell>
          <cell r="AA700">
            <v>112.28973566769653</v>
          </cell>
          <cell r="AB700">
            <v>136.5947242206235</v>
          </cell>
          <cell r="AC700">
            <v>117.6681594449971</v>
          </cell>
          <cell r="AD700">
            <v>130.98402505460956</v>
          </cell>
        </row>
        <row r="701">
          <cell r="A701">
            <v>39051</v>
          </cell>
          <cell r="B701">
            <v>96.960000000000008</v>
          </cell>
          <cell r="C701">
            <v>85.61</v>
          </cell>
          <cell r="D701">
            <v>48.400000000000006</v>
          </cell>
          <cell r="E701">
            <v>7.71</v>
          </cell>
          <cell r="F701">
            <v>36.25</v>
          </cell>
          <cell r="G701">
            <v>33.5</v>
          </cell>
          <cell r="H701">
            <v>22.07</v>
          </cell>
          <cell r="I701">
            <v>6309.1900000000005</v>
          </cell>
          <cell r="J701">
            <v>494.19</v>
          </cell>
          <cell r="N701">
            <v>39051</v>
          </cell>
          <cell r="O701">
            <v>144.58693707127958</v>
          </cell>
          <cell r="P701">
            <v>210.34398034397995</v>
          </cell>
          <cell r="Q701">
            <v>151.25000000000006</v>
          </cell>
          <cell r="R701">
            <v>106.63900414937739</v>
          </cell>
          <cell r="S701">
            <v>187.62376698836169</v>
          </cell>
          <cell r="T701">
            <v>179.14438502673809</v>
          </cell>
          <cell r="U701">
            <v>215.95981170887711</v>
          </cell>
          <cell r="V701">
            <v>148.23945978459042</v>
          </cell>
          <cell r="W701">
            <v>164.20454545454561</v>
          </cell>
          <cell r="Z701">
            <v>39051</v>
          </cell>
          <cell r="AA701">
            <v>110.95090971507038</v>
          </cell>
          <cell r="AB701">
            <v>136.86650679456434</v>
          </cell>
          <cell r="AC701">
            <v>116.65840769489634</v>
          </cell>
          <cell r="AD701">
            <v>130.06026791588809</v>
          </cell>
        </row>
        <row r="702">
          <cell r="A702">
            <v>39052</v>
          </cell>
          <cell r="B702">
            <v>94.52</v>
          </cell>
          <cell r="C702">
            <v>85.58</v>
          </cell>
          <cell r="D702">
            <v>50.95</v>
          </cell>
          <cell r="E702">
            <v>7.6050000000000004</v>
          </cell>
          <cell r="F702">
            <v>35.9</v>
          </cell>
          <cell r="G702">
            <v>32.980000000000004</v>
          </cell>
          <cell r="H702">
            <v>22.38</v>
          </cell>
          <cell r="I702">
            <v>6241.13</v>
          </cell>
          <cell r="J702">
            <v>490.15000000000003</v>
          </cell>
          <cell r="N702">
            <v>39052</v>
          </cell>
          <cell r="O702">
            <v>140.94840441395775</v>
          </cell>
          <cell r="P702">
            <v>210.27027027026989</v>
          </cell>
          <cell r="Q702">
            <v>159.21875000000006</v>
          </cell>
          <cell r="R702">
            <v>105.18672199170103</v>
          </cell>
          <cell r="S702">
            <v>185.81222716916372</v>
          </cell>
          <cell r="T702">
            <v>176.36363636363652</v>
          </cell>
          <cell r="U702">
            <v>218.99322999749296</v>
          </cell>
          <cell r="V702">
            <v>146.64033570797531</v>
          </cell>
          <cell r="W702">
            <v>162.86217437533244</v>
          </cell>
          <cell r="Z702">
            <v>39052</v>
          </cell>
          <cell r="AA702">
            <v>108.15882824121752</v>
          </cell>
          <cell r="AB702">
            <v>136.81854516386889</v>
          </cell>
          <cell r="AC702">
            <v>115.39996227991998</v>
          </cell>
          <cell r="AD702">
            <v>128.9970260810064</v>
          </cell>
        </row>
        <row r="703">
          <cell r="A703">
            <v>39053</v>
          </cell>
          <cell r="B703">
            <v>94.52</v>
          </cell>
          <cell r="C703">
            <v>85.58</v>
          </cell>
          <cell r="D703">
            <v>50.95</v>
          </cell>
          <cell r="E703">
            <v>7.6050000000000004</v>
          </cell>
          <cell r="F703">
            <v>35.9</v>
          </cell>
          <cell r="G703">
            <v>32.980000000000004</v>
          </cell>
          <cell r="H703">
            <v>22.38</v>
          </cell>
          <cell r="I703">
            <v>6241.13</v>
          </cell>
          <cell r="J703">
            <v>490.15000000000003</v>
          </cell>
          <cell r="N703">
            <v>39053</v>
          </cell>
          <cell r="O703">
            <v>140.94840441395775</v>
          </cell>
          <cell r="P703">
            <v>210.27027027026989</v>
          </cell>
          <cell r="Q703">
            <v>159.21875000000006</v>
          </cell>
          <cell r="R703">
            <v>105.18672199170103</v>
          </cell>
          <cell r="S703">
            <v>185.81222716916372</v>
          </cell>
          <cell r="T703">
            <v>176.36363636363652</v>
          </cell>
          <cell r="U703">
            <v>218.99322999749296</v>
          </cell>
          <cell r="V703">
            <v>146.64033570797531</v>
          </cell>
          <cell r="W703">
            <v>162.86217437533244</v>
          </cell>
          <cell r="Z703">
            <v>39053</v>
          </cell>
          <cell r="AA703">
            <v>108.15882824121752</v>
          </cell>
          <cell r="AB703">
            <v>136.81854516386889</v>
          </cell>
          <cell r="AC703">
            <v>115.39996227991998</v>
          </cell>
          <cell r="AD703">
            <v>128.9970260810064</v>
          </cell>
        </row>
        <row r="704">
          <cell r="A704">
            <v>39054</v>
          </cell>
          <cell r="B704">
            <v>94.52</v>
          </cell>
          <cell r="C704">
            <v>85.58</v>
          </cell>
          <cell r="D704">
            <v>50.95</v>
          </cell>
          <cell r="E704">
            <v>7.6050000000000004</v>
          </cell>
          <cell r="F704">
            <v>35.9</v>
          </cell>
          <cell r="G704">
            <v>32.980000000000004</v>
          </cell>
          <cell r="H704">
            <v>22.38</v>
          </cell>
          <cell r="I704">
            <v>6241.13</v>
          </cell>
          <cell r="J704">
            <v>490.15000000000003</v>
          </cell>
          <cell r="N704">
            <v>39054</v>
          </cell>
          <cell r="O704">
            <v>140.94840441395775</v>
          </cell>
          <cell r="P704">
            <v>210.27027027026989</v>
          </cell>
          <cell r="Q704">
            <v>159.21875000000006</v>
          </cell>
          <cell r="R704">
            <v>105.18672199170103</v>
          </cell>
          <cell r="S704">
            <v>185.81222716916372</v>
          </cell>
          <cell r="T704">
            <v>176.36363636363652</v>
          </cell>
          <cell r="U704">
            <v>218.99322999749296</v>
          </cell>
          <cell r="V704">
            <v>146.64033570797531</v>
          </cell>
          <cell r="W704">
            <v>162.86217437533244</v>
          </cell>
          <cell r="Z704">
            <v>39054</v>
          </cell>
          <cell r="AA704">
            <v>108.15882824121752</v>
          </cell>
          <cell r="AB704">
            <v>136.81854516386889</v>
          </cell>
          <cell r="AC704">
            <v>115.39996227991998</v>
          </cell>
          <cell r="AD704">
            <v>128.9970260810064</v>
          </cell>
        </row>
        <row r="705">
          <cell r="A705">
            <v>39055</v>
          </cell>
          <cell r="B705">
            <v>95.9</v>
          </cell>
          <cell r="C705">
            <v>87.9</v>
          </cell>
          <cell r="D705">
            <v>52</v>
          </cell>
          <cell r="E705">
            <v>7.68</v>
          </cell>
          <cell r="F705">
            <v>36.160000000000004</v>
          </cell>
          <cell r="G705">
            <v>33.480000000000004</v>
          </cell>
          <cell r="H705">
            <v>22.59</v>
          </cell>
          <cell r="I705">
            <v>6295.2300000000005</v>
          </cell>
          <cell r="J705">
            <v>496.62</v>
          </cell>
          <cell r="N705">
            <v>39055</v>
          </cell>
          <cell r="O705">
            <v>143.00626304801682</v>
          </cell>
          <cell r="P705">
            <v>215.97051597051558</v>
          </cell>
          <cell r="Q705">
            <v>162.50000000000006</v>
          </cell>
          <cell r="R705">
            <v>106.22406639004127</v>
          </cell>
          <cell r="S705">
            <v>187.15794246342509</v>
          </cell>
          <cell r="T705">
            <v>179.03743315508035</v>
          </cell>
          <cell r="U705">
            <v>221.04812625752305</v>
          </cell>
          <cell r="V705">
            <v>147.9114584312324</v>
          </cell>
          <cell r="W705">
            <v>165.01196172248819</v>
          </cell>
          <cell r="Z705">
            <v>39055</v>
          </cell>
          <cell r="AA705">
            <v>109.73795628790481</v>
          </cell>
          <cell r="AB705">
            <v>140.52757793764988</v>
          </cell>
          <cell r="AC705">
            <v>116.40028401001432</v>
          </cell>
          <cell r="AD705">
            <v>130.69979208884911</v>
          </cell>
        </row>
        <row r="706">
          <cell r="A706">
            <v>39056</v>
          </cell>
          <cell r="B706">
            <v>97.17</v>
          </cell>
          <cell r="C706">
            <v>88.11</v>
          </cell>
          <cell r="D706">
            <v>53.35</v>
          </cell>
          <cell r="E706">
            <v>7.7</v>
          </cell>
          <cell r="F706">
            <v>36.6</v>
          </cell>
          <cell r="G706">
            <v>34</v>
          </cell>
          <cell r="H706">
            <v>22.84</v>
          </cell>
          <cell r="I706">
            <v>6372.8</v>
          </cell>
          <cell r="J706">
            <v>502.44</v>
          </cell>
          <cell r="N706">
            <v>39056</v>
          </cell>
          <cell r="O706">
            <v>144.90008947211464</v>
          </cell>
          <cell r="P706">
            <v>216.48648648648609</v>
          </cell>
          <cell r="Q706">
            <v>166.71875000000006</v>
          </cell>
          <cell r="R706">
            <v>106.50069156293202</v>
          </cell>
          <cell r="S706">
            <v>189.4353068075597</v>
          </cell>
          <cell r="T706">
            <v>181.81818181818193</v>
          </cell>
          <cell r="U706">
            <v>223.49443132898745</v>
          </cell>
          <cell r="V706">
            <v>149.73402755587293</v>
          </cell>
          <cell r="W706">
            <v>166.94577352472106</v>
          </cell>
          <cell r="Z706">
            <v>39056</v>
          </cell>
          <cell r="AA706">
            <v>111.19121180913149</v>
          </cell>
          <cell r="AB706">
            <v>140.86330935251797</v>
          </cell>
          <cell r="AC706">
            <v>117.83457156275772</v>
          </cell>
          <cell r="AD706">
            <v>132.23149195989154</v>
          </cell>
        </row>
        <row r="707">
          <cell r="A707">
            <v>39057</v>
          </cell>
          <cell r="B707">
            <v>97.88</v>
          </cell>
          <cell r="C707">
            <v>87.98</v>
          </cell>
          <cell r="D707">
            <v>53.5</v>
          </cell>
          <cell r="E707">
            <v>7.76</v>
          </cell>
          <cell r="F707">
            <v>36.47</v>
          </cell>
          <cell r="G707">
            <v>33.75</v>
          </cell>
          <cell r="H707">
            <v>22.84</v>
          </cell>
          <cell r="I707">
            <v>6369.51</v>
          </cell>
          <cell r="J707">
            <v>503.1</v>
          </cell>
          <cell r="M707">
            <v>145.95884282731893</v>
          </cell>
          <cell r="N707">
            <v>39057</v>
          </cell>
          <cell r="O707">
            <v>145.95884282731893</v>
          </cell>
          <cell r="P707">
            <v>216.16707616707578</v>
          </cell>
          <cell r="Q707">
            <v>167.18750000000006</v>
          </cell>
          <cell r="R707">
            <v>107.3305670816042</v>
          </cell>
          <cell r="S707">
            <v>188.76244916042899</v>
          </cell>
          <cell r="T707">
            <v>180.48128342246002</v>
          </cell>
          <cell r="U707">
            <v>223.49443132898745</v>
          </cell>
          <cell r="V707">
            <v>149.65672637732365</v>
          </cell>
          <cell r="W707">
            <v>167.16507177033512</v>
          </cell>
          <cell r="Z707">
            <v>39057</v>
          </cell>
          <cell r="AA707">
            <v>112.00366174619521</v>
          </cell>
          <cell r="AB707">
            <v>140.65547561950441</v>
          </cell>
          <cell r="AC707">
            <v>117.77373868859856</v>
          </cell>
          <cell r="AD707">
            <v>132.40518988341185</v>
          </cell>
        </row>
        <row r="708">
          <cell r="A708">
            <v>39058</v>
          </cell>
          <cell r="B708">
            <v>98.800000000000011</v>
          </cell>
          <cell r="C708">
            <v>87.69</v>
          </cell>
          <cell r="D708">
            <v>52.45</v>
          </cell>
          <cell r="E708">
            <v>7.7250000000000005</v>
          </cell>
          <cell r="F708">
            <v>37.050000000000004</v>
          </cell>
          <cell r="G708">
            <v>33.43</v>
          </cell>
          <cell r="H708">
            <v>22.55</v>
          </cell>
          <cell r="I708">
            <v>6413.03</v>
          </cell>
          <cell r="J708">
            <v>504.1</v>
          </cell>
          <cell r="N708">
            <v>39058</v>
          </cell>
          <cell r="O708">
            <v>147.33074858335834</v>
          </cell>
          <cell r="P708">
            <v>215.45454545454504</v>
          </cell>
          <cell r="Q708">
            <v>163.90625000000006</v>
          </cell>
          <cell r="R708">
            <v>106.84647302904544</v>
          </cell>
          <cell r="S708">
            <v>191.76442943224282</v>
          </cell>
          <cell r="T708">
            <v>178.77005347593595</v>
          </cell>
          <cell r="U708">
            <v>220.65671744608875</v>
          </cell>
          <cell r="V708">
            <v>150.67926354767758</v>
          </cell>
          <cell r="W708">
            <v>167.49734183944727</v>
          </cell>
          <cell r="Z708">
            <v>39058</v>
          </cell>
          <cell r="AA708">
            <v>113.05641377732007</v>
          </cell>
          <cell r="AB708">
            <v>140.19184652278179</v>
          </cell>
          <cell r="AC708">
            <v>118.57843372914763</v>
          </cell>
          <cell r="AD708">
            <v>132.66836855541226</v>
          </cell>
        </row>
        <row r="709">
          <cell r="A709">
            <v>39059</v>
          </cell>
          <cell r="B709">
            <v>100.14</v>
          </cell>
          <cell r="C709">
            <v>87.95</v>
          </cell>
          <cell r="D709">
            <v>52.400000000000006</v>
          </cell>
          <cell r="E709">
            <v>7.7750000000000004</v>
          </cell>
          <cell r="F709">
            <v>38</v>
          </cell>
          <cell r="G709">
            <v>33.07</v>
          </cell>
          <cell r="H709">
            <v>22.44</v>
          </cell>
          <cell r="I709">
            <v>6427.41</v>
          </cell>
          <cell r="J709">
            <v>507.96000000000004</v>
          </cell>
          <cell r="N709">
            <v>39059</v>
          </cell>
          <cell r="O709">
            <v>149.32895914106783</v>
          </cell>
          <cell r="P709">
            <v>216.09336609336569</v>
          </cell>
          <cell r="Q709">
            <v>163.75000000000006</v>
          </cell>
          <cell r="R709">
            <v>107.53803596127227</v>
          </cell>
          <cell r="S709">
            <v>196.68146608435157</v>
          </cell>
          <cell r="T709">
            <v>176.84491978609637</v>
          </cell>
          <cell r="U709">
            <v>219.58034321464442</v>
          </cell>
          <cell r="V709">
            <v>151.01713313659508</v>
          </cell>
          <cell r="W709">
            <v>168.77990430622029</v>
          </cell>
          <cell r="Z709">
            <v>39059</v>
          </cell>
          <cell r="AA709">
            <v>114.58976999656711</v>
          </cell>
          <cell r="AB709">
            <v>140.60751398880896</v>
          </cell>
          <cell r="AC709">
            <v>118.84432331285848</v>
          </cell>
          <cell r="AD709">
            <v>133.68423822933389</v>
          </cell>
        </row>
        <row r="710">
          <cell r="A710">
            <v>39060</v>
          </cell>
          <cell r="B710">
            <v>100.14</v>
          </cell>
          <cell r="C710">
            <v>87.95</v>
          </cell>
          <cell r="D710">
            <v>52.400000000000006</v>
          </cell>
          <cell r="E710">
            <v>7.7750000000000004</v>
          </cell>
          <cell r="F710">
            <v>38</v>
          </cell>
          <cell r="G710">
            <v>33.07</v>
          </cell>
          <cell r="H710">
            <v>22.44</v>
          </cell>
          <cell r="I710">
            <v>6427.41</v>
          </cell>
          <cell r="J710">
            <v>507.96000000000004</v>
          </cell>
          <cell r="N710">
            <v>39060</v>
          </cell>
          <cell r="O710">
            <v>149.32895914106783</v>
          </cell>
          <cell r="P710">
            <v>216.09336609336569</v>
          </cell>
          <cell r="Q710">
            <v>163.75000000000006</v>
          </cell>
          <cell r="R710">
            <v>107.53803596127227</v>
          </cell>
          <cell r="S710">
            <v>196.68146608435157</v>
          </cell>
          <cell r="T710">
            <v>176.84491978609637</v>
          </cell>
          <cell r="U710">
            <v>219.58034321464442</v>
          </cell>
          <cell r="V710">
            <v>151.01713313659508</v>
          </cell>
          <cell r="W710">
            <v>168.77990430622029</v>
          </cell>
          <cell r="Z710">
            <v>39060</v>
          </cell>
          <cell r="AA710">
            <v>114.58976999656711</v>
          </cell>
          <cell r="AB710">
            <v>140.60751398880896</v>
          </cell>
          <cell r="AC710">
            <v>118.84432331285848</v>
          </cell>
          <cell r="AD710">
            <v>133.68423822933389</v>
          </cell>
        </row>
        <row r="711">
          <cell r="A711">
            <v>39061</v>
          </cell>
          <cell r="B711">
            <v>100.14</v>
          </cell>
          <cell r="C711">
            <v>87.95</v>
          </cell>
          <cell r="D711">
            <v>52.400000000000006</v>
          </cell>
          <cell r="E711">
            <v>7.7750000000000004</v>
          </cell>
          <cell r="F711">
            <v>38</v>
          </cell>
          <cell r="G711">
            <v>33.07</v>
          </cell>
          <cell r="H711">
            <v>22.44</v>
          </cell>
          <cell r="I711">
            <v>6427.41</v>
          </cell>
          <cell r="J711">
            <v>507.96000000000004</v>
          </cell>
          <cell r="N711">
            <v>39061</v>
          </cell>
          <cell r="O711">
            <v>149.32895914106783</v>
          </cell>
          <cell r="P711">
            <v>216.09336609336569</v>
          </cell>
          <cell r="Q711">
            <v>163.75000000000006</v>
          </cell>
          <cell r="R711">
            <v>107.53803596127227</v>
          </cell>
          <cell r="S711">
            <v>196.68146608435157</v>
          </cell>
          <cell r="T711">
            <v>176.84491978609637</v>
          </cell>
          <cell r="U711">
            <v>219.58034321464442</v>
          </cell>
          <cell r="V711">
            <v>151.01713313659508</v>
          </cell>
          <cell r="W711">
            <v>168.77990430622029</v>
          </cell>
          <cell r="Z711">
            <v>39061</v>
          </cell>
          <cell r="AA711">
            <v>114.58976999656711</v>
          </cell>
          <cell r="AB711">
            <v>140.60751398880896</v>
          </cell>
          <cell r="AC711">
            <v>118.84432331285848</v>
          </cell>
          <cell r="AD711">
            <v>133.68423822933389</v>
          </cell>
        </row>
        <row r="712">
          <cell r="A712">
            <v>39062</v>
          </cell>
          <cell r="B712">
            <v>102.07000000000001</v>
          </cell>
          <cell r="C712">
            <v>87.54</v>
          </cell>
          <cell r="D712">
            <v>52.300000000000004</v>
          </cell>
          <cell r="E712">
            <v>7.76</v>
          </cell>
          <cell r="F712">
            <v>37.94</v>
          </cell>
          <cell r="G712">
            <v>33.31</v>
          </cell>
          <cell r="H712">
            <v>22.330000000000002</v>
          </cell>
          <cell r="I712">
            <v>6469.42</v>
          </cell>
          <cell r="J712">
            <v>509.95</v>
          </cell>
          <cell r="N712">
            <v>39062</v>
          </cell>
          <cell r="O712">
            <v>152.20697882493303</v>
          </cell>
          <cell r="P712">
            <v>215.08599508599471</v>
          </cell>
          <cell r="Q712">
            <v>163.43750000000006</v>
          </cell>
          <cell r="R712">
            <v>107.33056708160422</v>
          </cell>
          <cell r="S712">
            <v>196.3709164010605</v>
          </cell>
          <cell r="T712">
            <v>178.12834224598944</v>
          </cell>
          <cell r="U712">
            <v>218.50396898320011</v>
          </cell>
          <cell r="V712">
            <v>152.00419165053279</v>
          </cell>
          <cell r="W712">
            <v>169.44112174375348</v>
          </cell>
          <cell r="Z712">
            <v>39062</v>
          </cell>
          <cell r="AA712">
            <v>116.79826067055728</v>
          </cell>
          <cell r="AB712">
            <v>139.95203836930457</v>
          </cell>
          <cell r="AC712">
            <v>119.62109809809439</v>
          </cell>
          <cell r="AD712">
            <v>134.20796378661473</v>
          </cell>
        </row>
        <row r="713">
          <cell r="A713">
            <v>39063</v>
          </cell>
          <cell r="B713">
            <v>101.82000000000001</v>
          </cell>
          <cell r="C713">
            <v>88.02</v>
          </cell>
          <cell r="D713">
            <v>53</v>
          </cell>
          <cell r="E713">
            <v>7.82</v>
          </cell>
          <cell r="F713">
            <v>37.65</v>
          </cell>
          <cell r="G713">
            <v>33.300000000000004</v>
          </cell>
          <cell r="H713">
            <v>22.71</v>
          </cell>
          <cell r="I713">
            <v>6476.17</v>
          </cell>
          <cell r="J713">
            <v>509.95</v>
          </cell>
          <cell r="N713">
            <v>39063</v>
          </cell>
          <cell r="O713">
            <v>151.83417834774843</v>
          </cell>
          <cell r="P713">
            <v>216.26535626535585</v>
          </cell>
          <cell r="Q713">
            <v>165.62500000000006</v>
          </cell>
          <cell r="R713">
            <v>108.16044260027643</v>
          </cell>
          <cell r="S713">
            <v>194.86992626515359</v>
          </cell>
          <cell r="T713">
            <v>178.07486631016056</v>
          </cell>
          <cell r="U713">
            <v>222.22235269182596</v>
          </cell>
          <cell r="V713">
            <v>152.16278829345305</v>
          </cell>
          <cell r="W713">
            <v>169.44112174375348</v>
          </cell>
          <cell r="Z713">
            <v>39063</v>
          </cell>
          <cell r="AA713">
            <v>116.51218674905597</v>
          </cell>
          <cell r="AB713">
            <v>140.71942446043167</v>
          </cell>
          <cell r="AC713">
            <v>119.74590718641485</v>
          </cell>
          <cell r="AD713">
            <v>134.20796378661473</v>
          </cell>
        </row>
        <row r="714">
          <cell r="A714">
            <v>39064</v>
          </cell>
          <cell r="B714">
            <v>101.49000000000001</v>
          </cell>
          <cell r="C714">
            <v>88.75</v>
          </cell>
          <cell r="D714">
            <v>55.550000000000004</v>
          </cell>
          <cell r="E714">
            <v>7.8500000000000005</v>
          </cell>
          <cell r="F714">
            <v>37.86</v>
          </cell>
          <cell r="G714">
            <v>33.4</v>
          </cell>
          <cell r="H714">
            <v>22.5</v>
          </cell>
          <cell r="I714">
            <v>6520.77</v>
          </cell>
          <cell r="J714">
            <v>512.4</v>
          </cell>
          <cell r="N714">
            <v>39064</v>
          </cell>
          <cell r="O714">
            <v>151.34208171786474</v>
          </cell>
          <cell r="P714">
            <v>218.05896805896765</v>
          </cell>
          <cell r="Q714">
            <v>173.59375000000006</v>
          </cell>
          <cell r="R714">
            <v>108.57538035961252</v>
          </cell>
          <cell r="S714">
            <v>195.95685015667237</v>
          </cell>
          <cell r="T714">
            <v>178.6096256684493</v>
          </cell>
          <cell r="U714">
            <v>220.16745643179587</v>
          </cell>
          <cell r="V714">
            <v>153.21070092667424</v>
          </cell>
          <cell r="W714">
            <v>170.25518341307833</v>
          </cell>
          <cell r="Z714">
            <v>39064</v>
          </cell>
          <cell r="AA714">
            <v>116.13456917267423</v>
          </cell>
          <cell r="AB714">
            <v>141.88649080735414</v>
          </cell>
          <cell r="AC714">
            <v>120.57057168109522</v>
          </cell>
          <cell r="AD714">
            <v>134.85275153301575</v>
          </cell>
        </row>
        <row r="715">
          <cell r="A715">
            <v>39065</v>
          </cell>
          <cell r="B715">
            <v>102.4</v>
          </cell>
          <cell r="C715">
            <v>89.49</v>
          </cell>
          <cell r="D715">
            <v>54.7</v>
          </cell>
          <cell r="E715">
            <v>7.8500000000000005</v>
          </cell>
          <cell r="F715">
            <v>38.300000000000004</v>
          </cell>
          <cell r="G715">
            <v>33.4</v>
          </cell>
          <cell r="H715">
            <v>21.77</v>
          </cell>
          <cell r="I715">
            <v>6552.58</v>
          </cell>
          <cell r="J715">
            <v>513.68000000000006</v>
          </cell>
          <cell r="M715">
            <v>152.69907545481672</v>
          </cell>
          <cell r="N715">
            <v>39065</v>
          </cell>
          <cell r="O715">
            <v>152.69907545481672</v>
          </cell>
          <cell r="P715">
            <v>219.87714987714946</v>
          </cell>
          <cell r="Q715">
            <v>170.93750000000006</v>
          </cell>
          <cell r="R715">
            <v>108.57538035961252</v>
          </cell>
          <cell r="S715">
            <v>198.23421450080701</v>
          </cell>
          <cell r="T715">
            <v>178.6096256684493</v>
          </cell>
          <cell r="U715">
            <v>213.02424562311981</v>
          </cell>
          <cell r="V715">
            <v>153.95810229131021</v>
          </cell>
          <cell r="W715">
            <v>170.68048910154192</v>
          </cell>
          <cell r="Z715">
            <v>39065</v>
          </cell>
          <cell r="AA715">
            <v>117.17587824693902</v>
          </cell>
          <cell r="AB715">
            <v>143.0695443645084</v>
          </cell>
          <cell r="AC715">
            <v>121.15874606620244</v>
          </cell>
          <cell r="AD715">
            <v>135.1896202331763</v>
          </cell>
        </row>
        <row r="716">
          <cell r="A716">
            <v>39066</v>
          </cell>
          <cell r="B716">
            <v>104.4</v>
          </cell>
          <cell r="C716">
            <v>89.850000000000009</v>
          </cell>
          <cell r="D716">
            <v>55.15</v>
          </cell>
          <cell r="E716">
            <v>7.8950000000000005</v>
          </cell>
          <cell r="F716">
            <v>38.44</v>
          </cell>
          <cell r="G716">
            <v>33.480000000000004</v>
          </cell>
          <cell r="H716">
            <v>22.05</v>
          </cell>
          <cell r="I716">
            <v>6588.83</v>
          </cell>
          <cell r="J716">
            <v>517.71</v>
          </cell>
          <cell r="N716">
            <v>39066</v>
          </cell>
          <cell r="O716">
            <v>155.68147927229361</v>
          </cell>
          <cell r="P716">
            <v>220.76167076167039</v>
          </cell>
          <cell r="Q716">
            <v>172.34375000000006</v>
          </cell>
          <cell r="R716">
            <v>109.19778699861668</v>
          </cell>
          <cell r="S716">
            <v>198.95883042848615</v>
          </cell>
          <cell r="T716">
            <v>179.03743315508035</v>
          </cell>
          <cell r="U716">
            <v>215.76410730315996</v>
          </cell>
          <cell r="V716">
            <v>154.80982500328932</v>
          </cell>
          <cell r="W716">
            <v>172.01953748006397</v>
          </cell>
          <cell r="Z716">
            <v>39066</v>
          </cell>
          <cell r="AA716">
            <v>119.46446961894955</v>
          </cell>
          <cell r="AB716">
            <v>143.64508393285374</v>
          </cell>
          <cell r="AC716">
            <v>121.82901709607157</v>
          </cell>
          <cell r="AD716">
            <v>136.25023028133799</v>
          </cell>
        </row>
        <row r="717">
          <cell r="A717">
            <v>39067</v>
          </cell>
          <cell r="B717">
            <v>104.4</v>
          </cell>
          <cell r="C717">
            <v>89.850000000000009</v>
          </cell>
          <cell r="D717">
            <v>55.15</v>
          </cell>
          <cell r="E717">
            <v>7.8950000000000005</v>
          </cell>
          <cell r="F717">
            <v>38.44</v>
          </cell>
          <cell r="G717">
            <v>33.480000000000004</v>
          </cell>
          <cell r="H717">
            <v>22.05</v>
          </cell>
          <cell r="I717">
            <v>6588.83</v>
          </cell>
          <cell r="J717">
            <v>517.71</v>
          </cell>
          <cell r="N717">
            <v>39067</v>
          </cell>
          <cell r="O717">
            <v>155.68147927229361</v>
          </cell>
          <cell r="P717">
            <v>220.76167076167039</v>
          </cell>
          <cell r="Q717">
            <v>172.34375000000006</v>
          </cell>
          <cell r="R717">
            <v>109.19778699861668</v>
          </cell>
          <cell r="S717">
            <v>198.95883042848615</v>
          </cell>
          <cell r="T717">
            <v>179.03743315508035</v>
          </cell>
          <cell r="U717">
            <v>215.76410730315996</v>
          </cell>
          <cell r="V717">
            <v>154.80982500328932</v>
          </cell>
          <cell r="W717">
            <v>172.01953748006397</v>
          </cell>
          <cell r="Z717">
            <v>39067</v>
          </cell>
          <cell r="AA717">
            <v>119.46446961894955</v>
          </cell>
          <cell r="AB717">
            <v>143.64508393285374</v>
          </cell>
          <cell r="AC717">
            <v>121.82901709607157</v>
          </cell>
          <cell r="AD717">
            <v>136.25023028133799</v>
          </cell>
        </row>
        <row r="718">
          <cell r="A718">
            <v>39068</v>
          </cell>
          <cell r="B718">
            <v>104.4</v>
          </cell>
          <cell r="C718">
            <v>89.850000000000009</v>
          </cell>
          <cell r="D718">
            <v>55.15</v>
          </cell>
          <cell r="E718">
            <v>7.8950000000000005</v>
          </cell>
          <cell r="F718">
            <v>38.44</v>
          </cell>
          <cell r="G718">
            <v>33.480000000000004</v>
          </cell>
          <cell r="H718">
            <v>22.05</v>
          </cell>
          <cell r="I718">
            <v>6588.83</v>
          </cell>
          <cell r="J718">
            <v>517.71</v>
          </cell>
          <cell r="N718">
            <v>39068</v>
          </cell>
          <cell r="O718">
            <v>155.68147927229361</v>
          </cell>
          <cell r="P718">
            <v>220.76167076167039</v>
          </cell>
          <cell r="Q718">
            <v>172.34375000000006</v>
          </cell>
          <cell r="R718">
            <v>109.19778699861668</v>
          </cell>
          <cell r="S718">
            <v>198.95883042848615</v>
          </cell>
          <cell r="T718">
            <v>179.03743315508035</v>
          </cell>
          <cell r="U718">
            <v>215.76410730315996</v>
          </cell>
          <cell r="V718">
            <v>154.80982500328932</v>
          </cell>
          <cell r="W718">
            <v>172.01953748006397</v>
          </cell>
          <cell r="Z718">
            <v>39068</v>
          </cell>
          <cell r="AA718">
            <v>119.46446961894955</v>
          </cell>
          <cell r="AB718">
            <v>143.64508393285374</v>
          </cell>
          <cell r="AC718">
            <v>121.82901709607157</v>
          </cell>
          <cell r="AD718">
            <v>136.25023028133799</v>
          </cell>
        </row>
        <row r="719">
          <cell r="A719">
            <v>39069</v>
          </cell>
          <cell r="B719">
            <v>103.61</v>
          </cell>
          <cell r="C719">
            <v>89.34</v>
          </cell>
          <cell r="D719">
            <v>55.25</v>
          </cell>
          <cell r="E719">
            <v>7.88</v>
          </cell>
          <cell r="F719">
            <v>38.200000000000003</v>
          </cell>
          <cell r="G719">
            <v>33.270000000000003</v>
          </cell>
          <cell r="H719">
            <v>22</v>
          </cell>
          <cell r="I719">
            <v>6597.25</v>
          </cell>
          <cell r="J719">
            <v>515.4</v>
          </cell>
          <cell r="N719">
            <v>39069</v>
          </cell>
          <cell r="O719">
            <v>154.50342976439023</v>
          </cell>
          <cell r="P719">
            <v>219.5085995085991</v>
          </cell>
          <cell r="Q719">
            <v>172.65625000000009</v>
          </cell>
          <cell r="R719">
            <v>108.99031811894862</v>
          </cell>
          <cell r="S719">
            <v>197.71663169532187</v>
          </cell>
          <cell r="T719">
            <v>177.91443850267393</v>
          </cell>
          <cell r="U719">
            <v>215.27484628886708</v>
          </cell>
          <cell r="V719">
            <v>155.00765963045797</v>
          </cell>
          <cell r="W719">
            <v>171.25199362041485</v>
          </cell>
          <cell r="Z719">
            <v>39069</v>
          </cell>
          <cell r="AA719">
            <v>118.56047602700538</v>
          </cell>
          <cell r="AB719">
            <v>142.82973621103119</v>
          </cell>
          <cell r="AC719">
            <v>121.98470487735428</v>
          </cell>
          <cell r="AD719">
            <v>135.642287549017</v>
          </cell>
        </row>
        <row r="720">
          <cell r="A720">
            <v>39070</v>
          </cell>
          <cell r="B720">
            <v>102.57000000000001</v>
          </cell>
          <cell r="C720">
            <v>87.91</v>
          </cell>
          <cell r="D720">
            <v>55.85</v>
          </cell>
          <cell r="E720">
            <v>7.84</v>
          </cell>
          <cell r="F720">
            <v>37.700000000000003</v>
          </cell>
          <cell r="G720">
            <v>33.15</v>
          </cell>
          <cell r="H720">
            <v>21.98</v>
          </cell>
          <cell r="I720">
            <v>6553.51</v>
          </cell>
          <cell r="J720">
            <v>511.39</v>
          </cell>
          <cell r="N720">
            <v>39070</v>
          </cell>
          <cell r="O720">
            <v>152.95257977930225</v>
          </cell>
          <cell r="P720">
            <v>215.99508599508559</v>
          </cell>
          <cell r="Q720">
            <v>174.53125000000009</v>
          </cell>
          <cell r="R720">
            <v>108.43706777316716</v>
          </cell>
          <cell r="S720">
            <v>195.12871766789618</v>
          </cell>
          <cell r="T720">
            <v>177.27272727272739</v>
          </cell>
          <cell r="U720">
            <v>215.07914188314993</v>
          </cell>
          <cell r="V720">
            <v>153.97995338433478</v>
          </cell>
          <cell r="W720">
            <v>169.91959064327503</v>
          </cell>
          <cell r="Z720">
            <v>39070</v>
          </cell>
          <cell r="AA720">
            <v>117.37040851355991</v>
          </cell>
          <cell r="AB720">
            <v>140.54356514788171</v>
          </cell>
          <cell r="AC720">
            <v>121.17594198503771</v>
          </cell>
          <cell r="AD720">
            <v>134.58694107429531</v>
          </cell>
        </row>
        <row r="721">
          <cell r="A721">
            <v>39071</v>
          </cell>
          <cell r="B721">
            <v>101.77</v>
          </cell>
          <cell r="C721">
            <v>86.210000000000008</v>
          </cell>
          <cell r="D721">
            <v>55</v>
          </cell>
          <cell r="E721">
            <v>7.8250000000000002</v>
          </cell>
          <cell r="F721">
            <v>37.79</v>
          </cell>
          <cell r="G721">
            <v>33.22</v>
          </cell>
          <cell r="H721">
            <v>21.68</v>
          </cell>
          <cell r="I721">
            <v>6586.91</v>
          </cell>
          <cell r="J721">
            <v>507.40000000000003</v>
          </cell>
          <cell r="N721">
            <v>39071</v>
          </cell>
          <cell r="O721">
            <v>151.7596182523115</v>
          </cell>
          <cell r="P721">
            <v>211.81818181818144</v>
          </cell>
          <cell r="Q721">
            <v>171.87500000000009</v>
          </cell>
          <cell r="R721">
            <v>108.2295988934991</v>
          </cell>
          <cell r="S721">
            <v>195.59454219283279</v>
          </cell>
          <cell r="T721">
            <v>177.64705882352953</v>
          </cell>
          <cell r="U721">
            <v>212.14357579739263</v>
          </cell>
          <cell r="V721">
            <v>154.7647130693031</v>
          </cell>
          <cell r="W721">
            <v>168.59383306751747</v>
          </cell>
          <cell r="Z721">
            <v>39071</v>
          </cell>
          <cell r="AA721">
            <v>116.45497196475569</v>
          </cell>
          <cell r="AB721">
            <v>137.82573940847325</v>
          </cell>
          <cell r="AC721">
            <v>121.79351584428264</v>
          </cell>
          <cell r="AD721">
            <v>133.53685817301366</v>
          </cell>
        </row>
        <row r="722">
          <cell r="A722">
            <v>39072</v>
          </cell>
          <cell r="B722">
            <v>102.11</v>
          </cell>
          <cell r="C722">
            <v>83.850000000000009</v>
          </cell>
          <cell r="D722">
            <v>55.15</v>
          </cell>
          <cell r="E722">
            <v>7.82</v>
          </cell>
          <cell r="F722">
            <v>38.57</v>
          </cell>
          <cell r="G722">
            <v>33.1</v>
          </cell>
          <cell r="H722">
            <v>21.5</v>
          </cell>
          <cell r="I722">
            <v>6573.96</v>
          </cell>
          <cell r="J722">
            <v>507.46000000000004</v>
          </cell>
          <cell r="N722">
            <v>39072</v>
          </cell>
          <cell r="O722">
            <v>152.26662690128256</v>
          </cell>
          <cell r="P722">
            <v>206.01965601965566</v>
          </cell>
          <cell r="Q722">
            <v>172.34375000000006</v>
          </cell>
          <cell r="R722">
            <v>108.16044260027643</v>
          </cell>
          <cell r="S722">
            <v>199.63168807561686</v>
          </cell>
          <cell r="T722">
            <v>177.00534759358302</v>
          </cell>
          <cell r="U722">
            <v>210.38223614593826</v>
          </cell>
          <cell r="V722">
            <v>154.46044247288575</v>
          </cell>
          <cell r="W722">
            <v>168.61376927166418</v>
          </cell>
          <cell r="Z722">
            <v>39072</v>
          </cell>
          <cell r="AA722">
            <v>116.84403249799749</v>
          </cell>
          <cell r="AB722">
            <v>134.05275779376501</v>
          </cell>
          <cell r="AC722">
            <v>121.55406729706043</v>
          </cell>
          <cell r="AD722">
            <v>133.55264889333367</v>
          </cell>
        </row>
        <row r="723">
          <cell r="A723">
            <v>39073</v>
          </cell>
          <cell r="B723">
            <v>99.820000000000007</v>
          </cell>
          <cell r="C723">
            <v>82.81</v>
          </cell>
          <cell r="D723">
            <v>54.2</v>
          </cell>
          <cell r="E723">
            <v>7.7149999999999999</v>
          </cell>
          <cell r="F723">
            <v>38.270000000000003</v>
          </cell>
          <cell r="G723">
            <v>33</v>
          </cell>
          <cell r="H723">
            <v>21.47</v>
          </cell>
          <cell r="I723">
            <v>6503.13</v>
          </cell>
          <cell r="J723">
            <v>501.64</v>
          </cell>
          <cell r="N723">
            <v>39073</v>
          </cell>
          <cell r="O723">
            <v>148.85177453027154</v>
          </cell>
          <cell r="P723">
            <v>203.4643734643731</v>
          </cell>
          <cell r="Q723">
            <v>169.37500000000009</v>
          </cell>
          <cell r="R723">
            <v>106.70816044260008</v>
          </cell>
          <cell r="S723">
            <v>198.07893965916145</v>
          </cell>
          <cell r="T723">
            <v>176.47058823529423</v>
          </cell>
          <cell r="U723">
            <v>210.08867953736254</v>
          </cell>
          <cell r="V723">
            <v>152.79623503317598</v>
          </cell>
          <cell r="W723">
            <v>166.67995746943132</v>
          </cell>
          <cell r="Z723">
            <v>39073</v>
          </cell>
          <cell r="AA723">
            <v>114.22359537704544</v>
          </cell>
          <cell r="AB723">
            <v>132.39008792965629</v>
          </cell>
          <cell r="AC723">
            <v>120.24440393028442</v>
          </cell>
          <cell r="AD723">
            <v>132.02094902229121</v>
          </cell>
        </row>
        <row r="724">
          <cell r="A724">
            <v>39074</v>
          </cell>
          <cell r="B724">
            <v>99.820000000000007</v>
          </cell>
          <cell r="C724">
            <v>82.81</v>
          </cell>
          <cell r="D724">
            <v>54.2</v>
          </cell>
          <cell r="E724">
            <v>7.7149999999999999</v>
          </cell>
          <cell r="F724">
            <v>38.270000000000003</v>
          </cell>
          <cell r="G724">
            <v>33</v>
          </cell>
          <cell r="H724">
            <v>21.47</v>
          </cell>
          <cell r="I724">
            <v>6503.13</v>
          </cell>
          <cell r="J724">
            <v>501.64</v>
          </cell>
          <cell r="N724">
            <v>39074</v>
          </cell>
          <cell r="O724">
            <v>148.85177453027154</v>
          </cell>
          <cell r="P724">
            <v>203.4643734643731</v>
          </cell>
          <cell r="Q724">
            <v>169.37500000000009</v>
          </cell>
          <cell r="R724">
            <v>106.70816044260008</v>
          </cell>
          <cell r="S724">
            <v>198.07893965916145</v>
          </cell>
          <cell r="T724">
            <v>176.47058823529423</v>
          </cell>
          <cell r="U724">
            <v>210.08867953736254</v>
          </cell>
          <cell r="V724">
            <v>152.79623503317598</v>
          </cell>
          <cell r="W724">
            <v>166.67995746943132</v>
          </cell>
          <cell r="Z724">
            <v>39074</v>
          </cell>
          <cell r="AA724">
            <v>114.22359537704544</v>
          </cell>
          <cell r="AB724">
            <v>132.39008792965629</v>
          </cell>
          <cell r="AC724">
            <v>120.24440393028442</v>
          </cell>
          <cell r="AD724">
            <v>132.02094902229121</v>
          </cell>
        </row>
        <row r="725">
          <cell r="A725">
            <v>39075</v>
          </cell>
          <cell r="B725">
            <v>99.820000000000007</v>
          </cell>
          <cell r="C725">
            <v>82.81</v>
          </cell>
          <cell r="D725">
            <v>54.2</v>
          </cell>
          <cell r="E725">
            <v>7.7149999999999999</v>
          </cell>
          <cell r="F725">
            <v>38.270000000000003</v>
          </cell>
          <cell r="G725">
            <v>33</v>
          </cell>
          <cell r="H725">
            <v>21.47</v>
          </cell>
          <cell r="I725">
            <v>6503.13</v>
          </cell>
          <cell r="J725">
            <v>501.64</v>
          </cell>
          <cell r="N725">
            <v>39075</v>
          </cell>
          <cell r="O725">
            <v>148.85177453027154</v>
          </cell>
          <cell r="P725">
            <v>203.4643734643731</v>
          </cell>
          <cell r="Q725">
            <v>169.37500000000009</v>
          </cell>
          <cell r="R725">
            <v>106.70816044260008</v>
          </cell>
          <cell r="S725">
            <v>198.07893965916145</v>
          </cell>
          <cell r="T725">
            <v>176.47058823529423</v>
          </cell>
          <cell r="U725">
            <v>210.08867953736254</v>
          </cell>
          <cell r="V725">
            <v>152.79623503317598</v>
          </cell>
          <cell r="W725">
            <v>166.67995746943132</v>
          </cell>
          <cell r="Z725">
            <v>39075</v>
          </cell>
          <cell r="AA725">
            <v>114.22359537704544</v>
          </cell>
          <cell r="AB725">
            <v>132.39008792965629</v>
          </cell>
          <cell r="AC725">
            <v>120.24440393028442</v>
          </cell>
          <cell r="AD725">
            <v>132.02094902229121</v>
          </cell>
        </row>
        <row r="726">
          <cell r="A726">
            <v>39076</v>
          </cell>
          <cell r="B726">
            <v>99.820000000000007</v>
          </cell>
          <cell r="C726">
            <v>82.81</v>
          </cell>
          <cell r="D726">
            <v>54.2</v>
          </cell>
          <cell r="E726">
            <v>7.7149999999999999</v>
          </cell>
          <cell r="F726">
            <v>38.270000000000003</v>
          </cell>
          <cell r="G726">
            <v>33</v>
          </cell>
          <cell r="H726">
            <v>21.47</v>
          </cell>
          <cell r="I726">
            <v>6503.13</v>
          </cell>
          <cell r="J726">
            <v>501.64</v>
          </cell>
          <cell r="N726">
            <v>39076</v>
          </cell>
          <cell r="O726">
            <v>148.85177453027154</v>
          </cell>
          <cell r="P726">
            <v>203.4643734643731</v>
          </cell>
          <cell r="Q726">
            <v>169.37500000000009</v>
          </cell>
          <cell r="R726">
            <v>106.70816044260008</v>
          </cell>
          <cell r="S726">
            <v>198.07893965916145</v>
          </cell>
          <cell r="T726">
            <v>176.47058823529423</v>
          </cell>
          <cell r="U726">
            <v>210.08867953736254</v>
          </cell>
          <cell r="V726">
            <v>152.79623503317598</v>
          </cell>
          <cell r="W726">
            <v>166.67995746943132</v>
          </cell>
          <cell r="Z726">
            <v>39076</v>
          </cell>
          <cell r="AA726">
            <v>114.22359537704544</v>
          </cell>
          <cell r="AB726">
            <v>132.39008792965629</v>
          </cell>
          <cell r="AC726">
            <v>120.24440393028442</v>
          </cell>
          <cell r="AD726">
            <v>132.02094902229121</v>
          </cell>
        </row>
        <row r="727">
          <cell r="A727">
            <v>39077</v>
          </cell>
          <cell r="B727">
            <v>99.820000000000007</v>
          </cell>
          <cell r="C727">
            <v>82.81</v>
          </cell>
          <cell r="D727">
            <v>54.2</v>
          </cell>
          <cell r="E727">
            <v>7.7149999999999999</v>
          </cell>
          <cell r="F727">
            <v>38.270000000000003</v>
          </cell>
          <cell r="G727">
            <v>33</v>
          </cell>
          <cell r="H727">
            <v>21.47</v>
          </cell>
          <cell r="I727">
            <v>6503.13</v>
          </cell>
          <cell r="J727">
            <v>501.64</v>
          </cell>
          <cell r="N727">
            <v>39077</v>
          </cell>
          <cell r="O727">
            <v>148.85177453027154</v>
          </cell>
          <cell r="P727">
            <v>203.4643734643731</v>
          </cell>
          <cell r="Q727">
            <v>169.37500000000009</v>
          </cell>
          <cell r="R727">
            <v>106.70816044260008</v>
          </cell>
          <cell r="S727">
            <v>198.07893965916145</v>
          </cell>
          <cell r="T727">
            <v>176.47058823529423</v>
          </cell>
          <cell r="U727">
            <v>210.08867953736254</v>
          </cell>
          <cell r="V727">
            <v>152.79623503317598</v>
          </cell>
          <cell r="W727">
            <v>166.67995746943132</v>
          </cell>
          <cell r="Z727">
            <v>39077</v>
          </cell>
          <cell r="AA727">
            <v>114.22359537704544</v>
          </cell>
          <cell r="AB727">
            <v>132.39008792965629</v>
          </cell>
          <cell r="AC727">
            <v>120.24440393028442</v>
          </cell>
          <cell r="AD727">
            <v>132.02094902229121</v>
          </cell>
        </row>
        <row r="728">
          <cell r="A728">
            <v>39078</v>
          </cell>
          <cell r="B728">
            <v>103</v>
          </cell>
          <cell r="C728">
            <v>84.45</v>
          </cell>
          <cell r="D728">
            <v>55.25</v>
          </cell>
          <cell r="E728">
            <v>7.84</v>
          </cell>
          <cell r="F728">
            <v>38.6</v>
          </cell>
          <cell r="G728">
            <v>33.25</v>
          </cell>
          <cell r="H728">
            <v>21.62</v>
          </cell>
          <cell r="I728">
            <v>6608.8600000000006</v>
          </cell>
          <cell r="J728">
            <v>510.14</v>
          </cell>
          <cell r="N728">
            <v>39078</v>
          </cell>
          <cell r="O728">
            <v>153.59379660005979</v>
          </cell>
          <cell r="P728">
            <v>207.49385749385712</v>
          </cell>
          <cell r="Q728">
            <v>172.65625000000009</v>
          </cell>
          <cell r="R728">
            <v>108.43706777316716</v>
          </cell>
          <cell r="S728">
            <v>199.7869629172624</v>
          </cell>
          <cell r="T728">
            <v>177.80748663101616</v>
          </cell>
          <cell r="U728">
            <v>211.5564625802412</v>
          </cell>
          <cell r="V728">
            <v>155.28044585628081</v>
          </cell>
          <cell r="W728">
            <v>169.50425305688481</v>
          </cell>
          <cell r="Z728">
            <v>39078</v>
          </cell>
          <cell r="AA728">
            <v>117.86245565854217</v>
          </cell>
          <cell r="AB728">
            <v>135.01199040767389</v>
          </cell>
          <cell r="AC728">
            <v>122.19937650926546</v>
          </cell>
          <cell r="AD728">
            <v>134.25796773429479</v>
          </cell>
        </row>
        <row r="729">
          <cell r="A729">
            <v>39079</v>
          </cell>
          <cell r="B729">
            <v>103.16</v>
          </cell>
          <cell r="C729">
            <v>84</v>
          </cell>
          <cell r="D729">
            <v>55.25</v>
          </cell>
          <cell r="E729">
            <v>7.8150000000000004</v>
          </cell>
          <cell r="F729">
            <v>38.25</v>
          </cell>
          <cell r="G729">
            <v>33.29</v>
          </cell>
          <cell r="H729">
            <v>21.37</v>
          </cell>
          <cell r="I729">
            <v>6611.81</v>
          </cell>
          <cell r="J729">
            <v>508.92</v>
          </cell>
          <cell r="N729">
            <v>39079</v>
          </cell>
          <cell r="O729">
            <v>153.83238890545792</v>
          </cell>
          <cell r="P729">
            <v>206.38820638820602</v>
          </cell>
          <cell r="Q729">
            <v>172.65625000000009</v>
          </cell>
          <cell r="R729">
            <v>108.09128630705375</v>
          </cell>
          <cell r="S729">
            <v>197.97542309806443</v>
          </cell>
          <cell r="T729">
            <v>178.02139037433167</v>
          </cell>
          <cell r="U729">
            <v>209.11015750877681</v>
          </cell>
          <cell r="V729">
            <v>155.3497584631867</v>
          </cell>
          <cell r="W729">
            <v>169.09888357256796</v>
          </cell>
          <cell r="Z729">
            <v>39079</v>
          </cell>
          <cell r="AA729">
            <v>118.04554296830301</v>
          </cell>
          <cell r="AB729">
            <v>134.29256594724225</v>
          </cell>
          <cell r="AC729">
            <v>122.25392270342033</v>
          </cell>
          <cell r="AD729">
            <v>133.93688975445428</v>
          </cell>
        </row>
        <row r="730">
          <cell r="A730">
            <v>39080</v>
          </cell>
          <cell r="B730">
            <v>102.83</v>
          </cell>
          <cell r="C730">
            <v>83.5</v>
          </cell>
          <cell r="D730">
            <v>55.2</v>
          </cell>
          <cell r="E730">
            <v>7.8150000000000004</v>
          </cell>
          <cell r="F730">
            <v>39.230000000000004</v>
          </cell>
          <cell r="G730">
            <v>33.119999999999997</v>
          </cell>
          <cell r="H730">
            <v>21.56</v>
          </cell>
          <cell r="I730">
            <v>6596.92</v>
          </cell>
          <cell r="J730">
            <v>513.23</v>
          </cell>
          <cell r="N730">
            <v>39080</v>
          </cell>
          <cell r="O730">
            <v>153.34029227557426</v>
          </cell>
          <cell r="P730">
            <v>205.15970515970477</v>
          </cell>
          <cell r="Q730">
            <v>172.50000000000009</v>
          </cell>
          <cell r="R730">
            <v>108.09128630705375</v>
          </cell>
          <cell r="S730">
            <v>203.04773459181877</v>
          </cell>
          <cell r="T730">
            <v>177.11229946524074</v>
          </cell>
          <cell r="U730">
            <v>210.96934936308972</v>
          </cell>
          <cell r="V730">
            <v>154.99990601680409</v>
          </cell>
          <cell r="W730">
            <v>170.53096757044145</v>
          </cell>
          <cell r="Z730">
            <v>39080</v>
          </cell>
          <cell r="AA730">
            <v>117.66792539192127</v>
          </cell>
          <cell r="AB730">
            <v>133.49320543565153</v>
          </cell>
          <cell r="AC730">
            <v>121.97860309970305</v>
          </cell>
          <cell r="AD730">
            <v>135.07118983077609</v>
          </cell>
        </row>
        <row r="731">
          <cell r="A731">
            <v>39081</v>
          </cell>
          <cell r="B731">
            <v>102.83</v>
          </cell>
          <cell r="C731">
            <v>83.5</v>
          </cell>
          <cell r="D731">
            <v>55.2</v>
          </cell>
          <cell r="E731">
            <v>7.8150000000000004</v>
          </cell>
          <cell r="F731">
            <v>39.230000000000004</v>
          </cell>
          <cell r="G731">
            <v>33.119999999999997</v>
          </cell>
          <cell r="H731">
            <v>21.56</v>
          </cell>
          <cell r="I731">
            <v>6596.92</v>
          </cell>
          <cell r="J731">
            <v>513.23</v>
          </cell>
          <cell r="N731">
            <v>39081</v>
          </cell>
          <cell r="O731">
            <v>153.34029227557426</v>
          </cell>
          <cell r="P731">
            <v>205.15970515970477</v>
          </cell>
          <cell r="Q731">
            <v>172.50000000000009</v>
          </cell>
          <cell r="R731">
            <v>108.09128630705375</v>
          </cell>
          <cell r="S731">
            <v>203.04773459181877</v>
          </cell>
          <cell r="T731">
            <v>177.11229946524074</v>
          </cell>
          <cell r="U731">
            <v>210.96934936308972</v>
          </cell>
          <cell r="V731">
            <v>154.99990601680409</v>
          </cell>
          <cell r="W731">
            <v>170.53096757044145</v>
          </cell>
          <cell r="Z731">
            <v>39081</v>
          </cell>
          <cell r="AA731">
            <v>117.66792539192127</v>
          </cell>
          <cell r="AB731">
            <v>133.49320543565153</v>
          </cell>
          <cell r="AC731">
            <v>121.97860309970305</v>
          </cell>
          <cell r="AD731">
            <v>135.07118983077609</v>
          </cell>
        </row>
        <row r="732">
          <cell r="A732">
            <v>39082</v>
          </cell>
          <cell r="B732">
            <v>102.83</v>
          </cell>
          <cell r="C732">
            <v>83.5</v>
          </cell>
          <cell r="D732">
            <v>55.2</v>
          </cell>
          <cell r="E732">
            <v>7.8150000000000004</v>
          </cell>
          <cell r="F732">
            <v>39.230000000000004</v>
          </cell>
          <cell r="G732">
            <v>33.119999999999997</v>
          </cell>
          <cell r="H732">
            <v>21.56</v>
          </cell>
          <cell r="I732">
            <v>6596.92</v>
          </cell>
          <cell r="J732">
            <v>513.23</v>
          </cell>
          <cell r="N732">
            <v>39082</v>
          </cell>
          <cell r="O732">
            <v>153.34029227557426</v>
          </cell>
          <cell r="P732">
            <v>205.15970515970477</v>
          </cell>
          <cell r="Q732">
            <v>172.50000000000009</v>
          </cell>
          <cell r="R732">
            <v>108.09128630705375</v>
          </cell>
          <cell r="S732">
            <v>203.04773459181877</v>
          </cell>
          <cell r="T732">
            <v>177.11229946524074</v>
          </cell>
          <cell r="U732">
            <v>210.96934936308972</v>
          </cell>
          <cell r="V732">
            <v>154.99990601680409</v>
          </cell>
          <cell r="W732">
            <v>170.53096757044145</v>
          </cell>
          <cell r="Z732">
            <v>39082</v>
          </cell>
          <cell r="AA732">
            <v>117.66792539192127</v>
          </cell>
          <cell r="AB732">
            <v>133.49320543565153</v>
          </cell>
          <cell r="AC732">
            <v>121.97860309970305</v>
          </cell>
          <cell r="AD732">
            <v>135.07118983077609</v>
          </cell>
        </row>
        <row r="733">
          <cell r="A733">
            <v>39083</v>
          </cell>
          <cell r="B733">
            <v>102.83</v>
          </cell>
          <cell r="C733">
            <v>83.5</v>
          </cell>
          <cell r="D733">
            <v>55.2</v>
          </cell>
          <cell r="E733">
            <v>7.8150000000000004</v>
          </cell>
          <cell r="F733">
            <v>39.230000000000004</v>
          </cell>
          <cell r="G733">
            <v>33.119999999999997</v>
          </cell>
          <cell r="H733">
            <v>21.56</v>
          </cell>
          <cell r="I733">
            <v>6596.92</v>
          </cell>
          <cell r="J733">
            <v>513.23</v>
          </cell>
          <cell r="N733">
            <v>39083</v>
          </cell>
          <cell r="O733">
            <v>153.34029227557426</v>
          </cell>
          <cell r="P733">
            <v>205.15970515970477</v>
          </cell>
          <cell r="Q733">
            <v>172.50000000000009</v>
          </cell>
          <cell r="R733">
            <v>108.09128630705375</v>
          </cell>
          <cell r="S733">
            <v>203.04773459181877</v>
          </cell>
          <cell r="T733">
            <v>177.11229946524074</v>
          </cell>
          <cell r="U733">
            <v>210.96934936308972</v>
          </cell>
          <cell r="V733">
            <v>154.99990601680409</v>
          </cell>
          <cell r="W733">
            <v>170.53096757044145</v>
          </cell>
          <cell r="Z733">
            <v>39083</v>
          </cell>
          <cell r="AA733">
            <v>117.66792539192127</v>
          </cell>
          <cell r="AB733">
            <v>133.49320543565153</v>
          </cell>
          <cell r="AC733">
            <v>121.97860309970305</v>
          </cell>
          <cell r="AD733">
            <v>135.07118983077609</v>
          </cell>
        </row>
        <row r="734">
          <cell r="A734">
            <v>39084</v>
          </cell>
          <cell r="B734">
            <v>104.2</v>
          </cell>
          <cell r="C734">
            <v>85.45</v>
          </cell>
          <cell r="D734">
            <v>55.15</v>
          </cell>
          <cell r="E734">
            <v>7.8550000000000004</v>
          </cell>
          <cell r="F734">
            <v>39.900000000000006</v>
          </cell>
          <cell r="G734">
            <v>33.1</v>
          </cell>
          <cell r="H734">
            <v>21.400000000000002</v>
          </cell>
          <cell r="I734">
            <v>6681.13</v>
          </cell>
          <cell r="J734">
            <v>516.38</v>
          </cell>
          <cell r="N734">
            <v>39084</v>
          </cell>
          <cell r="O734">
            <v>155.38323889054595</v>
          </cell>
          <cell r="P734">
            <v>209.95085995085958</v>
          </cell>
          <cell r="Q734">
            <v>172.34375000000006</v>
          </cell>
          <cell r="R734">
            <v>108.64453665283521</v>
          </cell>
          <cell r="S734">
            <v>206.51553938856918</v>
          </cell>
          <cell r="T734">
            <v>177.00534759358302</v>
          </cell>
          <cell r="U734">
            <v>209.40371411735254</v>
          </cell>
          <cell r="V734">
            <v>156.97848724648023</v>
          </cell>
          <cell r="W734">
            <v>171.57761828814478</v>
          </cell>
          <cell r="Z734">
            <v>39084</v>
          </cell>
          <cell r="AA734">
            <v>119.23561048174849</v>
          </cell>
          <cell r="AB734">
            <v>136.61071143085539</v>
          </cell>
          <cell r="AC734">
            <v>123.53566581488316</v>
          </cell>
          <cell r="AD734">
            <v>135.90020264757743</v>
          </cell>
        </row>
        <row r="735">
          <cell r="A735">
            <v>39085</v>
          </cell>
          <cell r="B735">
            <v>103.75</v>
          </cell>
          <cell r="C735">
            <v>85.49</v>
          </cell>
          <cell r="D735">
            <v>54.300000000000004</v>
          </cell>
          <cell r="E735">
            <v>7.875</v>
          </cell>
          <cell r="F735">
            <v>39.770000000000003</v>
          </cell>
          <cell r="G735">
            <v>33.18</v>
          </cell>
          <cell r="H735">
            <v>21.16</v>
          </cell>
          <cell r="I735">
            <v>6691.32</v>
          </cell>
          <cell r="J735">
            <v>514.19000000000005</v>
          </cell>
          <cell r="N735">
            <v>39085</v>
          </cell>
          <cell r="O735">
            <v>154.71219803161364</v>
          </cell>
          <cell r="P735">
            <v>210.04914004913965</v>
          </cell>
          <cell r="Q735">
            <v>169.68750000000009</v>
          </cell>
          <cell r="R735">
            <v>108.92116182572593</v>
          </cell>
          <cell r="S735">
            <v>205.8426817414385</v>
          </cell>
          <cell r="T735">
            <v>177.43315508021402</v>
          </cell>
          <cell r="U735">
            <v>207.05526124874669</v>
          </cell>
          <cell r="V735">
            <v>157.21790943779243</v>
          </cell>
          <cell r="W735">
            <v>170.84994683678914</v>
          </cell>
          <cell r="Z735">
            <v>39085</v>
          </cell>
          <cell r="AA735">
            <v>118.72067742304611</v>
          </cell>
          <cell r="AB735">
            <v>136.67466027178264</v>
          </cell>
          <cell r="AC735">
            <v>123.72408131265878</v>
          </cell>
          <cell r="AD735">
            <v>135.32384135589652</v>
          </cell>
        </row>
        <row r="736">
          <cell r="A736">
            <v>39086</v>
          </cell>
          <cell r="B736">
            <v>101.69</v>
          </cell>
          <cell r="C736">
            <v>83.79</v>
          </cell>
          <cell r="D736">
            <v>53.25</v>
          </cell>
          <cell r="E736">
            <v>7.84</v>
          </cell>
          <cell r="F736">
            <v>39.75</v>
          </cell>
          <cell r="G736">
            <v>33.01</v>
          </cell>
          <cell r="H736">
            <v>20.8</v>
          </cell>
          <cell r="I736">
            <v>6674.4000000000005</v>
          </cell>
          <cell r="J736">
            <v>508.78000000000003</v>
          </cell>
          <cell r="N736">
            <v>39086</v>
          </cell>
          <cell r="O736">
            <v>151.64032209961243</v>
          </cell>
          <cell r="P736">
            <v>205.87223587223551</v>
          </cell>
          <cell r="Q736">
            <v>166.40625000000006</v>
          </cell>
          <cell r="R736">
            <v>108.43706777316716</v>
          </cell>
          <cell r="S736">
            <v>205.73916518034144</v>
          </cell>
          <cell r="T736">
            <v>176.52406417112311</v>
          </cell>
          <cell r="U736">
            <v>203.53258194583796</v>
          </cell>
          <cell r="V736">
            <v>156.82036051953901</v>
          </cell>
          <cell r="W736">
            <v>169.05236576289226</v>
          </cell>
          <cell r="Z736">
            <v>39086</v>
          </cell>
          <cell r="AA736">
            <v>116.36342830987527</v>
          </cell>
          <cell r="AB736">
            <v>133.95683453237419</v>
          </cell>
          <cell r="AC736">
            <v>123.41122653126885</v>
          </cell>
          <cell r="AD736">
            <v>133.90004474037423</v>
          </cell>
        </row>
        <row r="737">
          <cell r="A737">
            <v>39087</v>
          </cell>
          <cell r="B737">
            <v>97.26</v>
          </cell>
          <cell r="C737">
            <v>80.5</v>
          </cell>
          <cell r="D737">
            <v>51.5</v>
          </cell>
          <cell r="E737">
            <v>7.7850000000000001</v>
          </cell>
          <cell r="F737">
            <v>38.42</v>
          </cell>
          <cell r="G737">
            <v>32.630000000000003</v>
          </cell>
          <cell r="H737">
            <v>20.23</v>
          </cell>
          <cell r="I737">
            <v>6593.09</v>
          </cell>
          <cell r="J737">
            <v>495.8</v>
          </cell>
          <cell r="N737">
            <v>39087</v>
          </cell>
          <cell r="O737">
            <v>145.03429764390114</v>
          </cell>
          <cell r="P737">
            <v>197.78869778869742</v>
          </cell>
          <cell r="Q737">
            <v>160.93750000000006</v>
          </cell>
          <cell r="R737">
            <v>107.67634854771764</v>
          </cell>
          <cell r="S737">
            <v>198.85531386738916</v>
          </cell>
          <cell r="T737">
            <v>174.49197860962579</v>
          </cell>
          <cell r="U737">
            <v>197.95500638289914</v>
          </cell>
          <cell r="V737">
            <v>154.90991710682118</v>
          </cell>
          <cell r="W737">
            <v>164.73950026581622</v>
          </cell>
          <cell r="Z737">
            <v>39087</v>
          </cell>
          <cell r="AA737">
            <v>111.29419842087196</v>
          </cell>
          <cell r="AB737">
            <v>128.69704236610718</v>
          </cell>
          <cell r="AC737">
            <v>121.90778549847826</v>
          </cell>
          <cell r="AD737">
            <v>130.48398557780877</v>
          </cell>
        </row>
        <row r="738">
          <cell r="A738">
            <v>39088</v>
          </cell>
          <cell r="B738">
            <v>97.26</v>
          </cell>
          <cell r="C738">
            <v>80.5</v>
          </cell>
          <cell r="D738">
            <v>51.5</v>
          </cell>
          <cell r="E738">
            <v>7.7850000000000001</v>
          </cell>
          <cell r="F738">
            <v>38.42</v>
          </cell>
          <cell r="G738">
            <v>32.630000000000003</v>
          </cell>
          <cell r="H738">
            <v>20.23</v>
          </cell>
          <cell r="I738">
            <v>6593.09</v>
          </cell>
          <cell r="J738">
            <v>495.8</v>
          </cell>
          <cell r="N738">
            <v>39088</v>
          </cell>
          <cell r="O738">
            <v>145.03429764390114</v>
          </cell>
          <cell r="P738">
            <v>197.78869778869742</v>
          </cell>
          <cell r="Q738">
            <v>160.93750000000006</v>
          </cell>
          <cell r="R738">
            <v>107.67634854771764</v>
          </cell>
          <cell r="S738">
            <v>198.85531386738916</v>
          </cell>
          <cell r="T738">
            <v>174.49197860962579</v>
          </cell>
          <cell r="U738">
            <v>197.95500638289914</v>
          </cell>
          <cell r="V738">
            <v>154.90991710682118</v>
          </cell>
          <cell r="W738">
            <v>164.73950026581622</v>
          </cell>
          <cell r="Z738">
            <v>39088</v>
          </cell>
          <cell r="AA738">
            <v>111.29419842087196</v>
          </cell>
          <cell r="AB738">
            <v>128.69704236610718</v>
          </cell>
          <cell r="AC738">
            <v>121.90778549847826</v>
          </cell>
          <cell r="AD738">
            <v>130.48398557780877</v>
          </cell>
        </row>
        <row r="739">
          <cell r="A739">
            <v>39089</v>
          </cell>
          <cell r="B739">
            <v>97.26</v>
          </cell>
          <cell r="C739">
            <v>80.5</v>
          </cell>
          <cell r="D739">
            <v>51.5</v>
          </cell>
          <cell r="E739">
            <v>7.7850000000000001</v>
          </cell>
          <cell r="F739">
            <v>38.42</v>
          </cell>
          <cell r="G739">
            <v>32.630000000000003</v>
          </cell>
          <cell r="H739">
            <v>20.23</v>
          </cell>
          <cell r="I739">
            <v>6593.09</v>
          </cell>
          <cell r="J739">
            <v>495.8</v>
          </cell>
          <cell r="N739">
            <v>39089</v>
          </cell>
          <cell r="O739">
            <v>145.03429764390114</v>
          </cell>
          <cell r="P739">
            <v>197.78869778869742</v>
          </cell>
          <cell r="Q739">
            <v>160.93750000000006</v>
          </cell>
          <cell r="R739">
            <v>107.67634854771764</v>
          </cell>
          <cell r="S739">
            <v>198.85531386738916</v>
          </cell>
          <cell r="T739">
            <v>174.49197860962579</v>
          </cell>
          <cell r="U739">
            <v>197.95500638289914</v>
          </cell>
          <cell r="V739">
            <v>154.90991710682118</v>
          </cell>
          <cell r="W739">
            <v>164.73950026581622</v>
          </cell>
          <cell r="Z739">
            <v>39089</v>
          </cell>
          <cell r="AA739">
            <v>111.29419842087196</v>
          </cell>
          <cell r="AB739">
            <v>128.69704236610718</v>
          </cell>
          <cell r="AC739">
            <v>121.90778549847826</v>
          </cell>
          <cell r="AD739">
            <v>130.48398557780877</v>
          </cell>
        </row>
        <row r="740">
          <cell r="A740">
            <v>39090</v>
          </cell>
          <cell r="B740">
            <v>97.800000000000011</v>
          </cell>
          <cell r="C740">
            <v>80.91</v>
          </cell>
          <cell r="D740">
            <v>52.6</v>
          </cell>
          <cell r="E740">
            <v>7.7149999999999999</v>
          </cell>
          <cell r="F740">
            <v>38.82</v>
          </cell>
          <cell r="G740">
            <v>32.58</v>
          </cell>
          <cell r="H740">
            <v>20.170000000000002</v>
          </cell>
          <cell r="I740">
            <v>6607.59</v>
          </cell>
          <cell r="J740">
            <v>497.75</v>
          </cell>
          <cell r="N740">
            <v>39090</v>
          </cell>
          <cell r="O740">
            <v>145.8395466746199</v>
          </cell>
          <cell r="P740">
            <v>198.79606879606843</v>
          </cell>
          <cell r="Q740">
            <v>164.37500000000006</v>
          </cell>
          <cell r="R740">
            <v>106.70816044260008</v>
          </cell>
          <cell r="S740">
            <v>200.92564508932969</v>
          </cell>
          <cell r="T740">
            <v>174.22459893048139</v>
          </cell>
          <cell r="U740">
            <v>197.36789316574769</v>
          </cell>
          <cell r="V740">
            <v>155.25060619161283</v>
          </cell>
          <cell r="W740">
            <v>165.38742690058496</v>
          </cell>
          <cell r="Z740">
            <v>39090</v>
          </cell>
          <cell r="AA740">
            <v>111.91211809131481</v>
          </cell>
          <cell r="AB740">
            <v>129.35251798561157</v>
          </cell>
          <cell r="AC740">
            <v>122.17589391042591</v>
          </cell>
          <cell r="AD740">
            <v>130.99718398820957</v>
          </cell>
        </row>
        <row r="741">
          <cell r="A741">
            <v>39091</v>
          </cell>
          <cell r="B741">
            <v>96.79</v>
          </cell>
          <cell r="C741">
            <v>79.84</v>
          </cell>
          <cell r="D741">
            <v>53.2</v>
          </cell>
          <cell r="E741">
            <v>7.7650000000000006</v>
          </cell>
          <cell r="F741">
            <v>38.700000000000003</v>
          </cell>
          <cell r="G741">
            <v>32.57</v>
          </cell>
          <cell r="H741">
            <v>20.32</v>
          </cell>
          <cell r="I741">
            <v>6614.37</v>
          </cell>
          <cell r="J741">
            <v>496.56</v>
          </cell>
          <cell r="N741">
            <v>39091</v>
          </cell>
          <cell r="O741">
            <v>144.33343274679405</v>
          </cell>
          <cell r="P741">
            <v>196.16707616707581</v>
          </cell>
          <cell r="Q741">
            <v>166.25000000000006</v>
          </cell>
          <cell r="R741">
            <v>107.39972337482692</v>
          </cell>
          <cell r="S741">
            <v>200.30454572274755</v>
          </cell>
          <cell r="T741">
            <v>174.17112299465253</v>
          </cell>
          <cell r="U741">
            <v>198.83567620862632</v>
          </cell>
          <cell r="V741">
            <v>155.40990770850161</v>
          </cell>
          <cell r="W741">
            <v>164.99202551834148</v>
          </cell>
          <cell r="Z741">
            <v>39091</v>
          </cell>
          <cell r="AA741">
            <v>110.75637944844949</v>
          </cell>
          <cell r="AB741">
            <v>127.64188649080742</v>
          </cell>
          <cell r="AC741">
            <v>122.30125770580557</v>
          </cell>
          <cell r="AD741">
            <v>130.68400136852907</v>
          </cell>
        </row>
        <row r="742">
          <cell r="A742">
            <v>39092</v>
          </cell>
          <cell r="B742">
            <v>96.59</v>
          </cell>
          <cell r="C742">
            <v>80.540000000000006</v>
          </cell>
          <cell r="D742">
            <v>53.45</v>
          </cell>
          <cell r="E742">
            <v>7.6550000000000002</v>
          </cell>
          <cell r="F742">
            <v>38.200000000000003</v>
          </cell>
          <cell r="G742">
            <v>32.300000000000004</v>
          </cell>
          <cell r="H742">
            <v>20.580000000000002</v>
          </cell>
          <cell r="I742">
            <v>6566.56</v>
          </cell>
          <cell r="J742">
            <v>495.08</v>
          </cell>
          <cell r="N742">
            <v>39092</v>
          </cell>
          <cell r="O742">
            <v>144.03519236504636</v>
          </cell>
          <cell r="P742">
            <v>197.88697788697755</v>
          </cell>
          <cell r="Q742">
            <v>167.03125000000006</v>
          </cell>
          <cell r="R742">
            <v>105.87828492392788</v>
          </cell>
          <cell r="S742">
            <v>197.71663169532187</v>
          </cell>
          <cell r="T742">
            <v>172.72727272727286</v>
          </cell>
          <cell r="U742">
            <v>201.37983348294929</v>
          </cell>
          <cell r="V742">
            <v>154.28657356064724</v>
          </cell>
          <cell r="W742">
            <v>164.50026581605545</v>
          </cell>
          <cell r="Z742">
            <v>39092</v>
          </cell>
          <cell r="AA742">
            <v>110.52752031124844</v>
          </cell>
          <cell r="AB742">
            <v>128.76099120703446</v>
          </cell>
          <cell r="AC742">
            <v>121.41723955579059</v>
          </cell>
          <cell r="AD742">
            <v>130.29449693396845</v>
          </cell>
        </row>
        <row r="743">
          <cell r="A743">
            <v>39093</v>
          </cell>
          <cell r="B743">
            <v>99.75</v>
          </cell>
          <cell r="C743">
            <v>82</v>
          </cell>
          <cell r="D743">
            <v>53.400000000000006</v>
          </cell>
          <cell r="E743">
            <v>7.82</v>
          </cell>
          <cell r="F743">
            <v>39.700000000000003</v>
          </cell>
          <cell r="G743">
            <v>32.57</v>
          </cell>
          <cell r="H743">
            <v>20.43</v>
          </cell>
          <cell r="I743">
            <v>6687.3</v>
          </cell>
          <cell r="J743">
            <v>505.95</v>
          </cell>
          <cell r="N743">
            <v>39093</v>
          </cell>
          <cell r="O743">
            <v>148.74739039665982</v>
          </cell>
          <cell r="P743">
            <v>201.4742014742011</v>
          </cell>
          <cell r="Q743">
            <v>166.87500000000006</v>
          </cell>
          <cell r="R743">
            <v>108.16044260027643</v>
          </cell>
          <cell r="S743">
            <v>205.48037377759891</v>
          </cell>
          <cell r="T743">
            <v>174.17112299465253</v>
          </cell>
          <cell r="U743">
            <v>199.91205044007066</v>
          </cell>
          <cell r="V743">
            <v>157.12345632600881</v>
          </cell>
          <cell r="W743">
            <v>168.11204146730481</v>
          </cell>
          <cell r="Z743">
            <v>39093</v>
          </cell>
          <cell r="AA743">
            <v>114.14349467902507</v>
          </cell>
          <cell r="AB743">
            <v>131.09512390087937</v>
          </cell>
          <cell r="AC743">
            <v>123.64975056672571</v>
          </cell>
          <cell r="AD743">
            <v>133.15524909861304</v>
          </cell>
        </row>
        <row r="744">
          <cell r="A744">
            <v>39094</v>
          </cell>
          <cell r="B744">
            <v>100.67</v>
          </cell>
          <cell r="C744">
            <v>82.27</v>
          </cell>
          <cell r="D744">
            <v>53.300000000000004</v>
          </cell>
          <cell r="E744">
            <v>7.83</v>
          </cell>
          <cell r="F744">
            <v>40.340000000000003</v>
          </cell>
          <cell r="G744">
            <v>32.33</v>
          </cell>
          <cell r="H744">
            <v>20.990000000000002</v>
          </cell>
          <cell r="I744">
            <v>6705.17</v>
          </cell>
          <cell r="J744">
            <v>508.62</v>
          </cell>
          <cell r="N744">
            <v>39094</v>
          </cell>
          <cell r="O744">
            <v>150.11929615269918</v>
          </cell>
          <cell r="P744">
            <v>202.13759213759175</v>
          </cell>
          <cell r="Q744">
            <v>166.56250000000006</v>
          </cell>
          <cell r="R744">
            <v>108.29875518672179</v>
          </cell>
          <cell r="S744">
            <v>208.79290373270376</v>
          </cell>
          <cell r="T744">
            <v>172.88770053475946</v>
          </cell>
          <cell r="U744">
            <v>205.39177380015093</v>
          </cell>
          <cell r="V744">
            <v>157.54332625326583</v>
          </cell>
          <cell r="W744">
            <v>168.99920255183432</v>
          </cell>
          <cell r="Z744">
            <v>39094</v>
          </cell>
          <cell r="AA744">
            <v>115.19624671014991</v>
          </cell>
          <cell r="AB744">
            <v>131.52677857713834</v>
          </cell>
          <cell r="AC744">
            <v>123.98017107165705</v>
          </cell>
          <cell r="AD744">
            <v>133.85793615285417</v>
          </cell>
        </row>
        <row r="745">
          <cell r="A745">
            <v>39095</v>
          </cell>
          <cell r="B745">
            <v>100.67</v>
          </cell>
          <cell r="C745">
            <v>82.27</v>
          </cell>
          <cell r="D745">
            <v>53.300000000000004</v>
          </cell>
          <cell r="E745">
            <v>7.83</v>
          </cell>
          <cell r="F745">
            <v>40.340000000000003</v>
          </cell>
          <cell r="G745">
            <v>32.33</v>
          </cell>
          <cell r="H745">
            <v>20.990000000000002</v>
          </cell>
          <cell r="I745">
            <v>6705.17</v>
          </cell>
          <cell r="J745">
            <v>508.62</v>
          </cell>
          <cell r="N745">
            <v>39095</v>
          </cell>
          <cell r="O745">
            <v>150.11929615269918</v>
          </cell>
          <cell r="P745">
            <v>202.13759213759175</v>
          </cell>
          <cell r="Q745">
            <v>166.56250000000006</v>
          </cell>
          <cell r="R745">
            <v>108.29875518672179</v>
          </cell>
          <cell r="S745">
            <v>208.79290373270376</v>
          </cell>
          <cell r="T745">
            <v>172.88770053475946</v>
          </cell>
          <cell r="U745">
            <v>205.39177380015093</v>
          </cell>
          <cell r="V745">
            <v>157.54332625326583</v>
          </cell>
          <cell r="W745">
            <v>168.99920255183432</v>
          </cell>
          <cell r="Z745">
            <v>39095</v>
          </cell>
          <cell r="AA745">
            <v>115.19624671014991</v>
          </cell>
          <cell r="AB745">
            <v>131.52677857713834</v>
          </cell>
          <cell r="AC745">
            <v>123.98017107165705</v>
          </cell>
          <cell r="AD745">
            <v>133.85793615285417</v>
          </cell>
        </row>
        <row r="746">
          <cell r="A746">
            <v>39096</v>
          </cell>
          <cell r="B746">
            <v>100.67</v>
          </cell>
          <cell r="C746">
            <v>82.27</v>
          </cell>
          <cell r="D746">
            <v>53.300000000000004</v>
          </cell>
          <cell r="E746">
            <v>7.83</v>
          </cell>
          <cell r="F746">
            <v>40.340000000000003</v>
          </cell>
          <cell r="G746">
            <v>32.33</v>
          </cell>
          <cell r="H746">
            <v>20.990000000000002</v>
          </cell>
          <cell r="I746">
            <v>6705.17</v>
          </cell>
          <cell r="J746">
            <v>508.62</v>
          </cell>
          <cell r="N746">
            <v>39096</v>
          </cell>
          <cell r="O746">
            <v>150.11929615269918</v>
          </cell>
          <cell r="P746">
            <v>202.13759213759175</v>
          </cell>
          <cell r="Q746">
            <v>166.56250000000006</v>
          </cell>
          <cell r="R746">
            <v>108.29875518672179</v>
          </cell>
          <cell r="S746">
            <v>208.79290373270376</v>
          </cell>
          <cell r="T746">
            <v>172.88770053475946</v>
          </cell>
          <cell r="U746">
            <v>205.39177380015093</v>
          </cell>
          <cell r="V746">
            <v>157.54332625326583</v>
          </cell>
          <cell r="W746">
            <v>168.99920255183432</v>
          </cell>
          <cell r="Z746">
            <v>39096</v>
          </cell>
          <cell r="AA746">
            <v>115.19624671014991</v>
          </cell>
          <cell r="AB746">
            <v>131.52677857713834</v>
          </cell>
          <cell r="AC746">
            <v>123.98017107165705</v>
          </cell>
          <cell r="AD746">
            <v>133.85793615285417</v>
          </cell>
        </row>
        <row r="747">
          <cell r="A747">
            <v>39097</v>
          </cell>
          <cell r="B747">
            <v>100.42</v>
          </cell>
          <cell r="C747">
            <v>82.210000000000008</v>
          </cell>
          <cell r="D747">
            <v>53.75</v>
          </cell>
          <cell r="E747">
            <v>7.8449999999999998</v>
          </cell>
          <cell r="F747">
            <v>39.67</v>
          </cell>
          <cell r="G747">
            <v>32.43</v>
          </cell>
          <cell r="H747">
            <v>21.240000000000002</v>
          </cell>
          <cell r="I747">
            <v>6731.74</v>
          </cell>
          <cell r="J747">
            <v>507.88</v>
          </cell>
          <cell r="N747">
            <v>39097</v>
          </cell>
          <cell r="O747">
            <v>149.74649567551458</v>
          </cell>
          <cell r="P747">
            <v>201.99017199017163</v>
          </cell>
          <cell r="Q747">
            <v>167.96875000000006</v>
          </cell>
          <cell r="R747">
            <v>108.50622406638983</v>
          </cell>
          <cell r="S747">
            <v>205.32509893595335</v>
          </cell>
          <cell r="T747">
            <v>173.42245989304826</v>
          </cell>
          <cell r="U747">
            <v>207.83807887161532</v>
          </cell>
          <cell r="V747">
            <v>158.16760963139782</v>
          </cell>
          <cell r="W747">
            <v>168.75332270069129</v>
          </cell>
          <cell r="Z747">
            <v>39097</v>
          </cell>
          <cell r="AA747">
            <v>114.91017278864859</v>
          </cell>
          <cell r="AB747">
            <v>131.43085531574746</v>
          </cell>
          <cell r="AC747">
            <v>124.47145662375699</v>
          </cell>
          <cell r="AD747">
            <v>133.66318393557384</v>
          </cell>
        </row>
        <row r="748">
          <cell r="A748">
            <v>39098</v>
          </cell>
          <cell r="B748">
            <v>100.28</v>
          </cell>
          <cell r="C748">
            <v>81.800000000000011</v>
          </cell>
          <cell r="D748">
            <v>54.050000000000004</v>
          </cell>
          <cell r="E748">
            <v>7.8550000000000004</v>
          </cell>
          <cell r="F748">
            <v>39.17</v>
          </cell>
          <cell r="G748">
            <v>32.53</v>
          </cell>
          <cell r="H748">
            <v>21.150000000000002</v>
          </cell>
          <cell r="I748">
            <v>6716.82</v>
          </cell>
          <cell r="J748">
            <v>506.81</v>
          </cell>
          <cell r="N748">
            <v>39098</v>
          </cell>
          <cell r="O748">
            <v>149.5377274082912</v>
          </cell>
          <cell r="P748">
            <v>200.98280098280063</v>
          </cell>
          <cell r="Q748">
            <v>168.90625000000006</v>
          </cell>
          <cell r="R748">
            <v>108.64453665283521</v>
          </cell>
          <cell r="S748">
            <v>202.73718490852767</v>
          </cell>
          <cell r="T748">
            <v>173.95721925133702</v>
          </cell>
          <cell r="U748">
            <v>206.95740904588814</v>
          </cell>
          <cell r="V748">
            <v>157.81705231104669</v>
          </cell>
          <cell r="W748">
            <v>168.39779372674127</v>
          </cell>
          <cell r="Z748">
            <v>39098</v>
          </cell>
          <cell r="AA748">
            <v>114.74997139260785</v>
          </cell>
          <cell r="AB748">
            <v>130.77537969624308</v>
          </cell>
          <cell r="AC748">
            <v>124.19558231298051</v>
          </cell>
          <cell r="AD748">
            <v>133.38158275653339</v>
          </cell>
        </row>
        <row r="749">
          <cell r="A749">
            <v>39099</v>
          </cell>
          <cell r="B749">
            <v>99</v>
          </cell>
          <cell r="C749">
            <v>80.48</v>
          </cell>
          <cell r="D749">
            <v>52.95</v>
          </cell>
          <cell r="E749">
            <v>7.7750000000000004</v>
          </cell>
          <cell r="F749">
            <v>38.86</v>
          </cell>
          <cell r="G749">
            <v>32.049999999999997</v>
          </cell>
          <cell r="H749">
            <v>21.06</v>
          </cell>
          <cell r="I749">
            <v>6701.7000000000007</v>
          </cell>
          <cell r="J749">
            <v>502.51</v>
          </cell>
          <cell r="N749">
            <v>39099</v>
          </cell>
          <cell r="O749">
            <v>147.62898896510598</v>
          </cell>
          <cell r="P749">
            <v>197.73955773955737</v>
          </cell>
          <cell r="Q749">
            <v>165.46875000000006</v>
          </cell>
          <cell r="R749">
            <v>107.53803596127227</v>
          </cell>
          <cell r="S749">
            <v>201.13267821152374</v>
          </cell>
          <cell r="T749">
            <v>171.3903743315509</v>
          </cell>
          <cell r="U749">
            <v>206.07673922016093</v>
          </cell>
          <cell r="V749">
            <v>157.46179583090537</v>
          </cell>
          <cell r="W749">
            <v>166.96903242955892</v>
          </cell>
          <cell r="Z749">
            <v>39099</v>
          </cell>
          <cell r="AA749">
            <v>113.28527291452112</v>
          </cell>
          <cell r="AB749">
            <v>128.66506794564356</v>
          </cell>
          <cell r="AC749">
            <v>123.9160099551427</v>
          </cell>
          <cell r="AD749">
            <v>132.24991446693159</v>
          </cell>
        </row>
        <row r="750">
          <cell r="A750">
            <v>39100</v>
          </cell>
          <cell r="B750">
            <v>98.64</v>
          </cell>
          <cell r="C750">
            <v>80</v>
          </cell>
          <cell r="D750">
            <v>51.75</v>
          </cell>
          <cell r="E750">
            <v>7.8050000000000006</v>
          </cell>
          <cell r="F750">
            <v>38.35</v>
          </cell>
          <cell r="G750">
            <v>31.93</v>
          </cell>
          <cell r="H750">
            <v>20.94</v>
          </cell>
          <cell r="I750">
            <v>6689.62</v>
          </cell>
          <cell r="J750">
            <v>499.86</v>
          </cell>
          <cell r="N750">
            <v>39100</v>
          </cell>
          <cell r="O750">
            <v>147.09215627796016</v>
          </cell>
          <cell r="P750">
            <v>196.5601965601962</v>
          </cell>
          <cell r="Q750">
            <v>161.71875000000006</v>
          </cell>
          <cell r="R750">
            <v>107.95297372060838</v>
          </cell>
          <cell r="S750">
            <v>198.49300590354957</v>
          </cell>
          <cell r="T750">
            <v>170.74866310160439</v>
          </cell>
          <cell r="U750">
            <v>204.90251278585805</v>
          </cell>
          <cell r="V750">
            <v>157.1779665795755</v>
          </cell>
          <cell r="W750">
            <v>166.08851674641167</v>
          </cell>
          <cell r="Z750">
            <v>39100</v>
          </cell>
          <cell r="AA750">
            <v>112.87332646755922</v>
          </cell>
          <cell r="AB750">
            <v>127.89768185451646</v>
          </cell>
          <cell r="AC750">
            <v>123.69264791263734</v>
          </cell>
          <cell r="AD750">
            <v>131.55249098613046</v>
          </cell>
        </row>
        <row r="751">
          <cell r="A751">
            <v>39101</v>
          </cell>
          <cell r="B751">
            <v>99.55</v>
          </cell>
          <cell r="C751">
            <v>80.239999999999995</v>
          </cell>
          <cell r="D751">
            <v>51.85</v>
          </cell>
          <cell r="E751">
            <v>7.88</v>
          </cell>
          <cell r="F751">
            <v>38.01</v>
          </cell>
          <cell r="G751">
            <v>32.15</v>
          </cell>
          <cell r="H751">
            <v>21.14</v>
          </cell>
          <cell r="I751">
            <v>6747.17</v>
          </cell>
          <cell r="J751">
            <v>501.44</v>
          </cell>
          <cell r="N751">
            <v>39101</v>
          </cell>
          <cell r="O751">
            <v>148.44915001491214</v>
          </cell>
          <cell r="P751">
            <v>197.14987714987677</v>
          </cell>
          <cell r="Q751">
            <v>162.03125000000006</v>
          </cell>
          <cell r="R751">
            <v>108.99031811894862</v>
          </cell>
          <cell r="S751">
            <v>196.73322436490008</v>
          </cell>
          <cell r="T751">
            <v>171.92513368983967</v>
          </cell>
          <cell r="U751">
            <v>206.85955684302954</v>
          </cell>
          <cell r="V751">
            <v>158.53014980921404</v>
          </cell>
          <cell r="W751">
            <v>166.61350345560888</v>
          </cell>
          <cell r="Z751">
            <v>39101</v>
          </cell>
          <cell r="AA751">
            <v>113.914635541824</v>
          </cell>
          <cell r="AB751">
            <v>128.28137490008001</v>
          </cell>
          <cell r="AC751">
            <v>124.75676095453991</v>
          </cell>
          <cell r="AD751">
            <v>131.96831328789114</v>
          </cell>
        </row>
        <row r="752">
          <cell r="A752">
            <v>39102</v>
          </cell>
          <cell r="B752">
            <v>99.55</v>
          </cell>
          <cell r="C752">
            <v>80.239999999999995</v>
          </cell>
          <cell r="D752">
            <v>51.85</v>
          </cell>
          <cell r="E752">
            <v>7.88</v>
          </cell>
          <cell r="F752">
            <v>38.01</v>
          </cell>
          <cell r="G752">
            <v>32.15</v>
          </cell>
          <cell r="H752">
            <v>21.14</v>
          </cell>
          <cell r="I752">
            <v>6747.17</v>
          </cell>
          <cell r="J752">
            <v>501.44</v>
          </cell>
          <cell r="N752">
            <v>39102</v>
          </cell>
          <cell r="O752">
            <v>148.44915001491214</v>
          </cell>
          <cell r="P752">
            <v>197.14987714987677</v>
          </cell>
          <cell r="Q752">
            <v>162.03125000000006</v>
          </cell>
          <cell r="R752">
            <v>108.99031811894862</v>
          </cell>
          <cell r="S752">
            <v>196.73322436490008</v>
          </cell>
          <cell r="T752">
            <v>171.92513368983967</v>
          </cell>
          <cell r="U752">
            <v>206.85955684302954</v>
          </cell>
          <cell r="V752">
            <v>158.53014980921404</v>
          </cell>
          <cell r="W752">
            <v>166.61350345560888</v>
          </cell>
          <cell r="Z752">
            <v>39102</v>
          </cell>
          <cell r="AA752">
            <v>113.914635541824</v>
          </cell>
          <cell r="AB752">
            <v>128.28137490008001</v>
          </cell>
          <cell r="AC752">
            <v>124.75676095453991</v>
          </cell>
          <cell r="AD752">
            <v>131.96831328789114</v>
          </cell>
        </row>
        <row r="753">
          <cell r="A753">
            <v>39103</v>
          </cell>
          <cell r="B753">
            <v>99.55</v>
          </cell>
          <cell r="C753">
            <v>80.239999999999995</v>
          </cell>
          <cell r="D753">
            <v>51.85</v>
          </cell>
          <cell r="E753">
            <v>7.88</v>
          </cell>
          <cell r="F753">
            <v>38.01</v>
          </cell>
          <cell r="G753">
            <v>32.15</v>
          </cell>
          <cell r="H753">
            <v>21.14</v>
          </cell>
          <cell r="I753">
            <v>6747.17</v>
          </cell>
          <cell r="J753">
            <v>501.44</v>
          </cell>
          <cell r="N753">
            <v>39103</v>
          </cell>
          <cell r="O753">
            <v>148.44915001491214</v>
          </cell>
          <cell r="P753">
            <v>197.14987714987677</v>
          </cell>
          <cell r="Q753">
            <v>162.03125000000006</v>
          </cell>
          <cell r="R753">
            <v>108.99031811894862</v>
          </cell>
          <cell r="S753">
            <v>196.73322436490008</v>
          </cell>
          <cell r="T753">
            <v>171.92513368983967</v>
          </cell>
          <cell r="U753">
            <v>206.85955684302954</v>
          </cell>
          <cell r="V753">
            <v>158.53014980921404</v>
          </cell>
          <cell r="W753">
            <v>166.61350345560888</v>
          </cell>
          <cell r="Z753">
            <v>39103</v>
          </cell>
          <cell r="AA753">
            <v>113.914635541824</v>
          </cell>
          <cell r="AB753">
            <v>128.28137490008001</v>
          </cell>
          <cell r="AC753">
            <v>124.75676095453991</v>
          </cell>
          <cell r="AD753">
            <v>131.96831328789114</v>
          </cell>
        </row>
        <row r="754">
          <cell r="A754">
            <v>39104</v>
          </cell>
          <cell r="B754">
            <v>99.15</v>
          </cell>
          <cell r="C754">
            <v>79.98</v>
          </cell>
          <cell r="D754">
            <v>52.800000000000004</v>
          </cell>
          <cell r="E754">
            <v>7.9450000000000003</v>
          </cell>
          <cell r="F754">
            <v>38.01</v>
          </cell>
          <cell r="G754">
            <v>32.5</v>
          </cell>
          <cell r="H754">
            <v>21.150000000000002</v>
          </cell>
          <cell r="I754">
            <v>6687.31</v>
          </cell>
          <cell r="J754">
            <v>501.94</v>
          </cell>
          <cell r="N754">
            <v>39104</v>
          </cell>
          <cell r="O754">
            <v>147.85266925141678</v>
          </cell>
          <cell r="P754">
            <v>196.51105651105615</v>
          </cell>
          <cell r="Q754">
            <v>165.00000000000006</v>
          </cell>
          <cell r="R754">
            <v>109.88934993084351</v>
          </cell>
          <cell r="S754">
            <v>196.73322436490008</v>
          </cell>
          <cell r="T754">
            <v>173.7967914438504</v>
          </cell>
          <cell r="U754">
            <v>206.95740904588814</v>
          </cell>
          <cell r="V754">
            <v>157.12369128399837</v>
          </cell>
          <cell r="W754">
            <v>166.77963849016498</v>
          </cell>
          <cell r="Z754">
            <v>39104</v>
          </cell>
          <cell r="AA754">
            <v>113.45691726742191</v>
          </cell>
          <cell r="AB754">
            <v>127.86570743405285</v>
          </cell>
          <cell r="AC754">
            <v>123.64993546907878</v>
          </cell>
          <cell r="AD754">
            <v>132.09990262389135</v>
          </cell>
        </row>
        <row r="755">
          <cell r="A755">
            <v>39105</v>
          </cell>
          <cell r="B755">
            <v>98</v>
          </cell>
          <cell r="C755">
            <v>79.39</v>
          </cell>
          <cell r="D755">
            <v>52.800000000000004</v>
          </cell>
          <cell r="E755">
            <v>7.8900000000000006</v>
          </cell>
          <cell r="F755">
            <v>37.33</v>
          </cell>
          <cell r="G755">
            <v>32.340000000000003</v>
          </cell>
          <cell r="H755">
            <v>20.8</v>
          </cell>
          <cell r="I755">
            <v>6678.93</v>
          </cell>
          <cell r="J755">
            <v>498.34000000000003</v>
          </cell>
          <cell r="N755">
            <v>39105</v>
          </cell>
          <cell r="O755">
            <v>146.13778705636756</v>
          </cell>
          <cell r="P755">
            <v>195.0614250614247</v>
          </cell>
          <cell r="Q755">
            <v>165.00000000000006</v>
          </cell>
          <cell r="R755">
            <v>109.12863070539399</v>
          </cell>
          <cell r="S755">
            <v>193.21366128760116</v>
          </cell>
          <cell r="T755">
            <v>172.94117647058837</v>
          </cell>
          <cell r="U755">
            <v>203.53258194583796</v>
          </cell>
          <cell r="V755">
            <v>156.92679648878777</v>
          </cell>
          <cell r="W755">
            <v>165.58346624136115</v>
          </cell>
          <cell r="Z755">
            <v>39105</v>
          </cell>
          <cell r="AA755">
            <v>112.14097722851585</v>
          </cell>
          <cell r="AB755">
            <v>126.92246203037578</v>
          </cell>
          <cell r="AC755">
            <v>123.49498729720835</v>
          </cell>
          <cell r="AD755">
            <v>131.15245940468984</v>
          </cell>
        </row>
        <row r="756">
          <cell r="A756">
            <v>39106</v>
          </cell>
          <cell r="B756">
            <v>100.76</v>
          </cell>
          <cell r="C756">
            <v>82.05</v>
          </cell>
          <cell r="D756">
            <v>52.95</v>
          </cell>
          <cell r="E756">
            <v>8.07</v>
          </cell>
          <cell r="F756">
            <v>38.11</v>
          </cell>
          <cell r="G756">
            <v>32.64</v>
          </cell>
          <cell r="H756">
            <v>21.150000000000002</v>
          </cell>
          <cell r="I756">
            <v>6748.37</v>
          </cell>
          <cell r="J756">
            <v>508.31</v>
          </cell>
          <cell r="N756">
            <v>39106</v>
          </cell>
          <cell r="O756">
            <v>150.25350432448568</v>
          </cell>
          <cell r="P756">
            <v>201.59705159705121</v>
          </cell>
          <cell r="Q756">
            <v>165.46875000000006</v>
          </cell>
          <cell r="R756">
            <v>111.61825726141058</v>
          </cell>
          <cell r="S756">
            <v>197.25080717038523</v>
          </cell>
          <cell r="T756">
            <v>174.54545454545467</v>
          </cell>
          <cell r="U756">
            <v>206.95740904588814</v>
          </cell>
          <cell r="V756">
            <v>158.55834476795545</v>
          </cell>
          <cell r="W756">
            <v>168.89619883040953</v>
          </cell>
          <cell r="Z756">
            <v>39106</v>
          </cell>
          <cell r="AA756">
            <v>115.29923332189038</v>
          </cell>
          <cell r="AB756">
            <v>131.17505995203845</v>
          </cell>
          <cell r="AC756">
            <v>124.77894923690799</v>
          </cell>
          <cell r="AD756">
            <v>133.77635076453402</v>
          </cell>
        </row>
        <row r="757">
          <cell r="A757">
            <v>39107</v>
          </cell>
          <cell r="B757">
            <v>99.17</v>
          </cell>
          <cell r="C757">
            <v>80.91</v>
          </cell>
          <cell r="D757">
            <v>53</v>
          </cell>
          <cell r="E757">
            <v>8.01</v>
          </cell>
          <cell r="F757">
            <v>37.53</v>
          </cell>
          <cell r="G757">
            <v>32.57</v>
          </cell>
          <cell r="H757">
            <v>21.18</v>
          </cell>
          <cell r="I757">
            <v>6719.58</v>
          </cell>
          <cell r="J757">
            <v>504.61</v>
          </cell>
          <cell r="N757">
            <v>39107</v>
          </cell>
          <cell r="O757">
            <v>147.88249328959154</v>
          </cell>
          <cell r="P757">
            <v>198.79606879606843</v>
          </cell>
          <cell r="Q757">
            <v>165.62500000000006</v>
          </cell>
          <cell r="R757">
            <v>110.78838174273838</v>
          </cell>
          <cell r="S757">
            <v>194.24882689857145</v>
          </cell>
          <cell r="T757">
            <v>174.17112299465253</v>
          </cell>
          <cell r="U757">
            <v>207.25096565446384</v>
          </cell>
          <cell r="V757">
            <v>157.88190071615193</v>
          </cell>
          <cell r="W757">
            <v>167.66679957469449</v>
          </cell>
          <cell r="Z757">
            <v>39107</v>
          </cell>
          <cell r="AA757">
            <v>113.479803181142</v>
          </cell>
          <cell r="AB757">
            <v>129.3525179856116</v>
          </cell>
          <cell r="AC757">
            <v>124.24661536242711</v>
          </cell>
          <cell r="AD757">
            <v>132.80258967813248</v>
          </cell>
        </row>
        <row r="758">
          <cell r="A758">
            <v>39108</v>
          </cell>
          <cell r="B758">
            <v>98.7</v>
          </cell>
          <cell r="C758">
            <v>80.56</v>
          </cell>
          <cell r="D758">
            <v>52.85</v>
          </cell>
          <cell r="E758">
            <v>8.0299999999999994</v>
          </cell>
          <cell r="F758">
            <v>37.160000000000004</v>
          </cell>
          <cell r="G758">
            <v>32.5</v>
          </cell>
          <cell r="H758">
            <v>21.01</v>
          </cell>
          <cell r="I758">
            <v>6690.34</v>
          </cell>
          <cell r="J758">
            <v>502.43</v>
          </cell>
          <cell r="M758">
            <v>147.18162839248447</v>
          </cell>
          <cell r="N758">
            <v>39108</v>
          </cell>
          <cell r="O758">
            <v>147.18162839248447</v>
          </cell>
          <cell r="P758">
            <v>197.93611793611757</v>
          </cell>
          <cell r="Q758">
            <v>165.15625000000006</v>
          </cell>
          <cell r="R758">
            <v>111.0650069156291</v>
          </cell>
          <cell r="S758">
            <v>192.33377051827645</v>
          </cell>
          <cell r="T758">
            <v>173.7967914438504</v>
          </cell>
          <cell r="U758">
            <v>205.58747820586808</v>
          </cell>
          <cell r="V758">
            <v>157.19488355482036</v>
          </cell>
          <cell r="W758">
            <v>166.94245082402995</v>
          </cell>
          <cell r="Z758">
            <v>39108</v>
          </cell>
          <cell r="AA758">
            <v>112.94198420871953</v>
          </cell>
          <cell r="AB758">
            <v>128.79296562749809</v>
          </cell>
          <cell r="AC758">
            <v>123.70596088205819</v>
          </cell>
          <cell r="AD758">
            <v>132.22886017317154</v>
          </cell>
        </row>
        <row r="759">
          <cell r="A759">
            <v>39109</v>
          </cell>
          <cell r="B759">
            <v>98.7</v>
          </cell>
          <cell r="C759">
            <v>80.56</v>
          </cell>
          <cell r="D759">
            <v>52.85</v>
          </cell>
          <cell r="E759">
            <v>8.0299999999999994</v>
          </cell>
          <cell r="F759">
            <v>37.160000000000004</v>
          </cell>
          <cell r="G759">
            <v>32.5</v>
          </cell>
          <cell r="H759">
            <v>21.01</v>
          </cell>
          <cell r="I759">
            <v>6690.34</v>
          </cell>
          <cell r="J759">
            <v>502.43</v>
          </cell>
          <cell r="N759">
            <v>39109</v>
          </cell>
          <cell r="O759">
            <v>147.18162839248447</v>
          </cell>
          <cell r="P759">
            <v>197.93611793611757</v>
          </cell>
          <cell r="Q759">
            <v>165.15625000000006</v>
          </cell>
          <cell r="R759">
            <v>111.0650069156291</v>
          </cell>
          <cell r="S759">
            <v>192.33377051827645</v>
          </cell>
          <cell r="T759">
            <v>173.7967914438504</v>
          </cell>
          <cell r="U759">
            <v>205.58747820586808</v>
          </cell>
          <cell r="V759">
            <v>157.19488355482036</v>
          </cell>
          <cell r="W759">
            <v>166.94245082402995</v>
          </cell>
          <cell r="Z759">
            <v>39109</v>
          </cell>
          <cell r="AA759">
            <v>112.94198420871953</v>
          </cell>
          <cell r="AB759">
            <v>128.79296562749809</v>
          </cell>
          <cell r="AC759">
            <v>123.70596088205819</v>
          </cell>
          <cell r="AD759">
            <v>132.22886017317154</v>
          </cell>
        </row>
        <row r="760">
          <cell r="A760">
            <v>39110</v>
          </cell>
          <cell r="B760">
            <v>98.7</v>
          </cell>
          <cell r="C760">
            <v>80.56</v>
          </cell>
          <cell r="D760">
            <v>52.85</v>
          </cell>
          <cell r="E760">
            <v>8.0299999999999994</v>
          </cell>
          <cell r="F760">
            <v>37.160000000000004</v>
          </cell>
          <cell r="G760">
            <v>32.5</v>
          </cell>
          <cell r="H760">
            <v>21.01</v>
          </cell>
          <cell r="I760">
            <v>6690.34</v>
          </cell>
          <cell r="J760">
            <v>502.43</v>
          </cell>
          <cell r="N760">
            <v>39110</v>
          </cell>
          <cell r="O760">
            <v>147.18162839248447</v>
          </cell>
          <cell r="P760">
            <v>197.93611793611757</v>
          </cell>
          <cell r="Q760">
            <v>165.15625000000006</v>
          </cell>
          <cell r="R760">
            <v>111.0650069156291</v>
          </cell>
          <cell r="S760">
            <v>192.33377051827645</v>
          </cell>
          <cell r="T760">
            <v>173.7967914438504</v>
          </cell>
          <cell r="U760">
            <v>205.58747820586808</v>
          </cell>
          <cell r="V760">
            <v>157.19488355482036</v>
          </cell>
          <cell r="W760">
            <v>166.94245082402995</v>
          </cell>
          <cell r="Z760">
            <v>39110</v>
          </cell>
          <cell r="AA760">
            <v>112.94198420871953</v>
          </cell>
          <cell r="AB760">
            <v>128.79296562749809</v>
          </cell>
          <cell r="AC760">
            <v>123.70596088205819</v>
          </cell>
          <cell r="AD760">
            <v>132.22886017317154</v>
          </cell>
        </row>
        <row r="761">
          <cell r="A761">
            <v>39111</v>
          </cell>
          <cell r="B761">
            <v>99.7</v>
          </cell>
          <cell r="C761">
            <v>80.55</v>
          </cell>
          <cell r="D761">
            <v>53.35</v>
          </cell>
          <cell r="E761">
            <v>8.0400000000000009</v>
          </cell>
          <cell r="F761">
            <v>37.39</v>
          </cell>
          <cell r="G761">
            <v>33.04</v>
          </cell>
          <cell r="H761">
            <v>21.8</v>
          </cell>
          <cell r="I761">
            <v>6726.01</v>
          </cell>
          <cell r="J761">
            <v>506.91</v>
          </cell>
          <cell r="N761">
            <v>39111</v>
          </cell>
          <cell r="O761">
            <v>148.67283030122292</v>
          </cell>
          <cell r="P761">
            <v>197.91154791154753</v>
          </cell>
          <cell r="Q761">
            <v>166.71875000000006</v>
          </cell>
          <cell r="R761">
            <v>111.20331950207449</v>
          </cell>
          <cell r="S761">
            <v>193.52421097089226</v>
          </cell>
          <cell r="T761">
            <v>176.68449197860974</v>
          </cell>
          <cell r="U761">
            <v>213.31780223169557</v>
          </cell>
          <cell r="V761">
            <v>158.03297870340782</v>
          </cell>
          <cell r="W761">
            <v>168.4310207336525</v>
          </cell>
          <cell r="Z761">
            <v>39111</v>
          </cell>
          <cell r="AA761">
            <v>114.0862798947248</v>
          </cell>
          <cell r="AB761">
            <v>128.77697841726626</v>
          </cell>
          <cell r="AC761">
            <v>124.36550757544941</v>
          </cell>
          <cell r="AD761">
            <v>133.40790062373344</v>
          </cell>
        </row>
        <row r="762">
          <cell r="A762">
            <v>39112</v>
          </cell>
          <cell r="B762">
            <v>103.4</v>
          </cell>
          <cell r="C762">
            <v>80.58</v>
          </cell>
          <cell r="D762">
            <v>53.400000000000006</v>
          </cell>
          <cell r="E762">
            <v>8.0850000000000009</v>
          </cell>
          <cell r="F762">
            <v>37.79</v>
          </cell>
          <cell r="G762">
            <v>33.17</v>
          </cell>
          <cell r="H762">
            <v>21.78</v>
          </cell>
          <cell r="I762">
            <v>6788.2300000000005</v>
          </cell>
          <cell r="J762">
            <v>511.6</v>
          </cell>
          <cell r="N762">
            <v>39112</v>
          </cell>
          <cell r="O762">
            <v>154.19027736355517</v>
          </cell>
          <cell r="P762">
            <v>197.98525798525762</v>
          </cell>
          <cell r="Q762">
            <v>166.87500000000006</v>
          </cell>
          <cell r="R762">
            <v>111.82572614107863</v>
          </cell>
          <cell r="S762">
            <v>195.59454219283279</v>
          </cell>
          <cell r="T762">
            <v>177.37967914438516</v>
          </cell>
          <cell r="U762">
            <v>213.12209782597841</v>
          </cell>
          <cell r="V762">
            <v>159.49488731414823</v>
          </cell>
          <cell r="W762">
            <v>169.98936735778858</v>
          </cell>
          <cell r="Z762">
            <v>39112</v>
          </cell>
          <cell r="AA762">
            <v>118.32017393294429</v>
          </cell>
          <cell r="AB762">
            <v>128.82494004796172</v>
          </cell>
          <cell r="AC762">
            <v>125.51597001623443</v>
          </cell>
          <cell r="AD762">
            <v>134.64220859541541</v>
          </cell>
        </row>
        <row r="763">
          <cell r="A763">
            <v>39113</v>
          </cell>
          <cell r="B763">
            <v>104.24000000000001</v>
          </cell>
          <cell r="C763">
            <v>80</v>
          </cell>
          <cell r="D763">
            <v>53.45</v>
          </cell>
          <cell r="E763">
            <v>8.120000000000001</v>
          </cell>
          <cell r="F763">
            <v>37.61</v>
          </cell>
          <cell r="G763">
            <v>32.800000000000004</v>
          </cell>
          <cell r="H763">
            <v>21.12</v>
          </cell>
          <cell r="I763">
            <v>6789.1100000000006</v>
          </cell>
          <cell r="J763">
            <v>510.98</v>
          </cell>
          <cell r="N763">
            <v>39113</v>
          </cell>
          <cell r="O763">
            <v>155.44288696689546</v>
          </cell>
          <cell r="P763">
            <v>196.5601965601962</v>
          </cell>
          <cell r="Q763">
            <v>167.03125000000006</v>
          </cell>
          <cell r="R763">
            <v>112.30982019363742</v>
          </cell>
          <cell r="S763">
            <v>194.66289314295955</v>
          </cell>
          <cell r="T763">
            <v>175.40106951871672</v>
          </cell>
          <cell r="U763">
            <v>206.66385243731241</v>
          </cell>
          <cell r="V763">
            <v>159.51556361722524</v>
          </cell>
          <cell r="W763">
            <v>169.78335991493904</v>
          </cell>
          <cell r="Z763">
            <v>39113</v>
          </cell>
          <cell r="AA763">
            <v>119.2813823091887</v>
          </cell>
          <cell r="AB763">
            <v>127.89768185451648</v>
          </cell>
          <cell r="AC763">
            <v>125.53224142330437</v>
          </cell>
          <cell r="AD763">
            <v>134.47903781877517</v>
          </cell>
        </row>
        <row r="764">
          <cell r="A764">
            <v>39114</v>
          </cell>
          <cell r="B764">
            <v>105.60000000000001</v>
          </cell>
          <cell r="C764">
            <v>81.17</v>
          </cell>
          <cell r="D764">
            <v>54.5</v>
          </cell>
          <cell r="E764">
            <v>8.17</v>
          </cell>
          <cell r="F764">
            <v>38.24</v>
          </cell>
          <cell r="G764">
            <v>32.79</v>
          </cell>
          <cell r="H764">
            <v>20.98</v>
          </cell>
          <cell r="I764">
            <v>6851.28</v>
          </cell>
          <cell r="J764">
            <v>515.88</v>
          </cell>
          <cell r="N764">
            <v>39114</v>
          </cell>
          <cell r="O764">
            <v>157.47092156277975</v>
          </cell>
          <cell r="P764">
            <v>199.43488943488907</v>
          </cell>
          <cell r="Q764">
            <v>170.31250000000006</v>
          </cell>
          <cell r="R764">
            <v>113.00138312586424</v>
          </cell>
          <cell r="S764">
            <v>197.92366481751591</v>
          </cell>
          <cell r="T764">
            <v>175.34759358288781</v>
          </cell>
          <cell r="U764">
            <v>205.29392159729233</v>
          </cell>
          <cell r="V764">
            <v>160.97629743801807</v>
          </cell>
          <cell r="W764">
            <v>171.4114832535887</v>
          </cell>
          <cell r="Z764">
            <v>39114</v>
          </cell>
          <cell r="AA764">
            <v>120.83762444215586</v>
          </cell>
          <cell r="AB764">
            <v>129.76818545163877</v>
          </cell>
          <cell r="AC764">
            <v>126.68177935232403</v>
          </cell>
          <cell r="AD764">
            <v>135.76861331157721</v>
          </cell>
        </row>
        <row r="765">
          <cell r="A765">
            <v>39115</v>
          </cell>
          <cell r="B765">
            <v>109.43</v>
          </cell>
          <cell r="C765">
            <v>82.27</v>
          </cell>
          <cell r="D765">
            <v>54.35</v>
          </cell>
          <cell r="E765">
            <v>8.2149999999999999</v>
          </cell>
          <cell r="F765">
            <v>38.69</v>
          </cell>
          <cell r="G765">
            <v>33</v>
          </cell>
          <cell r="H765">
            <v>20.73</v>
          </cell>
          <cell r="I765">
            <v>6885.76</v>
          </cell>
          <cell r="J765">
            <v>523.16999999999996</v>
          </cell>
          <cell r="N765">
            <v>39115</v>
          </cell>
          <cell r="O765">
            <v>163.182224873248</v>
          </cell>
          <cell r="P765">
            <v>202.13759213759175</v>
          </cell>
          <cell r="Q765">
            <v>169.84375000000006</v>
          </cell>
          <cell r="R765">
            <v>113.62378976486839</v>
          </cell>
          <cell r="S765">
            <v>200.25278744219901</v>
          </cell>
          <cell r="T765">
            <v>176.47058823529423</v>
          </cell>
          <cell r="U765">
            <v>202.84761652582793</v>
          </cell>
          <cell r="V765">
            <v>161.78643258585365</v>
          </cell>
          <cell r="W765">
            <v>173.83373205741643</v>
          </cell>
          <cell r="Z765">
            <v>39115</v>
          </cell>
          <cell r="AA765">
            <v>125.22027691955603</v>
          </cell>
          <cell r="AB765">
            <v>131.52677857713837</v>
          </cell>
          <cell r="AC765">
            <v>127.31932266570024</v>
          </cell>
          <cell r="AD765">
            <v>137.68718583046027</v>
          </cell>
        </row>
        <row r="766">
          <cell r="A766">
            <v>39116</v>
          </cell>
          <cell r="B766">
            <v>109.43</v>
          </cell>
          <cell r="C766">
            <v>82.27</v>
          </cell>
          <cell r="D766">
            <v>54.35</v>
          </cell>
          <cell r="E766">
            <v>8.2149999999999999</v>
          </cell>
          <cell r="F766">
            <v>38.69</v>
          </cell>
          <cell r="G766">
            <v>33</v>
          </cell>
          <cell r="H766">
            <v>20.73</v>
          </cell>
          <cell r="I766">
            <v>6885.76</v>
          </cell>
          <cell r="J766">
            <v>523.16999999999996</v>
          </cell>
          <cell r="N766">
            <v>39116</v>
          </cell>
          <cell r="O766">
            <v>163.182224873248</v>
          </cell>
          <cell r="P766">
            <v>202.13759213759175</v>
          </cell>
          <cell r="Q766">
            <v>169.84375000000006</v>
          </cell>
          <cell r="R766">
            <v>113.62378976486839</v>
          </cell>
          <cell r="S766">
            <v>200.25278744219901</v>
          </cell>
          <cell r="T766">
            <v>176.47058823529423</v>
          </cell>
          <cell r="U766">
            <v>202.84761652582793</v>
          </cell>
          <cell r="V766">
            <v>161.78643258585365</v>
          </cell>
          <cell r="W766">
            <v>173.83373205741643</v>
          </cell>
          <cell r="Z766">
            <v>39116</v>
          </cell>
          <cell r="AA766">
            <v>125.22027691955603</v>
          </cell>
          <cell r="AB766">
            <v>131.52677857713837</v>
          </cell>
          <cell r="AC766">
            <v>127.31932266570024</v>
          </cell>
          <cell r="AD766">
            <v>137.68718583046027</v>
          </cell>
        </row>
        <row r="767">
          <cell r="A767">
            <v>39117</v>
          </cell>
          <cell r="B767">
            <v>109.43</v>
          </cell>
          <cell r="C767">
            <v>82.27</v>
          </cell>
          <cell r="D767">
            <v>54.35</v>
          </cell>
          <cell r="E767">
            <v>8.2149999999999999</v>
          </cell>
          <cell r="F767">
            <v>38.69</v>
          </cell>
          <cell r="G767">
            <v>33</v>
          </cell>
          <cell r="H767">
            <v>20.73</v>
          </cell>
          <cell r="I767">
            <v>6885.76</v>
          </cell>
          <cell r="J767">
            <v>523.16999999999996</v>
          </cell>
          <cell r="N767">
            <v>39117</v>
          </cell>
          <cell r="O767">
            <v>163.182224873248</v>
          </cell>
          <cell r="P767">
            <v>202.13759213759175</v>
          </cell>
          <cell r="Q767">
            <v>169.84375000000006</v>
          </cell>
          <cell r="R767">
            <v>113.62378976486839</v>
          </cell>
          <cell r="S767">
            <v>200.25278744219901</v>
          </cell>
          <cell r="T767">
            <v>176.47058823529423</v>
          </cell>
          <cell r="U767">
            <v>202.84761652582793</v>
          </cell>
          <cell r="V767">
            <v>161.78643258585365</v>
          </cell>
          <cell r="W767">
            <v>173.83373205741643</v>
          </cell>
          <cell r="Z767">
            <v>39117</v>
          </cell>
          <cell r="AA767">
            <v>125.22027691955603</v>
          </cell>
          <cell r="AB767">
            <v>131.52677857713837</v>
          </cell>
          <cell r="AC767">
            <v>127.31932266570024</v>
          </cell>
          <cell r="AD767">
            <v>137.68718583046027</v>
          </cell>
        </row>
        <row r="768">
          <cell r="A768">
            <v>39118</v>
          </cell>
          <cell r="B768">
            <v>108.97</v>
          </cell>
          <cell r="C768">
            <v>82.25</v>
          </cell>
          <cell r="D768">
            <v>54.85</v>
          </cell>
          <cell r="E768">
            <v>8.2000000000000011</v>
          </cell>
          <cell r="F768">
            <v>38.450000000000003</v>
          </cell>
          <cell r="G768">
            <v>33.08</v>
          </cell>
          <cell r="H768">
            <v>20.69</v>
          </cell>
          <cell r="I768">
            <v>6874.06</v>
          </cell>
          <cell r="J768">
            <v>522</v>
          </cell>
          <cell r="N768">
            <v>39118</v>
          </cell>
          <cell r="O768">
            <v>162.49627199522831</v>
          </cell>
          <cell r="P768">
            <v>202.0884520884517</v>
          </cell>
          <cell r="Q768">
            <v>171.40625000000006</v>
          </cell>
          <cell r="R768">
            <v>113.41632088520035</v>
          </cell>
          <cell r="S768">
            <v>199.01058870903469</v>
          </cell>
          <cell r="T768">
            <v>176.89839572192525</v>
          </cell>
          <cell r="U768">
            <v>202.45620771439363</v>
          </cell>
          <cell r="V768">
            <v>161.51153173812523</v>
          </cell>
          <cell r="W768">
            <v>173.44497607655521</v>
          </cell>
          <cell r="Z768">
            <v>39118</v>
          </cell>
          <cell r="AA768">
            <v>124.69390090399359</v>
          </cell>
          <cell r="AB768">
            <v>131.49480415667475</v>
          </cell>
          <cell r="AC768">
            <v>127.10298691261146</v>
          </cell>
          <cell r="AD768">
            <v>137.37926678421979</v>
          </cell>
        </row>
        <row r="769">
          <cell r="A769">
            <v>39119</v>
          </cell>
          <cell r="B769">
            <v>110.7</v>
          </cell>
          <cell r="C769">
            <v>83.19</v>
          </cell>
          <cell r="D769">
            <v>55</v>
          </cell>
          <cell r="E769">
            <v>8.245000000000001</v>
          </cell>
          <cell r="F769">
            <v>38.400000000000006</v>
          </cell>
          <cell r="G769">
            <v>34</v>
          </cell>
          <cell r="H769">
            <v>20.990000000000002</v>
          </cell>
          <cell r="I769">
            <v>6875.7000000000007</v>
          </cell>
          <cell r="J769">
            <v>525.95000000000005</v>
          </cell>
          <cell r="N769">
            <v>39119</v>
          </cell>
          <cell r="O769">
            <v>165.07605129734583</v>
          </cell>
          <cell r="P769">
            <v>204.39803439803401</v>
          </cell>
          <cell r="Q769">
            <v>171.87500000000006</v>
          </cell>
          <cell r="R769">
            <v>114.0387275242045</v>
          </cell>
          <cell r="S769">
            <v>198.75179730629216</v>
          </cell>
          <cell r="T769">
            <v>181.81818181818193</v>
          </cell>
          <cell r="U769">
            <v>205.39177380015093</v>
          </cell>
          <cell r="V769">
            <v>161.55006484840513</v>
          </cell>
          <cell r="W769">
            <v>174.75744284954831</v>
          </cell>
          <cell r="Z769">
            <v>39119</v>
          </cell>
          <cell r="AA769">
            <v>126.67353244078271</v>
          </cell>
          <cell r="AB769">
            <v>132.99760191846531</v>
          </cell>
          <cell r="AC769">
            <v>127.13331089851451</v>
          </cell>
          <cell r="AD769">
            <v>138.41882253862147</v>
          </cell>
        </row>
        <row r="770">
          <cell r="A770">
            <v>39120</v>
          </cell>
          <cell r="B770">
            <v>111.65</v>
          </cell>
          <cell r="C770">
            <v>84.2</v>
          </cell>
          <cell r="D770">
            <v>56.6</v>
          </cell>
          <cell r="E770">
            <v>8.39</v>
          </cell>
          <cell r="F770">
            <v>38.700000000000003</v>
          </cell>
          <cell r="G770">
            <v>35.01</v>
          </cell>
          <cell r="H770">
            <v>20.990000000000002</v>
          </cell>
          <cell r="I770">
            <v>6915.56</v>
          </cell>
          <cell r="J770">
            <v>533.06000000000006</v>
          </cell>
          <cell r="N770">
            <v>39120</v>
          </cell>
          <cell r="O770">
            <v>166.49269311064737</v>
          </cell>
          <cell r="P770">
            <v>206.87960687960651</v>
          </cell>
          <cell r="Q770">
            <v>176.87500000000006</v>
          </cell>
          <cell r="R770">
            <v>116.0442600276623</v>
          </cell>
          <cell r="S770">
            <v>200.30454572274755</v>
          </cell>
          <cell r="T770">
            <v>187.21925133689851</v>
          </cell>
          <cell r="U770">
            <v>205.39177380015093</v>
          </cell>
          <cell r="V770">
            <v>162.48660739459785</v>
          </cell>
          <cell r="W770">
            <v>177.11988304093586</v>
          </cell>
          <cell r="Z770">
            <v>39120</v>
          </cell>
          <cell r="AA770">
            <v>127.7606133424877</v>
          </cell>
          <cell r="AB770">
            <v>134.6123101518786</v>
          </cell>
          <cell r="AC770">
            <v>127.87033167784094</v>
          </cell>
          <cell r="AD770">
            <v>140.29002289654446</v>
          </cell>
        </row>
        <row r="771">
          <cell r="A771">
            <v>39121</v>
          </cell>
          <cell r="B771">
            <v>110.65</v>
          </cell>
          <cell r="C771">
            <v>83.56</v>
          </cell>
          <cell r="D771">
            <v>55.5</v>
          </cell>
          <cell r="E771">
            <v>8.3049999999999997</v>
          </cell>
          <cell r="F771">
            <v>38.44</v>
          </cell>
          <cell r="G771">
            <v>34.93</v>
          </cell>
          <cell r="H771">
            <v>21.04</v>
          </cell>
          <cell r="I771">
            <v>6876.7300000000005</v>
          </cell>
          <cell r="J771">
            <v>529.62</v>
          </cell>
          <cell r="N771">
            <v>39121</v>
          </cell>
          <cell r="O771">
            <v>165.00149120190892</v>
          </cell>
          <cell r="P771">
            <v>205.30712530712492</v>
          </cell>
          <cell r="Q771">
            <v>173.43750000000006</v>
          </cell>
          <cell r="R771">
            <v>114.86860304287669</v>
          </cell>
          <cell r="S771">
            <v>198.95883042848615</v>
          </cell>
          <cell r="T771">
            <v>186.79144385026751</v>
          </cell>
          <cell r="U771">
            <v>205.88103481444378</v>
          </cell>
          <cell r="V771">
            <v>161.5742655213248</v>
          </cell>
          <cell r="W771">
            <v>175.97687400318998</v>
          </cell>
          <cell r="Z771">
            <v>39121</v>
          </cell>
          <cell r="AA771">
            <v>126.61631765648244</v>
          </cell>
          <cell r="AB771">
            <v>133.58912869704247</v>
          </cell>
          <cell r="AC771">
            <v>127.15235584088045</v>
          </cell>
          <cell r="AD771">
            <v>139.384688264863</v>
          </cell>
        </row>
        <row r="772">
          <cell r="A772">
            <v>39122</v>
          </cell>
          <cell r="B772">
            <v>110.05</v>
          </cell>
          <cell r="C772">
            <v>84.11</v>
          </cell>
          <cell r="D772">
            <v>55.6</v>
          </cell>
          <cell r="E772">
            <v>8.3000000000000007</v>
          </cell>
          <cell r="F772">
            <v>38.5</v>
          </cell>
          <cell r="G772">
            <v>35.04</v>
          </cell>
          <cell r="H772">
            <v>21.16</v>
          </cell>
          <cell r="I772">
            <v>6911.1100000000006</v>
          </cell>
          <cell r="J772">
            <v>530.62</v>
          </cell>
          <cell r="N772">
            <v>39122</v>
          </cell>
          <cell r="O772">
            <v>164.10677005666582</v>
          </cell>
          <cell r="P772">
            <v>206.65847665847627</v>
          </cell>
          <cell r="Q772">
            <v>173.75000000000006</v>
          </cell>
          <cell r="R772">
            <v>114.79944674965401</v>
          </cell>
          <cell r="S772">
            <v>199.26938011177725</v>
          </cell>
          <cell r="T772">
            <v>187.37967914438514</v>
          </cell>
          <cell r="U772">
            <v>207.05526124874669</v>
          </cell>
          <cell r="V772">
            <v>162.38205108926525</v>
          </cell>
          <cell r="W772">
            <v>176.30914407230216</v>
          </cell>
          <cell r="Z772">
            <v>39122</v>
          </cell>
          <cell r="AA772">
            <v>125.92974024487927</v>
          </cell>
          <cell r="AB772">
            <v>134.46842525979227</v>
          </cell>
          <cell r="AC772">
            <v>127.78805013072598</v>
          </cell>
          <cell r="AD772">
            <v>139.64786693686341</v>
          </cell>
        </row>
        <row r="773">
          <cell r="A773">
            <v>39123</v>
          </cell>
          <cell r="B773">
            <v>110.05</v>
          </cell>
          <cell r="C773">
            <v>84.11</v>
          </cell>
          <cell r="D773">
            <v>55.6</v>
          </cell>
          <cell r="E773">
            <v>8.3000000000000007</v>
          </cell>
          <cell r="F773">
            <v>38.5</v>
          </cell>
          <cell r="G773">
            <v>35.04</v>
          </cell>
          <cell r="H773">
            <v>21.16</v>
          </cell>
          <cell r="I773">
            <v>6911.1100000000006</v>
          </cell>
          <cell r="J773">
            <v>530.62</v>
          </cell>
          <cell r="N773">
            <v>39123</v>
          </cell>
          <cell r="O773">
            <v>164.10677005666582</v>
          </cell>
          <cell r="P773">
            <v>206.65847665847627</v>
          </cell>
          <cell r="Q773">
            <v>173.75000000000006</v>
          </cell>
          <cell r="R773">
            <v>114.79944674965401</v>
          </cell>
          <cell r="S773">
            <v>199.26938011177725</v>
          </cell>
          <cell r="T773">
            <v>187.37967914438514</v>
          </cell>
          <cell r="U773">
            <v>207.05526124874669</v>
          </cell>
          <cell r="V773">
            <v>162.38205108926525</v>
          </cell>
          <cell r="W773">
            <v>176.30914407230216</v>
          </cell>
          <cell r="Z773">
            <v>39123</v>
          </cell>
          <cell r="AA773">
            <v>125.92974024487927</v>
          </cell>
          <cell r="AB773">
            <v>134.46842525979227</v>
          </cell>
          <cell r="AC773">
            <v>127.78805013072598</v>
          </cell>
          <cell r="AD773">
            <v>139.64786693686341</v>
          </cell>
        </row>
        <row r="774">
          <cell r="A774">
            <v>39124</v>
          </cell>
          <cell r="B774">
            <v>110.05</v>
          </cell>
          <cell r="C774">
            <v>84.11</v>
          </cell>
          <cell r="D774">
            <v>55.6</v>
          </cell>
          <cell r="E774">
            <v>8.3000000000000007</v>
          </cell>
          <cell r="F774">
            <v>38.5</v>
          </cell>
          <cell r="G774">
            <v>35.04</v>
          </cell>
          <cell r="H774">
            <v>21.16</v>
          </cell>
          <cell r="I774">
            <v>6911.1100000000006</v>
          </cell>
          <cell r="J774">
            <v>530.62</v>
          </cell>
          <cell r="N774">
            <v>39124</v>
          </cell>
          <cell r="O774">
            <v>164.10677005666582</v>
          </cell>
          <cell r="P774">
            <v>206.65847665847627</v>
          </cell>
          <cell r="Q774">
            <v>173.75000000000006</v>
          </cell>
          <cell r="R774">
            <v>114.79944674965401</v>
          </cell>
          <cell r="S774">
            <v>199.26938011177725</v>
          </cell>
          <cell r="T774">
            <v>187.37967914438514</v>
          </cell>
          <cell r="U774">
            <v>207.05526124874669</v>
          </cell>
          <cell r="V774">
            <v>162.38205108926525</v>
          </cell>
          <cell r="W774">
            <v>176.30914407230216</v>
          </cell>
          <cell r="Z774">
            <v>39124</v>
          </cell>
          <cell r="AA774">
            <v>125.92974024487927</v>
          </cell>
          <cell r="AB774">
            <v>134.46842525979227</v>
          </cell>
          <cell r="AC774">
            <v>127.78805013072598</v>
          </cell>
          <cell r="AD774">
            <v>139.64786693686341</v>
          </cell>
        </row>
        <row r="775">
          <cell r="A775">
            <v>39125</v>
          </cell>
          <cell r="B775">
            <v>108.21000000000001</v>
          </cell>
          <cell r="C775">
            <v>83.65</v>
          </cell>
          <cell r="D775">
            <v>55.7</v>
          </cell>
          <cell r="E775">
            <v>8.27</v>
          </cell>
          <cell r="F775">
            <v>38.400000000000006</v>
          </cell>
          <cell r="G775">
            <v>34.82</v>
          </cell>
          <cell r="H775">
            <v>21</v>
          </cell>
          <cell r="I775">
            <v>6859.45</v>
          </cell>
          <cell r="J775">
            <v>527.36</v>
          </cell>
          <cell r="N775">
            <v>39125</v>
          </cell>
          <cell r="O775">
            <v>161.36295854458709</v>
          </cell>
          <cell r="P775">
            <v>205.52825552825516</v>
          </cell>
          <cell r="Q775">
            <v>174.06250000000006</v>
          </cell>
          <cell r="R775">
            <v>114.3845089903179</v>
          </cell>
          <cell r="S775">
            <v>198.75179730629216</v>
          </cell>
          <cell r="T775">
            <v>186.20320855614986</v>
          </cell>
          <cell r="U775">
            <v>205.48962600300948</v>
          </cell>
          <cell r="V775">
            <v>161.16825811544894</v>
          </cell>
          <cell r="W775">
            <v>175.22594364699646</v>
          </cell>
          <cell r="Z775">
            <v>39125</v>
          </cell>
          <cell r="AA775">
            <v>123.8242361826296</v>
          </cell>
          <cell r="AB775">
            <v>133.7330135891288</v>
          </cell>
          <cell r="AC775">
            <v>126.83284457478005</v>
          </cell>
          <cell r="AD775">
            <v>138.78990446614205</v>
          </cell>
        </row>
        <row r="776">
          <cell r="A776">
            <v>39126</v>
          </cell>
          <cell r="B776">
            <v>108.87</v>
          </cell>
          <cell r="C776">
            <v>83.600000000000009</v>
          </cell>
          <cell r="D776">
            <v>56.5</v>
          </cell>
          <cell r="E776">
            <v>8.2949999999999999</v>
          </cell>
          <cell r="F776">
            <v>38.47</v>
          </cell>
          <cell r="G776">
            <v>34.83</v>
          </cell>
          <cell r="H776">
            <v>21.01</v>
          </cell>
          <cell r="I776">
            <v>6895.34</v>
          </cell>
          <cell r="J776">
            <v>528.80000000000007</v>
          </cell>
          <cell r="N776">
            <v>39126</v>
          </cell>
          <cell r="O776">
            <v>162.34715180435447</v>
          </cell>
          <cell r="P776">
            <v>205.40540540540505</v>
          </cell>
          <cell r="Q776">
            <v>176.56250000000006</v>
          </cell>
          <cell r="R776">
            <v>114.73029045643132</v>
          </cell>
          <cell r="S776">
            <v>199.11410527013172</v>
          </cell>
          <cell r="T776">
            <v>186.25668449197872</v>
          </cell>
          <cell r="U776">
            <v>205.58747820586808</v>
          </cell>
          <cell r="V776">
            <v>162.01152233980562</v>
          </cell>
          <cell r="W776">
            <v>175.704412546518</v>
          </cell>
          <cell r="Z776">
            <v>39126</v>
          </cell>
          <cell r="AA776">
            <v>124.57947133539307</v>
          </cell>
          <cell r="AB776">
            <v>133.65307753796972</v>
          </cell>
          <cell r="AC776">
            <v>127.49645911993876</v>
          </cell>
          <cell r="AD776">
            <v>139.16888175382266</v>
          </cell>
        </row>
        <row r="777">
          <cell r="A777">
            <v>39127</v>
          </cell>
          <cell r="B777">
            <v>108.5</v>
          </cell>
          <cell r="C777">
            <v>83.15</v>
          </cell>
          <cell r="D777">
            <v>56.900000000000006</v>
          </cell>
          <cell r="E777">
            <v>8.34</v>
          </cell>
          <cell r="F777">
            <v>38.82</v>
          </cell>
          <cell r="G777">
            <v>35.07</v>
          </cell>
          <cell r="H777">
            <v>20.95</v>
          </cell>
          <cell r="I777">
            <v>6961.18</v>
          </cell>
          <cell r="J777">
            <v>530.4</v>
          </cell>
          <cell r="N777">
            <v>39127</v>
          </cell>
          <cell r="O777">
            <v>161.79540709812122</v>
          </cell>
          <cell r="P777">
            <v>204.29975429975394</v>
          </cell>
          <cell r="Q777">
            <v>177.81250000000006</v>
          </cell>
          <cell r="R777">
            <v>115.35269709543546</v>
          </cell>
          <cell r="S777">
            <v>200.92564508932969</v>
          </cell>
          <cell r="T777">
            <v>187.54010695187179</v>
          </cell>
          <cell r="U777">
            <v>205.0003649887166</v>
          </cell>
          <cell r="V777">
            <v>163.55848574274918</v>
          </cell>
          <cell r="W777">
            <v>176.23604465709747</v>
          </cell>
          <cell r="Z777">
            <v>39127</v>
          </cell>
          <cell r="AA777">
            <v>124.15608193157112</v>
          </cell>
          <cell r="AB777">
            <v>132.93365307753808</v>
          </cell>
          <cell r="AC777">
            <v>128.71385621253415</v>
          </cell>
          <cell r="AD777">
            <v>139.58996762902333</v>
          </cell>
        </row>
        <row r="778">
          <cell r="A778">
            <v>39128</v>
          </cell>
          <cell r="B778">
            <v>108.2</v>
          </cell>
          <cell r="C778">
            <v>83</v>
          </cell>
          <cell r="D778">
            <v>57.400000000000006</v>
          </cell>
          <cell r="E778">
            <v>8.375</v>
          </cell>
          <cell r="F778">
            <v>38.99</v>
          </cell>
          <cell r="G778">
            <v>34.9</v>
          </cell>
          <cell r="H778">
            <v>20.75</v>
          </cell>
          <cell r="I778">
            <v>6958.62</v>
          </cell>
          <cell r="J778">
            <v>529.49</v>
          </cell>
          <cell r="N778">
            <v>39128</v>
          </cell>
          <cell r="O778">
            <v>161.34804652549971</v>
          </cell>
          <cell r="P778">
            <v>203.93120393120356</v>
          </cell>
          <cell r="Q778">
            <v>179.37500000000006</v>
          </cell>
          <cell r="R778">
            <v>115.83679114799425</v>
          </cell>
          <cell r="S778">
            <v>201.80553585865442</v>
          </cell>
          <cell r="T778">
            <v>186.63101604278086</v>
          </cell>
          <cell r="U778">
            <v>203.04332093154508</v>
          </cell>
          <cell r="V778">
            <v>163.49833649743422</v>
          </cell>
          <cell r="W778">
            <v>175.9336788942054</v>
          </cell>
          <cell r="Z778">
            <v>39128</v>
          </cell>
          <cell r="AA778">
            <v>123.81279322576954</v>
          </cell>
          <cell r="AB778">
            <v>132.69384492406087</v>
          </cell>
          <cell r="AC778">
            <v>128.66652121014889</v>
          </cell>
          <cell r="AD778">
            <v>139.35047503750295</v>
          </cell>
        </row>
        <row r="779">
          <cell r="A779">
            <v>39129</v>
          </cell>
          <cell r="B779">
            <v>107.5</v>
          </cell>
          <cell r="C779">
            <v>82.45</v>
          </cell>
          <cell r="D779">
            <v>58.1</v>
          </cell>
          <cell r="E779">
            <v>8.34</v>
          </cell>
          <cell r="F779">
            <v>38.980000000000004</v>
          </cell>
          <cell r="G779">
            <v>34.82</v>
          </cell>
          <cell r="H779">
            <v>20.900000000000002</v>
          </cell>
          <cell r="I779">
            <v>6957.07</v>
          </cell>
          <cell r="J779">
            <v>529.47</v>
          </cell>
          <cell r="N779">
            <v>39129</v>
          </cell>
          <cell r="O779">
            <v>160.3042051893828</v>
          </cell>
          <cell r="P779">
            <v>202.5798525798522</v>
          </cell>
          <cell r="Q779">
            <v>181.56250000000006</v>
          </cell>
          <cell r="R779">
            <v>115.35269709543546</v>
          </cell>
          <cell r="S779">
            <v>201.75377757810594</v>
          </cell>
          <cell r="T779">
            <v>186.20320855614986</v>
          </cell>
          <cell r="U779">
            <v>204.51110397442375</v>
          </cell>
          <cell r="V779">
            <v>163.46191800905996</v>
          </cell>
          <cell r="W779">
            <v>175.92703349282314</v>
          </cell>
          <cell r="Z779">
            <v>39129</v>
          </cell>
          <cell r="AA779">
            <v>123.01178624556586</v>
          </cell>
          <cell r="AB779">
            <v>131.81454836131107</v>
          </cell>
          <cell r="AC779">
            <v>128.63786134542346</v>
          </cell>
          <cell r="AD779">
            <v>139.34521146406294</v>
          </cell>
        </row>
        <row r="780">
          <cell r="A780">
            <v>39130</v>
          </cell>
          <cell r="B780">
            <v>107.5</v>
          </cell>
          <cell r="C780">
            <v>82.45</v>
          </cell>
          <cell r="D780">
            <v>58.1</v>
          </cell>
          <cell r="E780">
            <v>8.34</v>
          </cell>
          <cell r="F780">
            <v>38.980000000000004</v>
          </cell>
          <cell r="G780">
            <v>34.82</v>
          </cell>
          <cell r="H780">
            <v>20.900000000000002</v>
          </cell>
          <cell r="I780">
            <v>6957.07</v>
          </cell>
          <cell r="J780">
            <v>529.47</v>
          </cell>
          <cell r="N780">
            <v>39130</v>
          </cell>
          <cell r="O780">
            <v>160.3042051893828</v>
          </cell>
          <cell r="P780">
            <v>202.5798525798522</v>
          </cell>
          <cell r="Q780">
            <v>181.56250000000006</v>
          </cell>
          <cell r="R780">
            <v>115.35269709543546</v>
          </cell>
          <cell r="S780">
            <v>201.75377757810594</v>
          </cell>
          <cell r="T780">
            <v>186.20320855614986</v>
          </cell>
          <cell r="U780">
            <v>204.51110397442375</v>
          </cell>
          <cell r="V780">
            <v>163.46191800905996</v>
          </cell>
          <cell r="W780">
            <v>175.92703349282314</v>
          </cell>
          <cell r="Z780">
            <v>39130</v>
          </cell>
          <cell r="AA780">
            <v>123.01178624556586</v>
          </cell>
          <cell r="AB780">
            <v>131.81454836131107</v>
          </cell>
          <cell r="AC780">
            <v>128.63786134542346</v>
          </cell>
          <cell r="AD780">
            <v>139.34521146406294</v>
          </cell>
        </row>
        <row r="781">
          <cell r="A781">
            <v>39131</v>
          </cell>
          <cell r="B781">
            <v>107.5</v>
          </cell>
          <cell r="C781">
            <v>82.45</v>
          </cell>
          <cell r="D781">
            <v>58.1</v>
          </cell>
          <cell r="E781">
            <v>8.34</v>
          </cell>
          <cell r="F781">
            <v>38.980000000000004</v>
          </cell>
          <cell r="G781">
            <v>34.82</v>
          </cell>
          <cell r="H781">
            <v>20.900000000000002</v>
          </cell>
          <cell r="I781">
            <v>6957.07</v>
          </cell>
          <cell r="J781">
            <v>529.47</v>
          </cell>
          <cell r="N781">
            <v>39131</v>
          </cell>
          <cell r="O781">
            <v>160.3042051893828</v>
          </cell>
          <cell r="P781">
            <v>202.5798525798522</v>
          </cell>
          <cell r="Q781">
            <v>181.56250000000006</v>
          </cell>
          <cell r="R781">
            <v>115.35269709543546</v>
          </cell>
          <cell r="S781">
            <v>201.75377757810594</v>
          </cell>
          <cell r="T781">
            <v>186.20320855614986</v>
          </cell>
          <cell r="U781">
            <v>204.51110397442375</v>
          </cell>
          <cell r="V781">
            <v>163.46191800905996</v>
          </cell>
          <cell r="W781">
            <v>175.92703349282314</v>
          </cell>
          <cell r="Z781">
            <v>39131</v>
          </cell>
          <cell r="AA781">
            <v>123.01178624556586</v>
          </cell>
          <cell r="AB781">
            <v>131.81454836131107</v>
          </cell>
          <cell r="AC781">
            <v>128.63786134542346</v>
          </cell>
          <cell r="AD781">
            <v>139.34521146406294</v>
          </cell>
        </row>
        <row r="782">
          <cell r="A782">
            <v>39132</v>
          </cell>
          <cell r="B782">
            <v>108.5</v>
          </cell>
          <cell r="C782">
            <v>82.350000000000009</v>
          </cell>
          <cell r="D782">
            <v>57.900000000000006</v>
          </cell>
          <cell r="E782">
            <v>8.34</v>
          </cell>
          <cell r="F782">
            <v>39</v>
          </cell>
          <cell r="G782">
            <v>35.31</v>
          </cell>
          <cell r="H782">
            <v>21.12</v>
          </cell>
          <cell r="I782">
            <v>6987.08</v>
          </cell>
          <cell r="J782">
            <v>531.96</v>
          </cell>
          <cell r="N782">
            <v>39132</v>
          </cell>
          <cell r="O782">
            <v>161.79540709812125</v>
          </cell>
          <cell r="P782">
            <v>202.33415233415198</v>
          </cell>
          <cell r="Q782">
            <v>180.93750000000006</v>
          </cell>
          <cell r="R782">
            <v>115.35269709543546</v>
          </cell>
          <cell r="S782">
            <v>201.85729413920293</v>
          </cell>
          <cell r="T782">
            <v>188.82352941176484</v>
          </cell>
          <cell r="U782">
            <v>206.66385243731241</v>
          </cell>
          <cell r="V782">
            <v>164.16702693558392</v>
          </cell>
          <cell r="W782">
            <v>176.75438596491247</v>
          </cell>
          <cell r="Z782">
            <v>39132</v>
          </cell>
          <cell r="AA782">
            <v>124.15608193157112</v>
          </cell>
          <cell r="AB782">
            <v>131.65467625899294</v>
          </cell>
          <cell r="AC782">
            <v>129.19275330697855</v>
          </cell>
          <cell r="AD782">
            <v>140.000526357344</v>
          </cell>
        </row>
        <row r="783">
          <cell r="A783">
            <v>39133</v>
          </cell>
          <cell r="B783">
            <v>108.45</v>
          </cell>
          <cell r="C783">
            <v>81.11</v>
          </cell>
          <cell r="D783">
            <v>57.1</v>
          </cell>
          <cell r="E783">
            <v>8.2750000000000004</v>
          </cell>
          <cell r="F783">
            <v>39</v>
          </cell>
          <cell r="G783">
            <v>34.89</v>
          </cell>
          <cell r="H783">
            <v>21.09</v>
          </cell>
          <cell r="I783">
            <v>6982.91</v>
          </cell>
          <cell r="J783">
            <v>528.95000000000005</v>
          </cell>
          <cell r="N783">
            <v>39133</v>
          </cell>
          <cell r="O783">
            <v>161.72084700268434</v>
          </cell>
          <cell r="P783">
            <v>199.28746928746892</v>
          </cell>
          <cell r="Q783">
            <v>178.43750000000006</v>
          </cell>
          <cell r="R783">
            <v>114.45366528354059</v>
          </cell>
          <cell r="S783">
            <v>201.85729413920293</v>
          </cell>
          <cell r="T783">
            <v>186.577540106952</v>
          </cell>
          <cell r="U783">
            <v>206.37029582873666</v>
          </cell>
          <cell r="V783">
            <v>164.06904945395763</v>
          </cell>
          <cell r="W783">
            <v>175.75425305688483</v>
          </cell>
          <cell r="Z783">
            <v>39133</v>
          </cell>
          <cell r="AA783">
            <v>124.09886714727087</v>
          </cell>
          <cell r="AB783">
            <v>129.67226219024792</v>
          </cell>
          <cell r="AC783">
            <v>129.11564902574946</v>
          </cell>
          <cell r="AD783">
            <v>139.20835855462272</v>
          </cell>
        </row>
        <row r="784">
          <cell r="A784">
            <v>39134</v>
          </cell>
          <cell r="B784">
            <v>107.48</v>
          </cell>
          <cell r="C784">
            <v>78.350000000000009</v>
          </cell>
          <cell r="D784">
            <v>57</v>
          </cell>
          <cell r="E784">
            <v>8.18</v>
          </cell>
          <cell r="F784">
            <v>38.39</v>
          </cell>
          <cell r="G784">
            <v>34.68</v>
          </cell>
          <cell r="H784">
            <v>21.25</v>
          </cell>
          <cell r="I784">
            <v>6941.66</v>
          </cell>
          <cell r="J784">
            <v>522.81000000000006</v>
          </cell>
          <cell r="N784">
            <v>39134</v>
          </cell>
          <cell r="O784">
            <v>160.27438115120805</v>
          </cell>
          <cell r="P784">
            <v>192.50614250614217</v>
          </cell>
          <cell r="Q784">
            <v>178.12500000000006</v>
          </cell>
          <cell r="R784">
            <v>113.1396957123096</v>
          </cell>
          <cell r="S784">
            <v>198.70003902574362</v>
          </cell>
          <cell r="T784">
            <v>185.45454545454558</v>
          </cell>
          <cell r="U784">
            <v>207.93593107447387</v>
          </cell>
          <cell r="V784">
            <v>163.09984774722278</v>
          </cell>
          <cell r="W784">
            <v>173.71411483253607</v>
          </cell>
          <cell r="Z784">
            <v>39134</v>
          </cell>
          <cell r="AA784">
            <v>122.98890033184576</v>
          </cell>
          <cell r="AB784">
            <v>125.25979216626712</v>
          </cell>
          <cell r="AC784">
            <v>128.35292681934666</v>
          </cell>
          <cell r="AD784">
            <v>137.59244150854013</v>
          </cell>
        </row>
        <row r="785">
          <cell r="A785">
            <v>39135</v>
          </cell>
          <cell r="B785">
            <v>106.17</v>
          </cell>
          <cell r="C785">
            <v>77.33</v>
          </cell>
          <cell r="D785">
            <v>57.52</v>
          </cell>
          <cell r="E785">
            <v>8.2349999999999994</v>
          </cell>
          <cell r="F785">
            <v>38.18</v>
          </cell>
          <cell r="G785">
            <v>34.72</v>
          </cell>
          <cell r="H785">
            <v>21.36</v>
          </cell>
          <cell r="I785">
            <v>6973.7300000000005</v>
          </cell>
          <cell r="J785">
            <v>521.19000000000005</v>
          </cell>
          <cell r="N785">
            <v>39135</v>
          </cell>
          <cell r="O785">
            <v>158.32090665076069</v>
          </cell>
          <cell r="P785">
            <v>189.99999999999963</v>
          </cell>
          <cell r="Q785">
            <v>179.75000000000006</v>
          </cell>
          <cell r="R785">
            <v>113.90041493775911</v>
          </cell>
          <cell r="S785">
            <v>197.61311513422481</v>
          </cell>
          <cell r="T785">
            <v>185.66844919786109</v>
          </cell>
          <cell r="U785">
            <v>209.0123053059182</v>
          </cell>
          <cell r="V785">
            <v>163.8533580195861</v>
          </cell>
          <cell r="W785">
            <v>173.17583732057435</v>
          </cell>
          <cell r="Z785">
            <v>39135</v>
          </cell>
          <cell r="AA785">
            <v>121.48987298317886</v>
          </cell>
          <cell r="AB785">
            <v>123.62909672262202</v>
          </cell>
          <cell r="AC785">
            <v>128.94590866563365</v>
          </cell>
          <cell r="AD785">
            <v>137.16609205989946</v>
          </cell>
        </row>
        <row r="786">
          <cell r="A786">
            <v>39136</v>
          </cell>
          <cell r="B786">
            <v>107.7</v>
          </cell>
          <cell r="C786">
            <v>78.45</v>
          </cell>
          <cell r="D786">
            <v>56.900000000000006</v>
          </cell>
          <cell r="E786">
            <v>8.2550000000000008</v>
          </cell>
          <cell r="F786">
            <v>38.160000000000004</v>
          </cell>
          <cell r="G786">
            <v>34.5</v>
          </cell>
          <cell r="H786">
            <v>21.64</v>
          </cell>
          <cell r="I786">
            <v>6992.58</v>
          </cell>
          <cell r="J786">
            <v>523.46</v>
          </cell>
          <cell r="N786">
            <v>39136</v>
          </cell>
          <cell r="O786">
            <v>160.60244557113052</v>
          </cell>
          <cell r="P786">
            <v>192.75184275184239</v>
          </cell>
          <cell r="Q786">
            <v>177.81250000000006</v>
          </cell>
          <cell r="R786">
            <v>114.17704011064987</v>
          </cell>
          <cell r="S786">
            <v>197.50959857312782</v>
          </cell>
          <cell r="T786">
            <v>184.49197860962579</v>
          </cell>
          <cell r="U786">
            <v>211.75216698595835</v>
          </cell>
          <cell r="V786">
            <v>164.29625382981521</v>
          </cell>
          <cell r="W786">
            <v>173.93009037745898</v>
          </cell>
          <cell r="Z786">
            <v>39136</v>
          </cell>
          <cell r="AA786">
            <v>123.24064538276691</v>
          </cell>
          <cell r="AB786">
            <v>125.41966426858525</v>
          </cell>
          <cell r="AC786">
            <v>129.29444960116561</v>
          </cell>
          <cell r="AD786">
            <v>137.76350764534041</v>
          </cell>
        </row>
        <row r="787">
          <cell r="A787">
            <v>39137</v>
          </cell>
          <cell r="B787">
            <v>107.7</v>
          </cell>
          <cell r="C787">
            <v>78.45</v>
          </cell>
          <cell r="D787">
            <v>56.900000000000006</v>
          </cell>
          <cell r="E787">
            <v>8.2550000000000008</v>
          </cell>
          <cell r="F787">
            <v>38.160000000000004</v>
          </cell>
          <cell r="G787">
            <v>34.5</v>
          </cell>
          <cell r="H787">
            <v>21.64</v>
          </cell>
          <cell r="I787">
            <v>6992.58</v>
          </cell>
          <cell r="J787">
            <v>523.46</v>
          </cell>
          <cell r="N787">
            <v>39137</v>
          </cell>
          <cell r="O787">
            <v>160.60244557113052</v>
          </cell>
          <cell r="P787">
            <v>192.75184275184239</v>
          </cell>
          <cell r="Q787">
            <v>177.81250000000006</v>
          </cell>
          <cell r="R787">
            <v>114.17704011064987</v>
          </cell>
          <cell r="S787">
            <v>197.50959857312782</v>
          </cell>
          <cell r="T787">
            <v>184.49197860962579</v>
          </cell>
          <cell r="U787">
            <v>211.75216698595835</v>
          </cell>
          <cell r="V787">
            <v>164.29625382981521</v>
          </cell>
          <cell r="W787">
            <v>173.93009037745898</v>
          </cell>
          <cell r="Z787">
            <v>39137</v>
          </cell>
          <cell r="AA787">
            <v>123.24064538276691</v>
          </cell>
          <cell r="AB787">
            <v>125.41966426858525</v>
          </cell>
          <cell r="AC787">
            <v>129.29444960116561</v>
          </cell>
          <cell r="AD787">
            <v>137.76350764534041</v>
          </cell>
        </row>
        <row r="788">
          <cell r="A788">
            <v>39138</v>
          </cell>
          <cell r="B788">
            <v>107.7</v>
          </cell>
          <cell r="C788">
            <v>78.45</v>
          </cell>
          <cell r="D788">
            <v>56.900000000000006</v>
          </cell>
          <cell r="E788">
            <v>8.2550000000000008</v>
          </cell>
          <cell r="F788">
            <v>38.160000000000004</v>
          </cell>
          <cell r="G788">
            <v>34.5</v>
          </cell>
          <cell r="H788">
            <v>21.64</v>
          </cell>
          <cell r="I788">
            <v>6992.58</v>
          </cell>
          <cell r="J788">
            <v>523.46</v>
          </cell>
          <cell r="N788">
            <v>39138</v>
          </cell>
          <cell r="O788">
            <v>160.60244557113052</v>
          </cell>
          <cell r="P788">
            <v>192.75184275184239</v>
          </cell>
          <cell r="Q788">
            <v>177.81250000000006</v>
          </cell>
          <cell r="R788">
            <v>114.17704011064987</v>
          </cell>
          <cell r="S788">
            <v>197.50959857312782</v>
          </cell>
          <cell r="T788">
            <v>184.49197860962579</v>
          </cell>
          <cell r="U788">
            <v>211.75216698595835</v>
          </cell>
          <cell r="V788">
            <v>164.29625382981521</v>
          </cell>
          <cell r="W788">
            <v>173.93009037745898</v>
          </cell>
          <cell r="Z788">
            <v>39138</v>
          </cell>
          <cell r="AA788">
            <v>123.24064538276691</v>
          </cell>
          <cell r="AB788">
            <v>125.41966426858525</v>
          </cell>
          <cell r="AC788">
            <v>129.29444960116561</v>
          </cell>
          <cell r="AD788">
            <v>137.76350764534041</v>
          </cell>
        </row>
        <row r="789">
          <cell r="A789">
            <v>39139</v>
          </cell>
          <cell r="B789">
            <v>108.13</v>
          </cell>
          <cell r="C789">
            <v>79.38</v>
          </cell>
          <cell r="D789">
            <v>57.300000000000004</v>
          </cell>
          <cell r="E789">
            <v>8.32</v>
          </cell>
          <cell r="F789">
            <v>38.49</v>
          </cell>
          <cell r="G789">
            <v>35.01</v>
          </cell>
          <cell r="H789">
            <v>21.66</v>
          </cell>
          <cell r="I789">
            <v>7027.59</v>
          </cell>
          <cell r="J789">
            <v>527.4</v>
          </cell>
          <cell r="N789">
            <v>39139</v>
          </cell>
          <cell r="O789">
            <v>161.24366239188805</v>
          </cell>
          <cell r="P789">
            <v>195.03685503685466</v>
          </cell>
          <cell r="Q789">
            <v>179.06250000000006</v>
          </cell>
          <cell r="R789">
            <v>115.07607192254474</v>
          </cell>
          <cell r="S789">
            <v>199.21762183122874</v>
          </cell>
          <cell r="T789">
            <v>187.21925133689851</v>
          </cell>
          <cell r="U789">
            <v>211.94787139167551</v>
          </cell>
          <cell r="V789">
            <v>165.11884175109489</v>
          </cell>
          <cell r="W789">
            <v>175.23923444976094</v>
          </cell>
          <cell r="Z789">
            <v>39139</v>
          </cell>
          <cell r="AA789">
            <v>123.73269252774917</v>
          </cell>
          <cell r="AB789">
            <v>126.906474820144</v>
          </cell>
          <cell r="AC789">
            <v>129.94179273925437</v>
          </cell>
          <cell r="AD789">
            <v>138.80043161302206</v>
          </cell>
        </row>
        <row r="790">
          <cell r="A790">
            <v>39140</v>
          </cell>
          <cell r="B790">
            <v>103.25</v>
          </cell>
          <cell r="C790">
            <v>77.75</v>
          </cell>
          <cell r="D790">
            <v>55.97</v>
          </cell>
          <cell r="E790">
            <v>8.11</v>
          </cell>
          <cell r="F790">
            <v>37.29</v>
          </cell>
          <cell r="G790">
            <v>33.770000000000003</v>
          </cell>
          <cell r="H790">
            <v>21.31</v>
          </cell>
          <cell r="I790">
            <v>6819.6500000000005</v>
          </cell>
          <cell r="J790">
            <v>511.1</v>
          </cell>
          <cell r="N790">
            <v>39140</v>
          </cell>
          <cell r="O790">
            <v>153.96659707724444</v>
          </cell>
          <cell r="P790">
            <v>191.03194103194068</v>
          </cell>
          <cell r="Q790">
            <v>174.90625000000006</v>
          </cell>
          <cell r="R790">
            <v>112.17150760719204</v>
          </cell>
          <cell r="S790">
            <v>193.00662816540711</v>
          </cell>
          <cell r="T790">
            <v>180.58823529411779</v>
          </cell>
          <cell r="U790">
            <v>208.52304429162533</v>
          </cell>
          <cell r="V790">
            <v>160.2331253171933</v>
          </cell>
          <cell r="W790">
            <v>169.8232323232325</v>
          </cell>
          <cell r="Z790">
            <v>39140</v>
          </cell>
          <cell r="AA790">
            <v>118.14852958004349</v>
          </cell>
          <cell r="AB790">
            <v>124.30055955235824</v>
          </cell>
          <cell r="AC790">
            <v>126.09693320957201</v>
          </cell>
          <cell r="AD790">
            <v>134.51061925941519</v>
          </cell>
        </row>
        <row r="791">
          <cell r="A791">
            <v>39141</v>
          </cell>
          <cell r="B791">
            <v>99.14</v>
          </cell>
          <cell r="C791">
            <v>77.100000000000009</v>
          </cell>
          <cell r="D791">
            <v>55.410000000000004</v>
          </cell>
          <cell r="E791">
            <v>7.8950000000000005</v>
          </cell>
          <cell r="F791">
            <v>36.619999999999997</v>
          </cell>
          <cell r="G791">
            <v>33.17</v>
          </cell>
          <cell r="H791">
            <v>20.86</v>
          </cell>
          <cell r="I791">
            <v>6715.4400000000005</v>
          </cell>
          <cell r="J791">
            <v>501.58</v>
          </cell>
          <cell r="N791">
            <v>39141</v>
          </cell>
          <cell r="O791">
            <v>147.83775723232944</v>
          </cell>
          <cell r="P791">
            <v>189.4348894348891</v>
          </cell>
          <cell r="Q791">
            <v>173.15625000000006</v>
          </cell>
          <cell r="R791">
            <v>109.19778699861668</v>
          </cell>
          <cell r="S791">
            <v>189.53882336865669</v>
          </cell>
          <cell r="T791">
            <v>177.37967914438516</v>
          </cell>
          <cell r="U791">
            <v>204.11969516298942</v>
          </cell>
          <cell r="V791">
            <v>157.78462810849422</v>
          </cell>
          <cell r="W791">
            <v>166.6600212652846</v>
          </cell>
          <cell r="Z791">
            <v>39141</v>
          </cell>
          <cell r="AA791">
            <v>113.44547431056185</v>
          </cell>
          <cell r="AB791">
            <v>123.2613908872903</v>
          </cell>
          <cell r="AC791">
            <v>124.1700657882572</v>
          </cell>
          <cell r="AD791">
            <v>132.00515830197119</v>
          </cell>
        </row>
        <row r="792">
          <cell r="A792">
            <v>39142</v>
          </cell>
          <cell r="B792">
            <v>97.63</v>
          </cell>
          <cell r="C792">
            <v>76.25</v>
          </cell>
          <cell r="D792">
            <v>54.65</v>
          </cell>
          <cell r="E792">
            <v>7.82</v>
          </cell>
          <cell r="F792">
            <v>36.25</v>
          </cell>
          <cell r="G792">
            <v>32.6</v>
          </cell>
          <cell r="H792">
            <v>20.56</v>
          </cell>
          <cell r="I792">
            <v>6640.24</v>
          </cell>
          <cell r="J792">
            <v>496.93</v>
          </cell>
          <cell r="N792">
            <v>39142</v>
          </cell>
          <cell r="O792">
            <v>145.58604235013436</v>
          </cell>
          <cell r="P792">
            <v>187.346437346437</v>
          </cell>
          <cell r="Q792">
            <v>170.78125000000006</v>
          </cell>
          <cell r="R792">
            <v>108.16044260027643</v>
          </cell>
          <cell r="S792">
            <v>187.62376698836169</v>
          </cell>
          <cell r="T792">
            <v>174.33155080213916</v>
          </cell>
          <cell r="U792">
            <v>201.18412907723211</v>
          </cell>
          <cell r="V792">
            <v>156.01774402736788</v>
          </cell>
          <cell r="W792">
            <v>165.11496544391298</v>
          </cell>
          <cell r="Z792">
            <v>39142</v>
          </cell>
          <cell r="AA792">
            <v>111.71758782469389</v>
          </cell>
          <cell r="AB792">
            <v>121.90247801758605</v>
          </cell>
          <cell r="AC792">
            <v>122.77960009319077</v>
          </cell>
          <cell r="AD792">
            <v>130.78137747716923</v>
          </cell>
        </row>
        <row r="793">
          <cell r="A793">
            <v>39143</v>
          </cell>
          <cell r="B793">
            <v>96.4</v>
          </cell>
          <cell r="C793">
            <v>76.28</v>
          </cell>
          <cell r="D793">
            <v>54.88</v>
          </cell>
          <cell r="E793">
            <v>7.88</v>
          </cell>
          <cell r="F793">
            <v>36</v>
          </cell>
          <cell r="G793">
            <v>32.74</v>
          </cell>
          <cell r="H793">
            <v>21.29</v>
          </cell>
          <cell r="I793">
            <v>6603.32</v>
          </cell>
          <cell r="J793">
            <v>496.26</v>
          </cell>
          <cell r="N793">
            <v>39143</v>
          </cell>
          <cell r="O793">
            <v>143.7518640023861</v>
          </cell>
          <cell r="P793">
            <v>187.42014742014709</v>
          </cell>
          <cell r="Q793">
            <v>171.50000000000009</v>
          </cell>
          <cell r="R793">
            <v>108.99031811894862</v>
          </cell>
          <cell r="S793">
            <v>186.32980997464887</v>
          </cell>
          <cell r="T793">
            <v>175.08021390374344</v>
          </cell>
          <cell r="U793">
            <v>208.32733988590817</v>
          </cell>
          <cell r="V793">
            <v>155.15027913009149</v>
          </cell>
          <cell r="W793">
            <v>164.89234449760781</v>
          </cell>
          <cell r="Z793">
            <v>39143</v>
          </cell>
          <cell r="AA793">
            <v>110.31010413090743</v>
          </cell>
          <cell r="AB793">
            <v>121.95043964828149</v>
          </cell>
          <cell r="AC793">
            <v>122.09694060566612</v>
          </cell>
          <cell r="AD793">
            <v>130.60504776692895</v>
          </cell>
        </row>
        <row r="794">
          <cell r="A794">
            <v>39144</v>
          </cell>
          <cell r="B794">
            <v>96.4</v>
          </cell>
          <cell r="C794">
            <v>76.28</v>
          </cell>
          <cell r="D794">
            <v>54.88</v>
          </cell>
          <cell r="E794">
            <v>7.88</v>
          </cell>
          <cell r="F794">
            <v>36</v>
          </cell>
          <cell r="G794">
            <v>32.74</v>
          </cell>
          <cell r="H794">
            <v>21.29</v>
          </cell>
          <cell r="I794">
            <v>6603.32</v>
          </cell>
          <cell r="J794">
            <v>496.26</v>
          </cell>
          <cell r="N794">
            <v>39144</v>
          </cell>
          <cell r="O794">
            <v>143.7518640023861</v>
          </cell>
          <cell r="P794">
            <v>187.42014742014709</v>
          </cell>
          <cell r="Q794">
            <v>171.50000000000009</v>
          </cell>
          <cell r="R794">
            <v>108.99031811894862</v>
          </cell>
          <cell r="S794">
            <v>186.32980997464887</v>
          </cell>
          <cell r="T794">
            <v>175.08021390374344</v>
          </cell>
          <cell r="U794">
            <v>208.32733988590817</v>
          </cell>
          <cell r="V794">
            <v>155.15027913009149</v>
          </cell>
          <cell r="W794">
            <v>164.89234449760781</v>
          </cell>
          <cell r="Z794">
            <v>39144</v>
          </cell>
          <cell r="AA794">
            <v>110.31010413090743</v>
          </cell>
          <cell r="AB794">
            <v>121.95043964828149</v>
          </cell>
          <cell r="AC794">
            <v>122.09694060566612</v>
          </cell>
          <cell r="AD794">
            <v>130.60504776692895</v>
          </cell>
        </row>
        <row r="795">
          <cell r="A795">
            <v>39145</v>
          </cell>
          <cell r="B795">
            <v>96.4</v>
          </cell>
          <cell r="C795">
            <v>76.28</v>
          </cell>
          <cell r="D795">
            <v>54.88</v>
          </cell>
          <cell r="E795">
            <v>7.88</v>
          </cell>
          <cell r="F795">
            <v>36</v>
          </cell>
          <cell r="G795">
            <v>32.74</v>
          </cell>
          <cell r="H795">
            <v>21.29</v>
          </cell>
          <cell r="I795">
            <v>6603.32</v>
          </cell>
          <cell r="J795">
            <v>496.26</v>
          </cell>
          <cell r="N795">
            <v>39145</v>
          </cell>
          <cell r="O795">
            <v>143.7518640023861</v>
          </cell>
          <cell r="P795">
            <v>187.42014742014709</v>
          </cell>
          <cell r="Q795">
            <v>171.50000000000009</v>
          </cell>
          <cell r="R795">
            <v>108.99031811894862</v>
          </cell>
          <cell r="S795">
            <v>186.32980997464887</v>
          </cell>
          <cell r="T795">
            <v>175.08021390374344</v>
          </cell>
          <cell r="U795">
            <v>208.32733988590817</v>
          </cell>
          <cell r="V795">
            <v>155.15027913009149</v>
          </cell>
          <cell r="W795">
            <v>164.89234449760781</v>
          </cell>
          <cell r="Z795">
            <v>39145</v>
          </cell>
          <cell r="AA795">
            <v>110.31010413090743</v>
          </cell>
          <cell r="AB795">
            <v>121.95043964828149</v>
          </cell>
          <cell r="AC795">
            <v>122.09694060566612</v>
          </cell>
          <cell r="AD795">
            <v>130.60504776692895</v>
          </cell>
        </row>
        <row r="796">
          <cell r="A796">
            <v>39146</v>
          </cell>
          <cell r="B796">
            <v>96.05</v>
          </cell>
          <cell r="C796">
            <v>76.040000000000006</v>
          </cell>
          <cell r="D796">
            <v>54.03</v>
          </cell>
          <cell r="E796">
            <v>7.92</v>
          </cell>
          <cell r="F796">
            <v>35.58</v>
          </cell>
          <cell r="G796">
            <v>32.28</v>
          </cell>
          <cell r="H796">
            <v>21.05</v>
          </cell>
          <cell r="I796">
            <v>6534.57</v>
          </cell>
          <cell r="J796">
            <v>493.22</v>
          </cell>
          <cell r="N796">
            <v>39146</v>
          </cell>
          <cell r="O796">
            <v>143.22994333432763</v>
          </cell>
          <cell r="P796">
            <v>186.83046683046649</v>
          </cell>
          <cell r="Q796">
            <v>168.84375000000009</v>
          </cell>
          <cell r="R796">
            <v>109.54356846473009</v>
          </cell>
          <cell r="S796">
            <v>184.15596219161128</v>
          </cell>
          <cell r="T796">
            <v>172.62032085561509</v>
          </cell>
          <cell r="U796">
            <v>205.97888701730236</v>
          </cell>
          <cell r="V796">
            <v>153.53494295220008</v>
          </cell>
          <cell r="W796">
            <v>163.88224348750683</v>
          </cell>
          <cell r="Z796">
            <v>39146</v>
          </cell>
          <cell r="AA796">
            <v>109.90960064080558</v>
          </cell>
          <cell r="AB796">
            <v>121.56674660271796</v>
          </cell>
          <cell r="AC796">
            <v>120.82573692832813</v>
          </cell>
          <cell r="AD796">
            <v>129.80498460404769</v>
          </cell>
        </row>
        <row r="797">
          <cell r="A797">
            <v>39147</v>
          </cell>
          <cell r="B797">
            <v>96.710000000000008</v>
          </cell>
          <cell r="C797">
            <v>76.12</v>
          </cell>
          <cell r="D797">
            <v>54.59</v>
          </cell>
          <cell r="E797">
            <v>7.9300000000000006</v>
          </cell>
          <cell r="F797">
            <v>36.15</v>
          </cell>
          <cell r="G797">
            <v>32.5</v>
          </cell>
          <cell r="H797">
            <v>20.740000000000002</v>
          </cell>
          <cell r="I797">
            <v>6595</v>
          </cell>
          <cell r="J797">
            <v>495.21000000000004</v>
          </cell>
          <cell r="N797">
            <v>39147</v>
          </cell>
          <cell r="O797">
            <v>144.21413659409501</v>
          </cell>
          <cell r="P797">
            <v>187.02702702702669</v>
          </cell>
          <cell r="Q797">
            <v>170.59375000000009</v>
          </cell>
          <cell r="R797">
            <v>109.68188105117545</v>
          </cell>
          <cell r="S797">
            <v>187.10618418287655</v>
          </cell>
          <cell r="T797">
            <v>173.7967914438504</v>
          </cell>
          <cell r="U797">
            <v>202.94546872868654</v>
          </cell>
          <cell r="V797">
            <v>154.95479408281795</v>
          </cell>
          <cell r="W797">
            <v>164.54346092504005</v>
          </cell>
          <cell r="Z797">
            <v>39147</v>
          </cell>
          <cell r="AA797">
            <v>110.66483579356907</v>
          </cell>
          <cell r="AB797">
            <v>121.69464428457246</v>
          </cell>
          <cell r="AC797">
            <v>121.94310184791409</v>
          </cell>
          <cell r="AD797">
            <v>130.32871016132853</v>
          </cell>
        </row>
        <row r="798">
          <cell r="A798">
            <v>39148</v>
          </cell>
          <cell r="B798">
            <v>98.01</v>
          </cell>
          <cell r="C798">
            <v>76.67</v>
          </cell>
          <cell r="D798">
            <v>55.300000000000004</v>
          </cell>
          <cell r="E798">
            <v>8.08</v>
          </cell>
          <cell r="F798">
            <v>36.83</v>
          </cell>
          <cell r="G798">
            <v>32.480000000000004</v>
          </cell>
          <cell r="H798">
            <v>21</v>
          </cell>
          <cell r="I798">
            <v>6617.75</v>
          </cell>
          <cell r="J798">
            <v>501.41</v>
          </cell>
          <cell r="N798">
            <v>39148</v>
          </cell>
          <cell r="O798">
            <v>146.15269907545496</v>
          </cell>
          <cell r="P798">
            <v>188.37837837837804</v>
          </cell>
          <cell r="Q798">
            <v>172.81250000000009</v>
          </cell>
          <cell r="R798">
            <v>111.75656984785594</v>
          </cell>
          <cell r="S798">
            <v>190.62574726017547</v>
          </cell>
          <cell r="T798">
            <v>173.68983957219265</v>
          </cell>
          <cell r="U798">
            <v>205.48962600300948</v>
          </cell>
          <cell r="V798">
            <v>155.48932350895657</v>
          </cell>
          <cell r="W798">
            <v>166.60353535353553</v>
          </cell>
          <cell r="Z798">
            <v>39148</v>
          </cell>
          <cell r="AA798">
            <v>112.1524201853759</v>
          </cell>
          <cell r="AB798">
            <v>122.57394084732226</v>
          </cell>
          <cell r="AC798">
            <v>122.3637547011423</v>
          </cell>
          <cell r="AD798">
            <v>131.96041792773113</v>
          </cell>
        </row>
        <row r="799">
          <cell r="A799">
            <v>39149</v>
          </cell>
          <cell r="B799">
            <v>99.990000000000009</v>
          </cell>
          <cell r="C799">
            <v>77.600000000000009</v>
          </cell>
          <cell r="D799">
            <v>56.17</v>
          </cell>
          <cell r="E799">
            <v>8.1</v>
          </cell>
          <cell r="F799">
            <v>37.69</v>
          </cell>
          <cell r="G799">
            <v>33.160000000000004</v>
          </cell>
          <cell r="H799">
            <v>21.28</v>
          </cell>
          <cell r="I799">
            <v>6713.2300000000005</v>
          </cell>
          <cell r="J799">
            <v>508.67</v>
          </cell>
          <cell r="N799">
            <v>39149</v>
          </cell>
          <cell r="O799">
            <v>149.10527885475707</v>
          </cell>
          <cell r="P799">
            <v>190.66339066339035</v>
          </cell>
          <cell r="Q799">
            <v>175.53125000000009</v>
          </cell>
          <cell r="R799">
            <v>112.03319502074667</v>
          </cell>
          <cell r="S799">
            <v>195.07695938734764</v>
          </cell>
          <cell r="T799">
            <v>177.32620320855628</v>
          </cell>
          <cell r="U799">
            <v>208.22948768304963</v>
          </cell>
          <cell r="V799">
            <v>157.73270239281214</v>
          </cell>
          <cell r="W799">
            <v>169.01581605528992</v>
          </cell>
          <cell r="Z799">
            <v>39149</v>
          </cell>
          <cell r="AA799">
            <v>114.41812564366633</v>
          </cell>
          <cell r="AB799">
            <v>124.06075139888102</v>
          </cell>
          <cell r="AC799">
            <v>124.12920236822933</v>
          </cell>
          <cell r="AD799">
            <v>133.87109508645418</v>
          </cell>
        </row>
        <row r="800">
          <cell r="A800">
            <v>39150</v>
          </cell>
          <cell r="B800">
            <v>99.52</v>
          </cell>
          <cell r="C800">
            <v>77.36</v>
          </cell>
          <cell r="D800">
            <v>56.46</v>
          </cell>
          <cell r="E800">
            <v>8.1</v>
          </cell>
          <cell r="F800">
            <v>37.53</v>
          </cell>
          <cell r="G800">
            <v>33.270000000000003</v>
          </cell>
          <cell r="H800">
            <v>21.12</v>
          </cell>
          <cell r="I800">
            <v>6716.52</v>
          </cell>
          <cell r="J800">
            <v>507.95</v>
          </cell>
          <cell r="N800">
            <v>39150</v>
          </cell>
          <cell r="O800">
            <v>148.40441395764998</v>
          </cell>
          <cell r="P800">
            <v>190.07371007370972</v>
          </cell>
          <cell r="Q800">
            <v>176.43750000000009</v>
          </cell>
          <cell r="R800">
            <v>112.03319502074667</v>
          </cell>
          <cell r="S800">
            <v>194.24882689857145</v>
          </cell>
          <cell r="T800">
            <v>177.91443850267393</v>
          </cell>
          <cell r="U800">
            <v>206.66385243731241</v>
          </cell>
          <cell r="V800">
            <v>157.81000357136142</v>
          </cell>
          <cell r="W800">
            <v>168.77658160552915</v>
          </cell>
          <cell r="Z800">
            <v>39150</v>
          </cell>
          <cell r="AA800">
            <v>113.88030667124384</v>
          </cell>
          <cell r="AB800">
            <v>123.67705835331746</v>
          </cell>
          <cell r="AC800">
            <v>124.19003524238848</v>
          </cell>
          <cell r="AD800">
            <v>133.68160644261388</v>
          </cell>
        </row>
        <row r="801">
          <cell r="A801">
            <v>39151</v>
          </cell>
          <cell r="B801">
            <v>99.52</v>
          </cell>
          <cell r="C801">
            <v>77.36</v>
          </cell>
          <cell r="D801">
            <v>56.46</v>
          </cell>
          <cell r="E801">
            <v>8.1</v>
          </cell>
          <cell r="F801">
            <v>37.53</v>
          </cell>
          <cell r="G801">
            <v>33.270000000000003</v>
          </cell>
          <cell r="H801">
            <v>21.12</v>
          </cell>
          <cell r="I801">
            <v>6716.52</v>
          </cell>
          <cell r="J801">
            <v>507.95</v>
          </cell>
          <cell r="N801">
            <v>39151</v>
          </cell>
          <cell r="O801">
            <v>148.40441395764998</v>
          </cell>
          <cell r="P801">
            <v>190.07371007370972</v>
          </cell>
          <cell r="Q801">
            <v>176.43750000000009</v>
          </cell>
          <cell r="R801">
            <v>112.03319502074667</v>
          </cell>
          <cell r="S801">
            <v>194.24882689857145</v>
          </cell>
          <cell r="T801">
            <v>177.91443850267393</v>
          </cell>
          <cell r="U801">
            <v>206.66385243731241</v>
          </cell>
          <cell r="V801">
            <v>157.81000357136142</v>
          </cell>
          <cell r="W801">
            <v>168.77658160552915</v>
          </cell>
          <cell r="Z801">
            <v>39151</v>
          </cell>
          <cell r="AA801">
            <v>113.88030667124384</v>
          </cell>
          <cell r="AB801">
            <v>123.67705835331746</v>
          </cell>
          <cell r="AC801">
            <v>124.19003524238848</v>
          </cell>
          <cell r="AD801">
            <v>133.68160644261388</v>
          </cell>
        </row>
        <row r="802">
          <cell r="A802">
            <v>39152</v>
          </cell>
          <cell r="B802">
            <v>99.52</v>
          </cell>
          <cell r="C802">
            <v>77.36</v>
          </cell>
          <cell r="D802">
            <v>56.46</v>
          </cell>
          <cell r="E802">
            <v>8.1</v>
          </cell>
          <cell r="F802">
            <v>37.53</v>
          </cell>
          <cell r="G802">
            <v>33.270000000000003</v>
          </cell>
          <cell r="H802">
            <v>21.12</v>
          </cell>
          <cell r="I802">
            <v>6716.52</v>
          </cell>
          <cell r="J802">
            <v>507.95</v>
          </cell>
          <cell r="N802">
            <v>39152</v>
          </cell>
          <cell r="O802">
            <v>148.40441395764998</v>
          </cell>
          <cell r="P802">
            <v>190.07371007370972</v>
          </cell>
          <cell r="Q802">
            <v>176.43750000000009</v>
          </cell>
          <cell r="R802">
            <v>112.03319502074667</v>
          </cell>
          <cell r="S802">
            <v>194.24882689857145</v>
          </cell>
          <cell r="T802">
            <v>177.91443850267393</v>
          </cell>
          <cell r="U802">
            <v>206.66385243731241</v>
          </cell>
          <cell r="V802">
            <v>157.81000357136142</v>
          </cell>
          <cell r="W802">
            <v>168.77658160552915</v>
          </cell>
          <cell r="Z802">
            <v>39152</v>
          </cell>
          <cell r="AA802">
            <v>113.88030667124384</v>
          </cell>
          <cell r="AB802">
            <v>123.67705835331746</v>
          </cell>
          <cell r="AC802">
            <v>124.19003524238848</v>
          </cell>
          <cell r="AD802">
            <v>133.68160644261388</v>
          </cell>
        </row>
        <row r="803">
          <cell r="A803">
            <v>39153</v>
          </cell>
          <cell r="B803">
            <v>98.87</v>
          </cell>
          <cell r="C803">
            <v>76.77</v>
          </cell>
          <cell r="D803">
            <v>56.11</v>
          </cell>
          <cell r="E803">
            <v>8.15</v>
          </cell>
          <cell r="F803">
            <v>37.49</v>
          </cell>
          <cell r="G803">
            <v>32.800000000000004</v>
          </cell>
          <cell r="H803">
            <v>21.45</v>
          </cell>
          <cell r="I803">
            <v>6715.49</v>
          </cell>
          <cell r="J803">
            <v>506.6</v>
          </cell>
          <cell r="N803">
            <v>39153</v>
          </cell>
          <cell r="O803">
            <v>147.43513271697</v>
          </cell>
          <cell r="P803">
            <v>188.62407862407827</v>
          </cell>
          <cell r="Q803">
            <v>175.34375000000009</v>
          </cell>
          <cell r="R803">
            <v>112.72475795297352</v>
          </cell>
          <cell r="S803">
            <v>194.0417937763774</v>
          </cell>
          <cell r="T803">
            <v>175.40106951871672</v>
          </cell>
          <cell r="U803">
            <v>209.89297513164539</v>
          </cell>
          <cell r="V803">
            <v>157.78580289844172</v>
          </cell>
          <cell r="W803">
            <v>168.32801701222772</v>
          </cell>
          <cell r="Z803">
            <v>39153</v>
          </cell>
          <cell r="AA803">
            <v>113.13651447534043</v>
          </cell>
          <cell r="AB803">
            <v>122.7338129496404</v>
          </cell>
          <cell r="AC803">
            <v>124.17099030002252</v>
          </cell>
          <cell r="AD803">
            <v>133.32631523541332</v>
          </cell>
        </row>
        <row r="804">
          <cell r="A804">
            <v>39154</v>
          </cell>
          <cell r="B804">
            <v>97.800000000000011</v>
          </cell>
          <cell r="C804">
            <v>76.070000000000007</v>
          </cell>
          <cell r="D804">
            <v>56.69</v>
          </cell>
          <cell r="E804">
            <v>8.0350000000000001</v>
          </cell>
          <cell r="F804">
            <v>37.130000000000003</v>
          </cell>
          <cell r="G804">
            <v>32.630000000000003</v>
          </cell>
          <cell r="H804">
            <v>21.12</v>
          </cell>
          <cell r="I804">
            <v>6623.99</v>
          </cell>
          <cell r="J804">
            <v>502.14</v>
          </cell>
          <cell r="N804">
            <v>39154</v>
          </cell>
          <cell r="O804">
            <v>145.83954667461987</v>
          </cell>
          <cell r="P804">
            <v>186.90417690417658</v>
          </cell>
          <cell r="Q804">
            <v>177.15625000000006</v>
          </cell>
          <cell r="R804">
            <v>111.1341632088518</v>
          </cell>
          <cell r="S804">
            <v>192.17849567663092</v>
          </cell>
          <cell r="T804">
            <v>174.49197860962579</v>
          </cell>
          <cell r="U804">
            <v>206.66385243731241</v>
          </cell>
          <cell r="V804">
            <v>155.63593729441172</v>
          </cell>
          <cell r="W804">
            <v>166.84609250398739</v>
          </cell>
          <cell r="Z804">
            <v>39154</v>
          </cell>
          <cell r="AA804">
            <v>111.91211809131481</v>
          </cell>
          <cell r="AB804">
            <v>121.6147082334134</v>
          </cell>
          <cell r="AC804">
            <v>122.47913376945633</v>
          </cell>
          <cell r="AD804">
            <v>132.15253835829142</v>
          </cell>
        </row>
        <row r="805">
          <cell r="A805">
            <v>39155</v>
          </cell>
          <cell r="B805">
            <v>96.56</v>
          </cell>
          <cell r="C805">
            <v>74.72</v>
          </cell>
          <cell r="D805">
            <v>55.32</v>
          </cell>
          <cell r="E805">
            <v>7.84</v>
          </cell>
          <cell r="F805">
            <v>36.24</v>
          </cell>
          <cell r="G805">
            <v>32.44</v>
          </cell>
          <cell r="H805">
            <v>21.19</v>
          </cell>
          <cell r="I805">
            <v>6447.7000000000007</v>
          </cell>
          <cell r="J805">
            <v>493.76</v>
          </cell>
          <cell r="N805">
            <v>39155</v>
          </cell>
          <cell r="O805">
            <v>143.99045630778417</v>
          </cell>
          <cell r="P805">
            <v>183.58722358722324</v>
          </cell>
          <cell r="Q805">
            <v>172.87500000000009</v>
          </cell>
          <cell r="R805">
            <v>108.43706777316716</v>
          </cell>
          <cell r="S805">
            <v>187.57200870781321</v>
          </cell>
          <cell r="T805">
            <v>173.47593582887711</v>
          </cell>
          <cell r="U805">
            <v>207.34881785732244</v>
          </cell>
          <cell r="V805">
            <v>151.49386289731396</v>
          </cell>
          <cell r="W805">
            <v>164.06166932482736</v>
          </cell>
          <cell r="Z805">
            <v>39155</v>
          </cell>
          <cell r="AA805">
            <v>110.49319144066827</v>
          </cell>
          <cell r="AB805">
            <v>119.45643485211842</v>
          </cell>
          <cell r="AC805">
            <v>119.21949018723211</v>
          </cell>
          <cell r="AD805">
            <v>129.94710108692789</v>
          </cell>
        </row>
        <row r="806">
          <cell r="B806" t="str">
            <v>x</v>
          </cell>
          <cell r="C806" t="str">
            <v>x</v>
          </cell>
          <cell r="D806" t="str">
            <v>x</v>
          </cell>
          <cell r="E806" t="str">
            <v>x</v>
          </cell>
          <cell r="F806" t="str">
            <v>x</v>
          </cell>
          <cell r="G806" t="str">
            <v>x</v>
          </cell>
          <cell r="H806" t="str">
            <v>x</v>
          </cell>
          <cell r="I806" t="str">
            <v>x</v>
          </cell>
          <cell r="J806" t="str">
            <v>x</v>
          </cell>
          <cell r="K806" t="str">
            <v>x</v>
          </cell>
          <cell r="L806" t="str">
            <v>x</v>
          </cell>
          <cell r="M806" t="str">
            <v>x</v>
          </cell>
          <cell r="N806" t="str">
            <v>x</v>
          </cell>
          <cell r="O806" t="str">
            <v>x</v>
          </cell>
          <cell r="P806" t="e">
            <v>#VALUE!</v>
          </cell>
          <cell r="Q806" t="str">
            <v>x</v>
          </cell>
          <cell r="R806" t="str">
            <v>x</v>
          </cell>
          <cell r="S806" t="str">
            <v>x</v>
          </cell>
          <cell r="T806" t="str">
            <v>x</v>
          </cell>
          <cell r="U806" t="str">
            <v>x</v>
          </cell>
          <cell r="V806" t="str">
            <v>x</v>
          </cell>
          <cell r="W806" t="str">
            <v>x</v>
          </cell>
          <cell r="X806" t="str">
            <v>x</v>
          </cell>
          <cell r="Y806" t="str">
            <v>x</v>
          </cell>
          <cell r="Z806" t="str">
            <v>x</v>
          </cell>
          <cell r="AA806" t="str">
            <v>x</v>
          </cell>
          <cell r="AB806" t="str">
            <v>x</v>
          </cell>
          <cell r="AC806" t="str">
            <v>x</v>
          </cell>
          <cell r="AD806" t="str">
            <v>x</v>
          </cell>
          <cell r="AE806" t="str">
            <v>x</v>
          </cell>
          <cell r="AF806" t="str">
            <v>x</v>
          </cell>
          <cell r="AG806" t="str">
            <v>x</v>
          </cell>
        </row>
        <row r="807">
          <cell r="AA807">
            <v>10.493191440668269</v>
          </cell>
          <cell r="AB807">
            <v>19.45643485211842</v>
          </cell>
          <cell r="AC807">
            <v>19.219490187232111</v>
          </cell>
          <cell r="AD807">
            <v>29.947101086927887</v>
          </cell>
        </row>
      </sheetData>
      <sheetData sheetId="4" refreshError="1"/>
      <sheetData sheetId="5" refreshError="1"/>
      <sheetData sheetId="6" refreshError="1"/>
      <sheetData sheetId="7">
        <row r="1">
          <cell r="A1" t="str">
            <v>RIDER B</v>
          </cell>
        </row>
        <row r="4">
          <cell r="B4" t="str">
            <v>€bn</v>
          </cell>
        </row>
        <row r="5">
          <cell r="C5" t="str">
            <v>MV</v>
          </cell>
          <cell r="D5" t="str">
            <v>FV-MV</v>
          </cell>
          <cell r="F5" t="str">
            <v>FV</v>
          </cell>
        </row>
        <row r="6">
          <cell r="B6" t="str">
            <v>MVV</v>
          </cell>
          <cell r="F6">
            <v>2.8</v>
          </cell>
          <cell r="G6">
            <v>2.8</v>
          </cell>
        </row>
        <row r="7">
          <cell r="B7" t="str">
            <v>EWE</v>
          </cell>
          <cell r="F7">
            <v>6</v>
          </cell>
          <cell r="G7">
            <v>6</v>
          </cell>
        </row>
        <row r="8">
          <cell r="B8" t="str">
            <v>Nuon</v>
          </cell>
          <cell r="F8">
            <v>12.6</v>
          </cell>
          <cell r="G8">
            <v>12.6</v>
          </cell>
        </row>
        <row r="9">
          <cell r="B9" t="str">
            <v>Dong</v>
          </cell>
          <cell r="F9">
            <v>15</v>
          </cell>
          <cell r="G9">
            <v>15</v>
          </cell>
        </row>
        <row r="10">
          <cell r="B10" t="str">
            <v>Gas Natural</v>
          </cell>
          <cell r="C10">
            <v>13.54</v>
          </cell>
          <cell r="D10">
            <v>3.0600000000000023</v>
          </cell>
          <cell r="F10">
            <v>16.600000000000001</v>
          </cell>
          <cell r="G10">
            <v>16.600000000000001</v>
          </cell>
        </row>
        <row r="11">
          <cell r="B11" t="str">
            <v>Essent</v>
          </cell>
          <cell r="F11">
            <v>17.350000000000001</v>
          </cell>
          <cell r="G11">
            <v>17.350000000000001</v>
          </cell>
        </row>
        <row r="12">
          <cell r="B12" t="str">
            <v>UF</v>
          </cell>
          <cell r="C12">
            <v>11.4</v>
          </cell>
          <cell r="D12">
            <v>6.7999999999999989</v>
          </cell>
          <cell r="F12">
            <v>18.2</v>
          </cell>
          <cell r="G12">
            <v>18.2</v>
          </cell>
        </row>
        <row r="13">
          <cell r="B13" t="str">
            <v>SPW</v>
          </cell>
          <cell r="C13">
            <v>20.6</v>
          </cell>
          <cell r="D13">
            <v>-0.30000000000000071</v>
          </cell>
          <cell r="F13">
            <v>20.3</v>
          </cell>
        </row>
        <row r="14">
          <cell r="B14" t="str">
            <v>Fortum</v>
          </cell>
          <cell r="C14">
            <v>18.399999999999999</v>
          </cell>
          <cell r="D14">
            <v>2.2000000000000028</v>
          </cell>
          <cell r="F14">
            <v>20.6</v>
          </cell>
          <cell r="G14">
            <v>20.6</v>
          </cell>
        </row>
        <row r="15">
          <cell r="B15" t="str">
            <v>CEZ</v>
          </cell>
          <cell r="C15">
            <v>20.678999999999998</v>
          </cell>
          <cell r="D15">
            <v>-7.8999999999997073E-2</v>
          </cell>
          <cell r="F15">
            <v>20.6</v>
          </cell>
          <cell r="G15">
            <v>20.6</v>
          </cell>
        </row>
        <row r="16">
          <cell r="B16" t="str">
            <v>SSE</v>
          </cell>
          <cell r="C16">
            <v>20.3</v>
          </cell>
          <cell r="D16">
            <v>1.1999999999999993</v>
          </cell>
          <cell r="F16">
            <v>21.5</v>
          </cell>
          <cell r="G16">
            <v>21.5</v>
          </cell>
        </row>
        <row r="17">
          <cell r="B17" t="str">
            <v>Centrica</v>
          </cell>
          <cell r="C17">
            <v>19.399999999999999</v>
          </cell>
          <cell r="D17">
            <v>3</v>
          </cell>
          <cell r="F17">
            <v>22.4</v>
          </cell>
          <cell r="G17">
            <v>22.4</v>
          </cell>
        </row>
        <row r="18">
          <cell r="B18" t="str">
            <v>EDP</v>
          </cell>
          <cell r="C18">
            <v>13.9</v>
          </cell>
          <cell r="D18">
            <v>12.700000000000001</v>
          </cell>
          <cell r="F18">
            <v>26.6</v>
          </cell>
          <cell r="G18">
            <v>26.6</v>
          </cell>
        </row>
        <row r="19">
          <cell r="B19" t="str">
            <v>Norsk Hydro</v>
          </cell>
          <cell r="C19">
            <v>28.277999999999999</v>
          </cell>
          <cell r="D19">
            <v>2.2000000000002018E-2</v>
          </cell>
          <cell r="F19">
            <v>28.3</v>
          </cell>
        </row>
        <row r="20">
          <cell r="B20" t="str">
            <v>BG</v>
          </cell>
          <cell r="C20">
            <v>35.026000000000003</v>
          </cell>
          <cell r="D20">
            <v>-0.12600000000000477</v>
          </cell>
          <cell r="F20">
            <v>34.9</v>
          </cell>
          <cell r="G20">
            <v>34.9</v>
          </cell>
        </row>
        <row r="21">
          <cell r="B21" t="str">
            <v>Iberdrola</v>
          </cell>
          <cell r="C21">
            <v>30</v>
          </cell>
          <cell r="D21">
            <v>10.200000000000003</v>
          </cell>
          <cell r="F21">
            <v>40.200000000000003</v>
          </cell>
        </row>
        <row r="22">
          <cell r="B22" t="str">
            <v>Statoil</v>
          </cell>
          <cell r="C22">
            <v>42.127400000000002</v>
          </cell>
          <cell r="D22">
            <v>-1.5274000000000001</v>
          </cell>
          <cell r="F22">
            <v>40.6</v>
          </cell>
        </row>
        <row r="23">
          <cell r="B23" t="str">
            <v>Repsol</v>
          </cell>
          <cell r="C23">
            <v>31.963000000000001</v>
          </cell>
          <cell r="D23">
            <v>8.1370000000000005</v>
          </cell>
          <cell r="F23">
            <v>40.1</v>
          </cell>
          <cell r="G23">
            <v>40.1</v>
          </cell>
        </row>
        <row r="24">
          <cell r="B24" t="str">
            <v>GDF</v>
          </cell>
          <cell r="C24">
            <v>33.4</v>
          </cell>
          <cell r="D24">
            <v>4.5</v>
          </cell>
          <cell r="F24">
            <v>37.9</v>
          </cell>
        </row>
        <row r="25">
          <cell r="B25" t="str">
            <v>Suez</v>
          </cell>
          <cell r="C25">
            <v>48.1</v>
          </cell>
          <cell r="D25">
            <v>23.999999999999993</v>
          </cell>
          <cell r="F25">
            <v>72.099999999999994</v>
          </cell>
        </row>
        <row r="26">
          <cell r="B26" t="str">
            <v>Iberdrola/SPW</v>
          </cell>
          <cell r="C26">
            <v>30</v>
          </cell>
          <cell r="D26">
            <v>-0.4</v>
          </cell>
          <cell r="F26">
            <v>60.5</v>
          </cell>
          <cell r="G26">
            <v>60.5</v>
          </cell>
        </row>
        <row r="27">
          <cell r="B27" t="str">
            <v>Endesa</v>
          </cell>
          <cell r="C27">
            <v>37.4</v>
          </cell>
          <cell r="D27">
            <v>28.800000000000004</v>
          </cell>
          <cell r="F27">
            <v>66.2</v>
          </cell>
        </row>
        <row r="28">
          <cell r="B28" t="str">
            <v>RWE</v>
          </cell>
          <cell r="C28">
            <v>47.2</v>
          </cell>
          <cell r="D28">
            <v>16.399999999999999</v>
          </cell>
          <cell r="F28">
            <v>63.6</v>
          </cell>
          <cell r="G28">
            <v>63.6</v>
          </cell>
        </row>
        <row r="29">
          <cell r="B29" t="str">
            <v>Enel</v>
          </cell>
          <cell r="C29">
            <v>47.7</v>
          </cell>
          <cell r="D29">
            <v>21.599999999999994</v>
          </cell>
          <cell r="F29">
            <v>69.3</v>
          </cell>
          <cell r="G29">
            <v>69.3</v>
          </cell>
        </row>
        <row r="30">
          <cell r="B30" t="str">
            <v>Norsk Hydro/Statoil</v>
          </cell>
          <cell r="C30">
            <v>70.4054</v>
          </cell>
          <cell r="D30">
            <v>-1.5053999999999945</v>
          </cell>
          <cell r="F30">
            <v>68.900000000000006</v>
          </cell>
          <cell r="G30">
            <v>68.900000000000006</v>
          </cell>
        </row>
        <row r="31">
          <cell r="B31" t="str">
            <v>E.ON</v>
          </cell>
          <cell r="C31">
            <v>66.8</v>
          </cell>
          <cell r="D31">
            <v>6.5</v>
          </cell>
          <cell r="F31">
            <v>73.3</v>
          </cell>
        </row>
        <row r="32">
          <cell r="B32" t="str">
            <v>ENI</v>
          </cell>
          <cell r="C32">
            <v>92.475999999999999</v>
          </cell>
          <cell r="D32">
            <v>-8.4759999999999991</v>
          </cell>
          <cell r="F32">
            <v>84</v>
          </cell>
          <cell r="G32">
            <v>84</v>
          </cell>
        </row>
        <row r="33">
          <cell r="B33" t="str">
            <v>GDF/Suez</v>
          </cell>
          <cell r="C33">
            <v>81.5</v>
          </cell>
          <cell r="D33">
            <v>28.499999999999993</v>
          </cell>
          <cell r="F33">
            <v>110</v>
          </cell>
          <cell r="G33">
            <v>110</v>
          </cell>
        </row>
        <row r="34">
          <cell r="B34" t="str">
            <v>E.ON/Endesa</v>
          </cell>
          <cell r="C34">
            <v>66.8</v>
          </cell>
          <cell r="D34">
            <v>72.7</v>
          </cell>
          <cell r="F34">
            <v>139.5</v>
          </cell>
          <cell r="G34">
            <v>139.5</v>
          </cell>
        </row>
        <row r="35">
          <cell r="B35" t="str">
            <v>EDF</v>
          </cell>
          <cell r="C35">
            <v>100.7</v>
          </cell>
          <cell r="D35">
            <v>45.899999999999991</v>
          </cell>
          <cell r="F35">
            <v>146.6</v>
          </cell>
          <cell r="G35">
            <v>146.6</v>
          </cell>
        </row>
        <row r="36">
          <cell r="B36" t="str">
            <v>Gazprom</v>
          </cell>
          <cell r="C36">
            <v>198.453</v>
          </cell>
          <cell r="D36">
            <v>19.347000000000008</v>
          </cell>
          <cell r="F36">
            <v>217.8</v>
          </cell>
          <cell r="G36">
            <v>217.8</v>
          </cell>
        </row>
        <row r="41">
          <cell r="B41" t="str">
            <v>National Grid</v>
          </cell>
          <cell r="C41">
            <v>31.6</v>
          </cell>
          <cell r="D41">
            <v>13.799999999999997</v>
          </cell>
          <cell r="F41">
            <v>45.4</v>
          </cell>
        </row>
        <row r="44">
          <cell r="D44" t="str">
            <v>€€€</v>
          </cell>
        </row>
        <row r="49">
          <cell r="R49" t="str">
            <v>WITH BROKEN SCALE</v>
          </cell>
        </row>
        <row r="54">
          <cell r="B54" t="str">
            <v>€bn</v>
          </cell>
        </row>
        <row r="55">
          <cell r="C55" t="str">
            <v>MV</v>
          </cell>
          <cell r="D55" t="str">
            <v>FV-MV</v>
          </cell>
          <cell r="F55" t="str">
            <v>FV</v>
          </cell>
        </row>
        <row r="56">
          <cell r="B56" t="str">
            <v>MVV</v>
          </cell>
          <cell r="F56">
            <v>2.4</v>
          </cell>
          <cell r="G56">
            <v>2.4</v>
          </cell>
        </row>
        <row r="57">
          <cell r="B57" t="str">
            <v>EWE</v>
          </cell>
          <cell r="F57">
            <v>6</v>
          </cell>
          <cell r="G57">
            <v>6</v>
          </cell>
        </row>
        <row r="58">
          <cell r="B58" t="str">
            <v>Nuon</v>
          </cell>
          <cell r="F58">
            <v>12.55</v>
          </cell>
          <cell r="G58">
            <v>12.55</v>
          </cell>
        </row>
        <row r="59">
          <cell r="B59" t="str">
            <v>UF</v>
          </cell>
          <cell r="F59">
            <v>14.4</v>
          </cell>
          <cell r="G59">
            <v>14.4</v>
          </cell>
        </row>
        <row r="60">
          <cell r="B60" t="str">
            <v>Gas Natural</v>
          </cell>
          <cell r="F60">
            <v>14.4</v>
          </cell>
          <cell r="G60">
            <v>14.4</v>
          </cell>
        </row>
        <row r="61">
          <cell r="B61" t="str">
            <v>SSE</v>
          </cell>
          <cell r="F61">
            <v>14.5</v>
          </cell>
          <cell r="G61">
            <v>14.5</v>
          </cell>
        </row>
        <row r="62">
          <cell r="B62" t="str">
            <v>Dong</v>
          </cell>
          <cell r="F62">
            <v>15</v>
          </cell>
          <cell r="G62">
            <v>15</v>
          </cell>
        </row>
        <row r="63">
          <cell r="B63" t="str">
            <v>Centrica</v>
          </cell>
          <cell r="F63">
            <v>15.5</v>
          </cell>
          <cell r="G63">
            <v>15.5</v>
          </cell>
        </row>
        <row r="64">
          <cell r="B64" t="str">
            <v>CEZ</v>
          </cell>
          <cell r="F64">
            <v>16</v>
          </cell>
          <cell r="G64">
            <v>16</v>
          </cell>
        </row>
        <row r="65">
          <cell r="B65" t="str">
            <v>Fortum</v>
          </cell>
          <cell r="F65">
            <v>16.899999999999999</v>
          </cell>
          <cell r="G65">
            <v>16.899999999999999</v>
          </cell>
        </row>
        <row r="66">
          <cell r="B66" t="str">
            <v>Essent</v>
          </cell>
          <cell r="F66">
            <v>17.350000000000001</v>
          </cell>
          <cell r="G66">
            <v>17.350000000000001</v>
          </cell>
        </row>
        <row r="67">
          <cell r="B67" t="str">
            <v>SPW</v>
          </cell>
          <cell r="F67">
            <v>20.3</v>
          </cell>
          <cell r="G67">
            <v>20.3</v>
          </cell>
        </row>
        <row r="68">
          <cell r="B68" t="str">
            <v>EDP</v>
          </cell>
          <cell r="F68">
            <v>19.899999999999999</v>
          </cell>
          <cell r="G68">
            <v>19.899999999999999</v>
          </cell>
        </row>
        <row r="69">
          <cell r="B69" t="str">
            <v>Norsk Hydro</v>
          </cell>
          <cell r="F69">
            <v>23.3</v>
          </cell>
          <cell r="G69">
            <v>23.3</v>
          </cell>
        </row>
        <row r="70">
          <cell r="B70" t="str">
            <v>BG</v>
          </cell>
          <cell r="F70">
            <v>29.4</v>
          </cell>
          <cell r="G70">
            <v>29.4</v>
          </cell>
        </row>
        <row r="71">
          <cell r="B71" t="str">
            <v>GDF</v>
          </cell>
          <cell r="F71">
            <v>30.3</v>
          </cell>
          <cell r="G71">
            <v>30.3</v>
          </cell>
        </row>
        <row r="72">
          <cell r="B72" t="str">
            <v>Iberdrola</v>
          </cell>
          <cell r="F72">
            <v>30.8</v>
          </cell>
          <cell r="G72">
            <v>30.8</v>
          </cell>
        </row>
        <row r="73">
          <cell r="B73" t="str">
            <v>Repsol</v>
          </cell>
          <cell r="F73">
            <v>40</v>
          </cell>
          <cell r="G73">
            <v>40</v>
          </cell>
        </row>
        <row r="74">
          <cell r="B74" t="str">
            <v>Statoil</v>
          </cell>
          <cell r="F74">
            <v>44.8</v>
          </cell>
          <cell r="G74">
            <v>44.8</v>
          </cell>
        </row>
        <row r="75">
          <cell r="B75" t="str">
            <v>Suez</v>
          </cell>
          <cell r="F75">
            <v>46.6</v>
          </cell>
          <cell r="G75">
            <v>46.6</v>
          </cell>
        </row>
        <row r="76">
          <cell r="B76" t="str">
            <v>Endesa</v>
          </cell>
          <cell r="F76">
            <v>47.6</v>
          </cell>
          <cell r="G76">
            <v>47.6</v>
          </cell>
        </row>
        <row r="77">
          <cell r="B77" t="str">
            <v>Enel</v>
          </cell>
          <cell r="F77">
            <v>51.7</v>
          </cell>
          <cell r="G77">
            <v>51.7</v>
          </cell>
        </row>
        <row r="78">
          <cell r="B78" t="str">
            <v>RWE</v>
          </cell>
          <cell r="F78">
            <v>61.1</v>
          </cell>
          <cell r="G78">
            <v>61.1</v>
          </cell>
        </row>
        <row r="79">
          <cell r="B79" t="str">
            <v>E.ON</v>
          </cell>
          <cell r="F79">
            <v>68.3</v>
          </cell>
          <cell r="G79">
            <v>68.3</v>
          </cell>
        </row>
        <row r="80">
          <cell r="B80" t="str">
            <v>EDF</v>
          </cell>
          <cell r="F80">
            <v>87.5</v>
          </cell>
          <cell r="G80">
            <v>87.5</v>
          </cell>
        </row>
        <row r="81">
          <cell r="B81" t="str">
            <v>ENI</v>
          </cell>
          <cell r="F81">
            <v>100</v>
          </cell>
          <cell r="G81">
            <v>100</v>
          </cell>
        </row>
        <row r="82">
          <cell r="B82" t="str">
            <v>Gazprom</v>
          </cell>
          <cell r="F82">
            <v>156.4</v>
          </cell>
          <cell r="G82">
            <v>116.4</v>
          </cell>
        </row>
        <row r="95">
          <cell r="B95" t="str">
            <v>MVV</v>
          </cell>
          <cell r="F95">
            <v>2.8</v>
          </cell>
          <cell r="G95">
            <v>2.8</v>
          </cell>
        </row>
        <row r="96">
          <cell r="B96" t="str">
            <v>EWE</v>
          </cell>
          <cell r="F96">
            <v>6</v>
          </cell>
          <cell r="G96">
            <v>2.8</v>
          </cell>
        </row>
        <row r="97">
          <cell r="B97" t="str">
            <v>Nuon</v>
          </cell>
          <cell r="F97">
            <v>12.6</v>
          </cell>
        </row>
        <row r="98">
          <cell r="B98" t="str">
            <v>Dong</v>
          </cell>
          <cell r="F98">
            <v>15</v>
          </cell>
          <cell r="G98">
            <v>15</v>
          </cell>
        </row>
        <row r="99">
          <cell r="B99" t="str">
            <v>UF</v>
          </cell>
          <cell r="C99">
            <v>11.4</v>
          </cell>
          <cell r="D99">
            <v>6.7999999999999989</v>
          </cell>
          <cell r="F99">
            <v>18.2</v>
          </cell>
        </row>
        <row r="100">
          <cell r="B100" t="str">
            <v>Gas Natural</v>
          </cell>
          <cell r="C100">
            <v>13.54</v>
          </cell>
          <cell r="D100">
            <v>3.0600000000000023</v>
          </cell>
          <cell r="F100">
            <v>16.600000000000001</v>
          </cell>
        </row>
        <row r="101">
          <cell r="B101" t="str">
            <v>Essent</v>
          </cell>
          <cell r="F101">
            <v>17.350000000000001</v>
          </cell>
        </row>
        <row r="102">
          <cell r="B102" t="str">
            <v>* SPW</v>
          </cell>
          <cell r="C102">
            <v>20.6</v>
          </cell>
          <cell r="D102">
            <v>-0.30000000000000071</v>
          </cell>
          <cell r="F102">
            <v>20.3</v>
          </cell>
        </row>
        <row r="103">
          <cell r="B103" t="str">
            <v>Fortum</v>
          </cell>
          <cell r="C103">
            <v>18.399999999999999</v>
          </cell>
          <cell r="D103">
            <v>2.2000000000000028</v>
          </cell>
          <cell r="F103">
            <v>20.6</v>
          </cell>
          <cell r="G103">
            <v>20.6</v>
          </cell>
        </row>
        <row r="104">
          <cell r="B104" t="str">
            <v>CEZ</v>
          </cell>
          <cell r="C104">
            <v>20.678999999999998</v>
          </cell>
          <cell r="D104">
            <v>-7.8999999999997073E-2</v>
          </cell>
          <cell r="F104">
            <v>20.6</v>
          </cell>
          <cell r="G104">
            <v>20.6</v>
          </cell>
        </row>
        <row r="105">
          <cell r="B105" t="str">
            <v>* SSE</v>
          </cell>
          <cell r="C105">
            <v>20.3</v>
          </cell>
          <cell r="D105">
            <v>1.1999999999999993</v>
          </cell>
          <cell r="F105">
            <v>21.5</v>
          </cell>
          <cell r="G105">
            <v>21.5</v>
          </cell>
        </row>
        <row r="106">
          <cell r="B106" t="str">
            <v>* Centrica</v>
          </cell>
          <cell r="C106">
            <v>19.399999999999999</v>
          </cell>
          <cell r="D106">
            <v>3</v>
          </cell>
          <cell r="F106">
            <v>22.4</v>
          </cell>
          <cell r="G106">
            <v>22.4</v>
          </cell>
        </row>
        <row r="107">
          <cell r="B107" t="str">
            <v>EDP</v>
          </cell>
          <cell r="C107">
            <v>13.9</v>
          </cell>
          <cell r="D107">
            <v>12.700000000000001</v>
          </cell>
          <cell r="F107">
            <v>26.6</v>
          </cell>
        </row>
        <row r="108">
          <cell r="B108" t="str">
            <v>Norsk Hydro</v>
          </cell>
          <cell r="C108">
            <v>28.277999999999999</v>
          </cell>
          <cell r="D108">
            <v>2.2000000000002018E-2</v>
          </cell>
          <cell r="F108">
            <v>28.3</v>
          </cell>
        </row>
        <row r="109">
          <cell r="B109" t="str">
            <v>Essent/Nuon</v>
          </cell>
          <cell r="F109">
            <v>29.950000000000003</v>
          </cell>
          <cell r="G109">
            <v>29.950000000000003</v>
          </cell>
        </row>
        <row r="110">
          <cell r="B110" t="str">
            <v>* BG</v>
          </cell>
          <cell r="C110">
            <v>35.026000000000003</v>
          </cell>
          <cell r="D110">
            <v>-0.12600000000000477</v>
          </cell>
          <cell r="F110">
            <v>34.9</v>
          </cell>
          <cell r="G110">
            <v>34.9</v>
          </cell>
        </row>
        <row r="111">
          <cell r="B111" t="str">
            <v>* Iberdrola</v>
          </cell>
          <cell r="C111">
            <v>30</v>
          </cell>
          <cell r="D111">
            <v>10.200000000000003</v>
          </cell>
          <cell r="F111">
            <v>40.200000000000003</v>
          </cell>
        </row>
        <row r="112">
          <cell r="B112" t="str">
            <v>Statoil</v>
          </cell>
          <cell r="C112">
            <v>42.127400000000002</v>
          </cell>
          <cell r="D112">
            <v>-1.5274000000000001</v>
          </cell>
          <cell r="F112">
            <v>40.6</v>
          </cell>
        </row>
        <row r="113">
          <cell r="B113" t="str">
            <v>Repsol</v>
          </cell>
          <cell r="C113">
            <v>31.963000000000001</v>
          </cell>
          <cell r="D113">
            <v>8.1370000000000005</v>
          </cell>
          <cell r="F113">
            <v>40.1</v>
          </cell>
          <cell r="G113">
            <v>40.1</v>
          </cell>
        </row>
        <row r="114">
          <cell r="B114" t="str">
            <v>GDF</v>
          </cell>
          <cell r="C114">
            <v>33.4</v>
          </cell>
          <cell r="D114">
            <v>4.5</v>
          </cell>
          <cell r="F114">
            <v>37.9</v>
          </cell>
        </row>
        <row r="115">
          <cell r="B115" t="str">
            <v>* Suez</v>
          </cell>
          <cell r="C115">
            <v>48.1</v>
          </cell>
          <cell r="D115">
            <v>23.999999999999993</v>
          </cell>
          <cell r="F115">
            <v>72.099999999999994</v>
          </cell>
        </row>
        <row r="116">
          <cell r="B116" t="str">
            <v>* Iberdrola/SPW</v>
          </cell>
          <cell r="C116">
            <v>30</v>
          </cell>
          <cell r="D116">
            <v>-0.4</v>
          </cell>
          <cell r="F116">
            <v>60.5</v>
          </cell>
          <cell r="G116">
            <v>60.5</v>
          </cell>
        </row>
        <row r="117">
          <cell r="B117" t="str">
            <v>EDP/GN/UF</v>
          </cell>
          <cell r="F117">
            <v>61.4</v>
          </cell>
          <cell r="G117">
            <v>61.4</v>
          </cell>
        </row>
        <row r="118">
          <cell r="B118" t="str">
            <v>* Endesa</v>
          </cell>
          <cell r="C118">
            <v>37.4</v>
          </cell>
          <cell r="D118">
            <v>28.800000000000004</v>
          </cell>
          <cell r="F118">
            <v>66.2</v>
          </cell>
        </row>
        <row r="119">
          <cell r="B119" t="str">
            <v>* RWE</v>
          </cell>
          <cell r="C119">
            <v>47.2</v>
          </cell>
          <cell r="D119">
            <v>16.399999999999999</v>
          </cell>
          <cell r="F119">
            <v>63.6</v>
          </cell>
        </row>
        <row r="120">
          <cell r="B120" t="str">
            <v>Enel</v>
          </cell>
          <cell r="C120">
            <v>47.7</v>
          </cell>
          <cell r="D120">
            <v>21.599999999999994</v>
          </cell>
          <cell r="F120">
            <v>69.3</v>
          </cell>
        </row>
        <row r="121">
          <cell r="B121" t="str">
            <v>Norsk Hydro/Statoil</v>
          </cell>
          <cell r="C121">
            <v>70.4054</v>
          </cell>
          <cell r="D121">
            <v>-1.5053999999999945</v>
          </cell>
          <cell r="F121">
            <v>68.900000000000006</v>
          </cell>
          <cell r="G121">
            <v>68.900000000000006</v>
          </cell>
        </row>
        <row r="122">
          <cell r="B122" t="str">
            <v>* E.ON</v>
          </cell>
          <cell r="C122">
            <v>66.8</v>
          </cell>
          <cell r="D122">
            <v>6.5</v>
          </cell>
          <cell r="F122">
            <v>73.3</v>
          </cell>
        </row>
        <row r="123">
          <cell r="B123" t="str">
            <v>ENI</v>
          </cell>
          <cell r="C123">
            <v>92.475999999999999</v>
          </cell>
          <cell r="D123">
            <v>-8.4759999999999991</v>
          </cell>
          <cell r="F123">
            <v>84</v>
          </cell>
          <cell r="G123">
            <v>84</v>
          </cell>
        </row>
        <row r="124">
          <cell r="B124" t="str">
            <v>GDF/Suez</v>
          </cell>
          <cell r="C124">
            <v>81.5</v>
          </cell>
          <cell r="D124">
            <v>28.499999999999993</v>
          </cell>
          <cell r="F124">
            <v>110</v>
          </cell>
          <cell r="G124">
            <v>110</v>
          </cell>
        </row>
        <row r="125">
          <cell r="B125" t="str">
            <v>RWE/Enel</v>
          </cell>
          <cell r="F125">
            <v>132.9</v>
          </cell>
          <cell r="G125">
            <v>132.9</v>
          </cell>
        </row>
        <row r="126">
          <cell r="B126" t="str">
            <v>* E.ON/Endesa</v>
          </cell>
          <cell r="C126">
            <v>66.8</v>
          </cell>
          <cell r="D126">
            <v>72.7</v>
          </cell>
          <cell r="F126">
            <v>139.5</v>
          </cell>
          <cell r="G126">
            <v>139.5</v>
          </cell>
        </row>
        <row r="127">
          <cell r="B127" t="str">
            <v>EDF</v>
          </cell>
          <cell r="C127">
            <v>100.7</v>
          </cell>
          <cell r="D127">
            <v>45.899999999999991</v>
          </cell>
          <cell r="F127">
            <v>146.6</v>
          </cell>
          <cell r="G127">
            <v>146.6</v>
          </cell>
        </row>
        <row r="128">
          <cell r="B128" t="str">
            <v>Gazprom</v>
          </cell>
          <cell r="C128">
            <v>198.453</v>
          </cell>
          <cell r="D128">
            <v>19.347000000000008</v>
          </cell>
          <cell r="F128">
            <v>217.8</v>
          </cell>
          <cell r="G128">
            <v>217.8</v>
          </cell>
        </row>
      </sheetData>
      <sheetData sheetId="8" refreshError="1"/>
      <sheetData sheetId="9">
        <row r="1">
          <cell r="A1" t="str">
            <v>RIDER A</v>
          </cell>
          <cell r="J1" t="str">
            <v>Pan-Euro Utilities Next 12m P/E</v>
          </cell>
          <cell r="K1" t="str">
            <v>Pan-Euro Market Next 12m P/E</v>
          </cell>
        </row>
        <row r="2">
          <cell r="C2" t="str">
            <v>E.ON AG</v>
          </cell>
          <cell r="F2" t="str">
            <v>E.ON Consensus Next 12m P/E</v>
          </cell>
          <cell r="I2">
            <v>37987</v>
          </cell>
          <cell r="J2">
            <v>12</v>
          </cell>
          <cell r="K2">
            <v>13.6</v>
          </cell>
        </row>
        <row r="3">
          <cell r="C3">
            <v>494290</v>
          </cell>
          <cell r="F3" t="str">
            <v>DOTS</v>
          </cell>
          <cell r="J3">
            <v>11.33</v>
          </cell>
          <cell r="K3">
            <v>13.760999999999999</v>
          </cell>
        </row>
        <row r="4">
          <cell r="A4">
            <v>1</v>
          </cell>
          <cell r="B4">
            <v>38353</v>
          </cell>
          <cell r="C4">
            <v>11.749417999999999</v>
          </cell>
          <cell r="E4">
            <v>37987</v>
          </cell>
          <cell r="F4">
            <v>11.086933</v>
          </cell>
          <cell r="J4">
            <v>11.394</v>
          </cell>
          <cell r="K4">
            <v>13.911</v>
          </cell>
        </row>
        <row r="5">
          <cell r="A5">
            <v>2</v>
          </cell>
          <cell r="B5">
            <v>38384</v>
          </cell>
          <cell r="C5">
            <v>11.495710000000001</v>
          </cell>
          <cell r="E5">
            <v>38018</v>
          </cell>
          <cell r="F5">
            <v>11.667560999999999</v>
          </cell>
          <cell r="J5">
            <v>11.524000000000001</v>
          </cell>
          <cell r="K5">
            <v>13.824999999999999</v>
          </cell>
        </row>
        <row r="6">
          <cell r="A6">
            <v>3</v>
          </cell>
          <cell r="B6">
            <v>38412</v>
          </cell>
          <cell r="C6">
            <v>11.183387999999999</v>
          </cell>
          <cell r="E6">
            <v>38047</v>
          </cell>
          <cell r="F6">
            <v>11.543763</v>
          </cell>
          <cell r="J6">
            <v>11.557</v>
          </cell>
          <cell r="K6">
            <v>13.754</v>
          </cell>
        </row>
        <row r="7">
          <cell r="A7">
            <v>4</v>
          </cell>
          <cell r="B7">
            <v>38443</v>
          </cell>
          <cell r="C7">
            <v>10.887533999999999</v>
          </cell>
          <cell r="E7">
            <v>38078</v>
          </cell>
          <cell r="F7">
            <v>11.775226999999999</v>
          </cell>
          <cell r="I7">
            <v>38018</v>
          </cell>
          <cell r="J7">
            <v>11.715999999999999</v>
          </cell>
          <cell r="K7">
            <v>13.804</v>
          </cell>
        </row>
        <row r="8">
          <cell r="A8">
            <v>5</v>
          </cell>
          <cell r="B8">
            <v>38473</v>
          </cell>
          <cell r="C8">
            <v>11.807840000000001</v>
          </cell>
          <cell r="E8">
            <v>38108</v>
          </cell>
          <cell r="F8">
            <v>11.863488</v>
          </cell>
          <cell r="J8">
            <v>11.855</v>
          </cell>
          <cell r="K8">
            <v>13.84</v>
          </cell>
        </row>
        <row r="9">
          <cell r="A9">
            <v>6</v>
          </cell>
          <cell r="B9">
            <v>38504</v>
          </cell>
          <cell r="C9">
            <v>12.256712</v>
          </cell>
          <cell r="E9">
            <v>38139</v>
          </cell>
          <cell r="F9">
            <v>12.239927</v>
          </cell>
          <cell r="J9">
            <v>12</v>
          </cell>
          <cell r="K9">
            <v>13.89</v>
          </cell>
        </row>
        <row r="10">
          <cell r="A10">
            <v>7</v>
          </cell>
          <cell r="B10">
            <v>38534</v>
          </cell>
          <cell r="C10">
            <v>12.773144</v>
          </cell>
          <cell r="E10">
            <v>38169</v>
          </cell>
          <cell r="F10">
            <v>12.158660999999999</v>
          </cell>
          <cell r="J10">
            <v>12.111000000000001</v>
          </cell>
          <cell r="K10">
            <v>13.868</v>
          </cell>
        </row>
        <row r="11">
          <cell r="A11">
            <v>8</v>
          </cell>
          <cell r="B11">
            <v>38565</v>
          </cell>
          <cell r="C11">
            <v>12.937811</v>
          </cell>
          <cell r="E11">
            <v>38200</v>
          </cell>
          <cell r="F11">
            <v>11.438269</v>
          </cell>
          <cell r="J11">
            <v>12.228</v>
          </cell>
          <cell r="K11">
            <v>13.731999999999999</v>
          </cell>
        </row>
        <row r="12">
          <cell r="A12">
            <v>9</v>
          </cell>
          <cell r="B12">
            <v>38596</v>
          </cell>
          <cell r="C12">
            <v>12.488970000000002</v>
          </cell>
          <cell r="E12">
            <v>38231</v>
          </cell>
          <cell r="F12">
            <v>11.543170999999999</v>
          </cell>
          <cell r="I12">
            <v>38047</v>
          </cell>
          <cell r="J12">
            <v>12.347999999999999</v>
          </cell>
          <cell r="K12">
            <v>13.89</v>
          </cell>
        </row>
        <row r="13">
          <cell r="A13">
            <v>10</v>
          </cell>
          <cell r="B13">
            <v>38626</v>
          </cell>
          <cell r="C13">
            <v>12.331180999999999</v>
          </cell>
          <cell r="E13">
            <v>38261</v>
          </cell>
          <cell r="F13">
            <v>12.299918999999999</v>
          </cell>
          <cell r="J13">
            <v>12.118</v>
          </cell>
          <cell r="K13">
            <v>13.66</v>
          </cell>
        </row>
        <row r="14">
          <cell r="A14">
            <v>11</v>
          </cell>
          <cell r="B14">
            <v>38657</v>
          </cell>
          <cell r="C14">
            <v>13.066958999999999</v>
          </cell>
          <cell r="E14">
            <v>38292</v>
          </cell>
          <cell r="F14">
            <v>11.989324</v>
          </cell>
          <cell r="J14">
            <v>11.777000000000001</v>
          </cell>
          <cell r="K14">
            <v>13.33</v>
          </cell>
        </row>
        <row r="15">
          <cell r="A15">
            <v>12</v>
          </cell>
          <cell r="B15">
            <v>38687</v>
          </cell>
          <cell r="C15">
            <v>14.122038999999999</v>
          </cell>
          <cell r="E15">
            <v>38322</v>
          </cell>
          <cell r="F15">
            <v>12.229414999999999</v>
          </cell>
          <cell r="J15">
            <v>11.777000000000001</v>
          </cell>
          <cell r="K15">
            <v>13.065</v>
          </cell>
        </row>
        <row r="16">
          <cell r="A16">
            <v>13</v>
          </cell>
          <cell r="B16">
            <v>38718</v>
          </cell>
          <cell r="C16">
            <v>13.676395999999999</v>
          </cell>
          <cell r="E16">
            <v>38353</v>
          </cell>
          <cell r="F16">
            <v>11.749417999999999</v>
          </cell>
          <cell r="J16">
            <v>11.923999999999999</v>
          </cell>
          <cell r="K16">
            <v>13.222</v>
          </cell>
        </row>
        <row r="17">
          <cell r="A17">
            <v>14</v>
          </cell>
          <cell r="B17">
            <v>38749</v>
          </cell>
          <cell r="C17">
            <v>13.7676</v>
          </cell>
          <cell r="E17">
            <v>38384</v>
          </cell>
          <cell r="F17">
            <v>11.495710000000001</v>
          </cell>
          <cell r="I17">
            <v>38078</v>
          </cell>
          <cell r="J17">
            <v>12.048</v>
          </cell>
          <cell r="K17">
            <v>13.502000000000001</v>
          </cell>
        </row>
        <row r="18">
          <cell r="A18">
            <v>15</v>
          </cell>
          <cell r="B18">
            <v>38777</v>
          </cell>
          <cell r="C18">
            <v>13.5297</v>
          </cell>
          <cell r="E18">
            <v>38412</v>
          </cell>
          <cell r="F18">
            <v>11.183387999999999</v>
          </cell>
          <cell r="J18">
            <v>12.097</v>
          </cell>
          <cell r="K18">
            <v>13.624000000000001</v>
          </cell>
        </row>
        <row r="19">
          <cell r="A19">
            <v>16</v>
          </cell>
          <cell r="B19">
            <v>38808</v>
          </cell>
          <cell r="C19">
            <v>14.311342</v>
          </cell>
          <cell r="E19">
            <v>38443</v>
          </cell>
          <cell r="F19">
            <v>10.887533999999999</v>
          </cell>
          <cell r="J19">
            <v>12.128</v>
          </cell>
          <cell r="K19">
            <v>13.524000000000001</v>
          </cell>
        </row>
        <row r="20">
          <cell r="A20">
            <v>17</v>
          </cell>
          <cell r="B20">
            <v>38838</v>
          </cell>
          <cell r="C20">
            <v>13.288447999999999</v>
          </cell>
          <cell r="E20">
            <v>38473</v>
          </cell>
          <cell r="F20">
            <v>11.807840000000001</v>
          </cell>
          <cell r="J20">
            <v>11.8</v>
          </cell>
          <cell r="K20">
            <v>13.208</v>
          </cell>
        </row>
        <row r="21">
          <cell r="A21">
            <v>18</v>
          </cell>
          <cell r="B21">
            <v>38869</v>
          </cell>
          <cell r="C21">
            <v>13.335110999999999</v>
          </cell>
          <cell r="E21">
            <v>38504</v>
          </cell>
          <cell r="F21">
            <v>12.256712</v>
          </cell>
          <cell r="J21">
            <v>11.73</v>
          </cell>
          <cell r="K21">
            <v>12.849</v>
          </cell>
        </row>
        <row r="22">
          <cell r="A22">
            <v>19</v>
          </cell>
          <cell r="B22">
            <v>38899</v>
          </cell>
          <cell r="C22">
            <v>14.012115</v>
          </cell>
          <cell r="E22">
            <v>38534</v>
          </cell>
          <cell r="F22">
            <v>12.773144</v>
          </cell>
          <cell r="I22">
            <v>38108</v>
          </cell>
          <cell r="J22">
            <v>11.542999999999999</v>
          </cell>
          <cell r="K22">
            <v>12.749000000000001</v>
          </cell>
        </row>
        <row r="23">
          <cell r="A23">
            <v>20</v>
          </cell>
          <cell r="B23">
            <v>38930</v>
          </cell>
          <cell r="C23">
            <v>14.815700000000001</v>
          </cell>
          <cell r="E23">
            <v>38565</v>
          </cell>
          <cell r="F23">
            <v>12.937811</v>
          </cell>
          <cell r="J23">
            <v>11.263999999999999</v>
          </cell>
          <cell r="K23">
            <v>12.656000000000001</v>
          </cell>
        </row>
        <row r="24">
          <cell r="A24">
            <v>21</v>
          </cell>
          <cell r="B24">
            <v>38961</v>
          </cell>
          <cell r="C24">
            <v>13.723849</v>
          </cell>
          <cell r="E24">
            <v>38596</v>
          </cell>
          <cell r="F24">
            <v>12.488970000000002</v>
          </cell>
          <cell r="J24">
            <v>11.246</v>
          </cell>
          <cell r="K24">
            <v>12.641</v>
          </cell>
        </row>
        <row r="25">
          <cell r="A25">
            <v>22</v>
          </cell>
          <cell r="B25">
            <v>38991</v>
          </cell>
          <cell r="C25">
            <v>13.858787999999999</v>
          </cell>
          <cell r="E25">
            <v>38626</v>
          </cell>
          <cell r="F25">
            <v>12.331180999999999</v>
          </cell>
          <cell r="J25">
            <v>11.377000000000001</v>
          </cell>
          <cell r="K25">
            <v>12.62</v>
          </cell>
        </row>
        <row r="26">
          <cell r="A26">
            <v>23</v>
          </cell>
          <cell r="B26">
            <v>39022</v>
          </cell>
          <cell r="C26">
            <v>14.577162999999999</v>
          </cell>
          <cell r="E26">
            <v>38657</v>
          </cell>
          <cell r="F26">
            <v>13.066958999999999</v>
          </cell>
          <cell r="J26">
            <v>11.329000000000001</v>
          </cell>
          <cell r="K26">
            <v>12.891999999999999</v>
          </cell>
        </row>
        <row r="27">
          <cell r="A27">
            <v>24</v>
          </cell>
          <cell r="B27">
            <v>39052</v>
          </cell>
          <cell r="C27">
            <v>15.148570000000001</v>
          </cell>
          <cell r="E27">
            <v>38687</v>
          </cell>
          <cell r="F27">
            <v>14.122038999999999</v>
          </cell>
          <cell r="I27">
            <v>38139</v>
          </cell>
          <cell r="J27">
            <v>11.536</v>
          </cell>
          <cell r="K27">
            <v>12.727</v>
          </cell>
        </row>
        <row r="28">
          <cell r="C28" t="e">
            <v>#N/A</v>
          </cell>
          <cell r="E28">
            <v>38718</v>
          </cell>
          <cell r="F28">
            <v>13.676395999999999</v>
          </cell>
          <cell r="J28">
            <v>11.529</v>
          </cell>
          <cell r="K28">
            <v>12.706</v>
          </cell>
        </row>
        <row r="29">
          <cell r="C29" t="e">
            <v>#N/A</v>
          </cell>
          <cell r="E29">
            <v>38749</v>
          </cell>
          <cell r="F29">
            <v>13.7676</v>
          </cell>
          <cell r="J29">
            <v>11.522</v>
          </cell>
          <cell r="K29">
            <v>12.67</v>
          </cell>
        </row>
        <row r="30">
          <cell r="C30" t="e">
            <v>#N/A</v>
          </cell>
          <cell r="E30">
            <v>38777</v>
          </cell>
          <cell r="F30">
            <v>13.5297</v>
          </cell>
          <cell r="J30">
            <v>11.446</v>
          </cell>
          <cell r="K30">
            <v>12.742000000000001</v>
          </cell>
        </row>
        <row r="31">
          <cell r="C31" t="e">
            <v>#N/A</v>
          </cell>
          <cell r="E31">
            <v>38808</v>
          </cell>
          <cell r="F31">
            <v>14.311342</v>
          </cell>
          <cell r="J31">
            <v>11.363</v>
          </cell>
          <cell r="K31">
            <v>12.612</v>
          </cell>
        </row>
        <row r="32">
          <cell r="C32" t="e">
            <v>#N/A</v>
          </cell>
          <cell r="E32">
            <v>38838</v>
          </cell>
          <cell r="F32">
            <v>13.288447999999999</v>
          </cell>
          <cell r="I32">
            <v>38169</v>
          </cell>
          <cell r="J32">
            <v>11.481</v>
          </cell>
          <cell r="K32">
            <v>12.475999999999999</v>
          </cell>
        </row>
        <row r="33">
          <cell r="C33" t="e">
            <v>#N/A</v>
          </cell>
          <cell r="E33">
            <v>38869</v>
          </cell>
          <cell r="F33">
            <v>13.335110999999999</v>
          </cell>
          <cell r="J33">
            <v>11.426</v>
          </cell>
          <cell r="K33">
            <v>12.4</v>
          </cell>
        </row>
        <row r="34">
          <cell r="C34" t="e">
            <v>#N/A</v>
          </cell>
          <cell r="E34">
            <v>38899</v>
          </cell>
          <cell r="F34">
            <v>14.012115</v>
          </cell>
          <cell r="J34">
            <v>11.315</v>
          </cell>
          <cell r="K34">
            <v>12.347</v>
          </cell>
        </row>
        <row r="35">
          <cell r="C35" t="e">
            <v>#N/A</v>
          </cell>
          <cell r="E35">
            <v>38930</v>
          </cell>
          <cell r="F35">
            <v>14.815700000000001</v>
          </cell>
          <cell r="J35">
            <v>11.26</v>
          </cell>
          <cell r="K35">
            <v>12.182</v>
          </cell>
        </row>
        <row r="36">
          <cell r="C36" t="e">
            <v>#N/A</v>
          </cell>
          <cell r="E36">
            <v>38961</v>
          </cell>
          <cell r="F36">
            <v>13.723849</v>
          </cell>
          <cell r="J36">
            <v>11.301</v>
          </cell>
          <cell r="K36">
            <v>12.16</v>
          </cell>
        </row>
        <row r="37">
          <cell r="C37" t="e">
            <v>#N/A</v>
          </cell>
          <cell r="E37">
            <v>38991</v>
          </cell>
          <cell r="F37">
            <v>13.858787999999999</v>
          </cell>
          <cell r="I37">
            <v>38200</v>
          </cell>
          <cell r="J37">
            <v>11.19</v>
          </cell>
          <cell r="K37">
            <v>12.124000000000001</v>
          </cell>
        </row>
        <row r="38">
          <cell r="C38" t="e">
            <v>#N/A</v>
          </cell>
          <cell r="E38">
            <v>39022</v>
          </cell>
          <cell r="F38">
            <v>14.577162999999999</v>
          </cell>
          <cell r="J38">
            <v>11.106999999999999</v>
          </cell>
          <cell r="K38">
            <v>11.923</v>
          </cell>
        </row>
        <row r="39">
          <cell r="C39" t="e">
            <v>#N/A</v>
          </cell>
          <cell r="E39">
            <v>39052</v>
          </cell>
          <cell r="F39">
            <v>15.148570000000001</v>
          </cell>
          <cell r="J39">
            <v>11.024000000000001</v>
          </cell>
          <cell r="K39">
            <v>12.138999999999999</v>
          </cell>
        </row>
        <row r="40">
          <cell r="C40" t="e">
            <v>#N/A</v>
          </cell>
          <cell r="J40">
            <v>11.176</v>
          </cell>
          <cell r="K40">
            <v>12.353999999999999</v>
          </cell>
        </row>
        <row r="41">
          <cell r="C41" t="e">
            <v>#N/A</v>
          </cell>
          <cell r="J41">
            <v>11.301</v>
          </cell>
          <cell r="K41">
            <v>12.4</v>
          </cell>
        </row>
        <row r="42">
          <cell r="C42" t="e">
            <v>#N/A</v>
          </cell>
          <cell r="I42">
            <v>38231</v>
          </cell>
          <cell r="J42">
            <v>11.183</v>
          </cell>
          <cell r="K42">
            <v>12.426</v>
          </cell>
        </row>
        <row r="43">
          <cell r="C43" t="e">
            <v>#N/A</v>
          </cell>
          <cell r="J43">
            <v>11.246</v>
          </cell>
          <cell r="K43">
            <v>12.433</v>
          </cell>
        </row>
        <row r="44">
          <cell r="C44" t="e">
            <v>#N/A</v>
          </cell>
          <cell r="J44">
            <v>11.239000000000001</v>
          </cell>
          <cell r="K44">
            <v>12.446999999999999</v>
          </cell>
        </row>
        <row r="45">
          <cell r="C45" t="e">
            <v>#N/A</v>
          </cell>
          <cell r="J45">
            <v>11.218</v>
          </cell>
          <cell r="K45">
            <v>12.4</v>
          </cell>
        </row>
        <row r="46">
          <cell r="C46" t="e">
            <v>#N/A</v>
          </cell>
          <cell r="J46">
            <v>11.28</v>
          </cell>
          <cell r="K46">
            <v>12.361000000000001</v>
          </cell>
        </row>
        <row r="47">
          <cell r="C47" t="e">
            <v>#N/A</v>
          </cell>
          <cell r="I47">
            <v>38261</v>
          </cell>
          <cell r="J47">
            <v>11.46</v>
          </cell>
          <cell r="K47">
            <v>12.304</v>
          </cell>
        </row>
        <row r="48">
          <cell r="C48" t="e">
            <v>#N/A</v>
          </cell>
          <cell r="J48">
            <v>11.433</v>
          </cell>
          <cell r="K48">
            <v>12.324999999999999</v>
          </cell>
        </row>
        <row r="49">
          <cell r="C49" t="e">
            <v>#N/A</v>
          </cell>
          <cell r="J49">
            <v>11.446</v>
          </cell>
          <cell r="K49">
            <v>12.333</v>
          </cell>
        </row>
        <row r="50">
          <cell r="C50" t="e">
            <v>#N/A</v>
          </cell>
          <cell r="J50">
            <v>11.571</v>
          </cell>
          <cell r="K50">
            <v>12.304</v>
          </cell>
        </row>
        <row r="51">
          <cell r="C51" t="e">
            <v>#N/A</v>
          </cell>
          <cell r="J51">
            <v>11.757999999999999</v>
          </cell>
          <cell r="K51">
            <v>12.318</v>
          </cell>
        </row>
        <row r="52">
          <cell r="C52" t="e">
            <v>#N/A</v>
          </cell>
          <cell r="I52">
            <v>38292</v>
          </cell>
          <cell r="J52">
            <v>11.903</v>
          </cell>
          <cell r="K52">
            <v>12.577</v>
          </cell>
        </row>
        <row r="53">
          <cell r="J53">
            <v>11.6</v>
          </cell>
          <cell r="K53">
            <v>12.6</v>
          </cell>
        </row>
        <row r="54">
          <cell r="J54">
            <v>11.564</v>
          </cell>
          <cell r="K54">
            <v>12.548</v>
          </cell>
        </row>
        <row r="55">
          <cell r="J55">
            <v>11.433</v>
          </cell>
          <cell r="K55">
            <v>12.505000000000001</v>
          </cell>
        </row>
        <row r="56">
          <cell r="J56">
            <v>11.536</v>
          </cell>
          <cell r="K56">
            <v>12.591000000000001</v>
          </cell>
        </row>
        <row r="57">
          <cell r="I57">
            <v>38322</v>
          </cell>
          <cell r="J57">
            <v>11.577999999999999</v>
          </cell>
          <cell r="K57">
            <v>12.663</v>
          </cell>
        </row>
        <row r="58">
          <cell r="J58">
            <v>11.675000000000001</v>
          </cell>
          <cell r="K58">
            <v>12.706</v>
          </cell>
        </row>
        <row r="59">
          <cell r="J59">
            <v>11.779</v>
          </cell>
          <cell r="K59">
            <v>12.627000000000001</v>
          </cell>
        </row>
        <row r="60">
          <cell r="J60">
            <v>11.875</v>
          </cell>
          <cell r="K60">
            <v>12.8</v>
          </cell>
        </row>
        <row r="61">
          <cell r="J61">
            <v>12</v>
          </cell>
          <cell r="K61">
            <v>12.468999999999999</v>
          </cell>
        </row>
        <row r="62">
          <cell r="I62">
            <v>38353</v>
          </cell>
          <cell r="J62">
            <v>11.862</v>
          </cell>
          <cell r="K62">
            <v>12.555</v>
          </cell>
        </row>
        <row r="63">
          <cell r="J63">
            <v>12.249000000000001</v>
          </cell>
          <cell r="K63">
            <v>12.749000000000001</v>
          </cell>
        </row>
        <row r="64">
          <cell r="J64">
            <v>12.186999999999999</v>
          </cell>
          <cell r="K64">
            <v>12.677</v>
          </cell>
        </row>
        <row r="65">
          <cell r="J65">
            <v>12.346</v>
          </cell>
          <cell r="K65">
            <v>12.584</v>
          </cell>
        </row>
        <row r="66">
          <cell r="J66">
            <v>12.519</v>
          </cell>
          <cell r="K66">
            <v>12.878</v>
          </cell>
        </row>
        <row r="67">
          <cell r="I67">
            <v>38384</v>
          </cell>
          <cell r="J67">
            <v>12.678000000000001</v>
          </cell>
          <cell r="K67">
            <v>12.957000000000001</v>
          </cell>
        </row>
        <row r="68">
          <cell r="J68">
            <v>12.843999999999999</v>
          </cell>
          <cell r="K68">
            <v>13.065</v>
          </cell>
        </row>
        <row r="69">
          <cell r="J69">
            <v>12.111000000000001</v>
          </cell>
          <cell r="K69">
            <v>13.022</v>
          </cell>
        </row>
        <row r="70">
          <cell r="J70">
            <v>12.068999999999999</v>
          </cell>
          <cell r="K70">
            <v>13.135999999999999</v>
          </cell>
        </row>
        <row r="71">
          <cell r="J71">
            <v>12.103999999999999</v>
          </cell>
          <cell r="K71">
            <v>13.007</v>
          </cell>
        </row>
        <row r="72">
          <cell r="I72">
            <v>38412</v>
          </cell>
          <cell r="J72">
            <v>12.111000000000001</v>
          </cell>
          <cell r="K72">
            <v>12.827999999999999</v>
          </cell>
        </row>
        <row r="73">
          <cell r="J73">
            <v>12.083</v>
          </cell>
          <cell r="K73">
            <v>12.763</v>
          </cell>
        </row>
        <row r="74">
          <cell r="J74">
            <v>12.256</v>
          </cell>
          <cell r="K74">
            <v>12.548</v>
          </cell>
        </row>
        <row r="75">
          <cell r="J75">
            <v>12.36</v>
          </cell>
          <cell r="K75">
            <v>12.842000000000001</v>
          </cell>
        </row>
        <row r="76">
          <cell r="J76">
            <v>12.498000000000001</v>
          </cell>
          <cell r="K76">
            <v>12.713000000000001</v>
          </cell>
        </row>
        <row r="77">
          <cell r="I77">
            <v>38443</v>
          </cell>
          <cell r="J77">
            <v>12.581</v>
          </cell>
          <cell r="K77">
            <v>12.699</v>
          </cell>
        </row>
        <row r="78">
          <cell r="J78">
            <v>12.4</v>
          </cell>
          <cell r="K78">
            <v>12.175000000000001</v>
          </cell>
        </row>
        <row r="79">
          <cell r="J79">
            <v>12.407999999999999</v>
          </cell>
          <cell r="K79">
            <v>12.167</v>
          </cell>
        </row>
        <row r="80">
          <cell r="J80">
            <v>12.422000000000001</v>
          </cell>
          <cell r="K80">
            <v>12.132</v>
          </cell>
        </row>
        <row r="81">
          <cell r="J81">
            <v>12.789</v>
          </cell>
          <cell r="K81">
            <v>12.045</v>
          </cell>
        </row>
        <row r="82">
          <cell r="I82">
            <v>38473</v>
          </cell>
          <cell r="J82">
            <v>12.595000000000001</v>
          </cell>
          <cell r="K82">
            <v>12.016999999999999</v>
          </cell>
        </row>
        <row r="83">
          <cell r="J83">
            <v>12.782</v>
          </cell>
          <cell r="K83">
            <v>11.994999999999999</v>
          </cell>
        </row>
        <row r="84">
          <cell r="J84">
            <v>12.983000000000001</v>
          </cell>
          <cell r="K84">
            <v>12.282</v>
          </cell>
        </row>
        <row r="85">
          <cell r="J85">
            <v>13.066000000000001</v>
          </cell>
          <cell r="K85">
            <v>12.275</v>
          </cell>
        </row>
        <row r="86">
          <cell r="J86">
            <v>13.087</v>
          </cell>
          <cell r="K86">
            <v>12.260999999999999</v>
          </cell>
        </row>
        <row r="87">
          <cell r="I87">
            <v>38504</v>
          </cell>
          <cell r="J87">
            <v>13.08</v>
          </cell>
          <cell r="K87">
            <v>12.246</v>
          </cell>
        </row>
        <row r="88">
          <cell r="J88">
            <v>13.031000000000001</v>
          </cell>
          <cell r="K88">
            <v>12.225</v>
          </cell>
        </row>
        <row r="89">
          <cell r="J89">
            <v>13.204000000000001</v>
          </cell>
          <cell r="K89">
            <v>12.483000000000001</v>
          </cell>
        </row>
        <row r="90">
          <cell r="J90">
            <v>13.377000000000001</v>
          </cell>
          <cell r="K90">
            <v>12.561999999999999</v>
          </cell>
        </row>
        <row r="91">
          <cell r="J91">
            <v>13.128</v>
          </cell>
          <cell r="K91">
            <v>12.627000000000001</v>
          </cell>
        </row>
        <row r="92">
          <cell r="I92">
            <v>38534</v>
          </cell>
          <cell r="J92">
            <v>13.08</v>
          </cell>
          <cell r="K92">
            <v>12.699</v>
          </cell>
        </row>
        <row r="93">
          <cell r="J93">
            <v>13.253</v>
          </cell>
          <cell r="K93">
            <v>12.806000000000001</v>
          </cell>
        </row>
        <row r="94">
          <cell r="J94">
            <v>13.204000000000001</v>
          </cell>
          <cell r="K94">
            <v>12.885</v>
          </cell>
        </row>
        <row r="95">
          <cell r="J95">
            <v>13.156000000000001</v>
          </cell>
          <cell r="K95">
            <v>12.971</v>
          </cell>
        </row>
        <row r="96">
          <cell r="J96">
            <v>13.121</v>
          </cell>
          <cell r="K96">
            <v>12.971</v>
          </cell>
        </row>
        <row r="97">
          <cell r="I97">
            <v>38565</v>
          </cell>
          <cell r="J97">
            <v>13.315</v>
          </cell>
          <cell r="K97">
            <v>12.943</v>
          </cell>
        </row>
        <row r="98">
          <cell r="J98">
            <v>13.163</v>
          </cell>
          <cell r="K98">
            <v>12.778</v>
          </cell>
        </row>
        <row r="99">
          <cell r="J99">
            <v>13.273</v>
          </cell>
          <cell r="K99">
            <v>12.634</v>
          </cell>
        </row>
        <row r="100">
          <cell r="J100">
            <v>13.336</v>
          </cell>
          <cell r="K100">
            <v>12.591000000000001</v>
          </cell>
        </row>
        <row r="101">
          <cell r="J101">
            <v>13.522</v>
          </cell>
          <cell r="K101">
            <v>12.577</v>
          </cell>
        </row>
        <row r="102">
          <cell r="I102">
            <v>38596</v>
          </cell>
          <cell r="J102">
            <v>13.73</v>
          </cell>
          <cell r="K102">
            <v>12.641</v>
          </cell>
        </row>
        <row r="103">
          <cell r="J103">
            <v>13.8</v>
          </cell>
          <cell r="K103">
            <v>12.742000000000001</v>
          </cell>
        </row>
        <row r="104">
          <cell r="J104">
            <v>13.765000000000001</v>
          </cell>
          <cell r="K104">
            <v>12.821</v>
          </cell>
        </row>
        <row r="105">
          <cell r="J105">
            <v>13.869</v>
          </cell>
          <cell r="K105">
            <v>12.792</v>
          </cell>
        </row>
        <row r="106">
          <cell r="J106">
            <v>13.716000000000001</v>
          </cell>
          <cell r="K106">
            <v>12.813000000000001</v>
          </cell>
        </row>
        <row r="107">
          <cell r="I107">
            <v>38626</v>
          </cell>
          <cell r="J107">
            <v>13.4</v>
          </cell>
          <cell r="K107">
            <v>12.864000000000001</v>
          </cell>
        </row>
        <row r="108">
          <cell r="J108">
            <v>13.128</v>
          </cell>
          <cell r="K108">
            <v>12.44</v>
          </cell>
        </row>
        <row r="109">
          <cell r="J109">
            <v>12.975999999999999</v>
          </cell>
          <cell r="K109">
            <v>12.333</v>
          </cell>
        </row>
        <row r="110">
          <cell r="J110">
            <v>12.824</v>
          </cell>
          <cell r="K110">
            <v>12.318</v>
          </cell>
        </row>
        <row r="111">
          <cell r="J111">
            <v>13.045</v>
          </cell>
          <cell r="K111">
            <v>12.455</v>
          </cell>
        </row>
        <row r="112">
          <cell r="I112">
            <v>38657</v>
          </cell>
          <cell r="J112">
            <v>13.176</v>
          </cell>
          <cell r="K112">
            <v>12.634</v>
          </cell>
        </row>
        <row r="113">
          <cell r="J113">
            <v>13.577999999999999</v>
          </cell>
          <cell r="K113">
            <v>12.690999999999999</v>
          </cell>
        </row>
        <row r="114">
          <cell r="J114">
            <v>13.529</v>
          </cell>
          <cell r="K114">
            <v>12.763</v>
          </cell>
        </row>
        <row r="115">
          <cell r="J115">
            <v>13.349</v>
          </cell>
          <cell r="K115">
            <v>12.813000000000001</v>
          </cell>
        </row>
        <row r="116">
          <cell r="J116">
            <v>13.176</v>
          </cell>
          <cell r="K116">
            <v>12.690999999999999</v>
          </cell>
        </row>
        <row r="117">
          <cell r="I117">
            <v>38687</v>
          </cell>
          <cell r="J117">
            <v>13.141999999999999</v>
          </cell>
          <cell r="K117">
            <v>12.634</v>
          </cell>
        </row>
        <row r="118">
          <cell r="J118">
            <v>13.204000000000001</v>
          </cell>
          <cell r="K118">
            <v>13.036</v>
          </cell>
        </row>
        <row r="119">
          <cell r="J119">
            <v>13.6</v>
          </cell>
          <cell r="K119">
            <v>12.993</v>
          </cell>
        </row>
        <row r="120">
          <cell r="J120">
            <v>13.661</v>
          </cell>
          <cell r="K120">
            <v>13.029</v>
          </cell>
        </row>
        <row r="121">
          <cell r="J121">
            <v>13.945</v>
          </cell>
          <cell r="K121">
            <v>13.208</v>
          </cell>
        </row>
        <row r="122">
          <cell r="I122">
            <v>38718</v>
          </cell>
          <cell r="J122">
            <v>14.028</v>
          </cell>
          <cell r="K122">
            <v>13.222</v>
          </cell>
        </row>
        <row r="123">
          <cell r="J123">
            <v>14.097000000000001</v>
          </cell>
          <cell r="K123">
            <v>13.23</v>
          </cell>
        </row>
        <row r="124">
          <cell r="J124">
            <v>14.138</v>
          </cell>
          <cell r="K124">
            <v>13.309000000000001</v>
          </cell>
        </row>
        <row r="125">
          <cell r="J125">
            <v>14.644</v>
          </cell>
          <cell r="K125">
            <v>13.273</v>
          </cell>
        </row>
        <row r="126">
          <cell r="J126">
            <v>14.526</v>
          </cell>
          <cell r="K126">
            <v>13.129</v>
          </cell>
        </row>
        <row r="127">
          <cell r="I127">
            <v>38749</v>
          </cell>
          <cell r="J127">
            <v>14.651</v>
          </cell>
          <cell r="K127">
            <v>13.193999999999999</v>
          </cell>
        </row>
        <row r="128">
          <cell r="J128">
            <v>15.529</v>
          </cell>
          <cell r="K128">
            <v>13.215</v>
          </cell>
        </row>
        <row r="129">
          <cell r="J129">
            <v>15.246</v>
          </cell>
          <cell r="K129">
            <v>13.172000000000001</v>
          </cell>
        </row>
        <row r="130">
          <cell r="J130">
            <v>15.2</v>
          </cell>
          <cell r="K130">
            <v>13.129</v>
          </cell>
        </row>
        <row r="131">
          <cell r="J131">
            <v>15.176</v>
          </cell>
          <cell r="K131">
            <v>13.065</v>
          </cell>
        </row>
        <row r="132">
          <cell r="I132">
            <v>38777</v>
          </cell>
          <cell r="J132">
            <v>15.452999999999999</v>
          </cell>
          <cell r="K132">
            <v>13.452</v>
          </cell>
        </row>
        <row r="133">
          <cell r="J133">
            <v>15.204000000000001</v>
          </cell>
          <cell r="K133">
            <v>13.431000000000001</v>
          </cell>
        </row>
        <row r="134">
          <cell r="J134">
            <v>15.19</v>
          </cell>
          <cell r="K134">
            <v>13.423</v>
          </cell>
        </row>
        <row r="135">
          <cell r="J135">
            <v>15.246</v>
          </cell>
          <cell r="K135">
            <v>13.409000000000001</v>
          </cell>
        </row>
        <row r="136">
          <cell r="J136">
            <v>15.266</v>
          </cell>
          <cell r="K136">
            <v>13.431000000000001</v>
          </cell>
        </row>
        <row r="137">
          <cell r="I137">
            <v>38808</v>
          </cell>
          <cell r="J137">
            <v>15.294</v>
          </cell>
          <cell r="K137">
            <v>13.343999999999999</v>
          </cell>
        </row>
        <row r="138">
          <cell r="J138">
            <v>14.734</v>
          </cell>
          <cell r="K138">
            <v>13.494999999999999</v>
          </cell>
        </row>
        <row r="139">
          <cell r="J139">
            <v>14.913</v>
          </cell>
          <cell r="K139">
            <v>13.474</v>
          </cell>
        </row>
        <row r="140">
          <cell r="J140">
            <v>14.526</v>
          </cell>
          <cell r="K140">
            <v>13.316000000000001</v>
          </cell>
        </row>
        <row r="141">
          <cell r="J141">
            <v>13.647</v>
          </cell>
          <cell r="K141">
            <v>13.135999999999999</v>
          </cell>
        </row>
        <row r="142">
          <cell r="I142">
            <v>38838</v>
          </cell>
          <cell r="J142">
            <v>13.945</v>
          </cell>
          <cell r="K142">
            <v>12.455</v>
          </cell>
        </row>
        <row r="143">
          <cell r="J143">
            <v>13.923999999999999</v>
          </cell>
          <cell r="K143">
            <v>12.411</v>
          </cell>
        </row>
        <row r="144">
          <cell r="J144">
            <v>13.82</v>
          </cell>
          <cell r="K144">
            <v>12.324999999999999</v>
          </cell>
        </row>
        <row r="145">
          <cell r="J145">
            <v>13.612</v>
          </cell>
          <cell r="K145">
            <v>12.01</v>
          </cell>
        </row>
        <row r="146">
          <cell r="J146">
            <v>13.377000000000001</v>
          </cell>
          <cell r="K146">
            <v>11.686999999999999</v>
          </cell>
        </row>
        <row r="147">
          <cell r="I147">
            <v>38869</v>
          </cell>
          <cell r="J147">
            <v>13.286999999999999</v>
          </cell>
          <cell r="K147">
            <v>11.872999999999999</v>
          </cell>
        </row>
        <row r="148">
          <cell r="J148">
            <v>13.529</v>
          </cell>
          <cell r="K148">
            <v>12.146000000000001</v>
          </cell>
        </row>
        <row r="149">
          <cell r="J149">
            <v>13.488</v>
          </cell>
          <cell r="K149">
            <v>12.196</v>
          </cell>
        </row>
        <row r="150">
          <cell r="J150">
            <v>13.349</v>
          </cell>
          <cell r="K150">
            <v>11.974</v>
          </cell>
        </row>
        <row r="151">
          <cell r="J151">
            <v>13.225</v>
          </cell>
          <cell r="K151">
            <v>11.715</v>
          </cell>
        </row>
        <row r="152">
          <cell r="I152">
            <v>38899</v>
          </cell>
          <cell r="J152">
            <v>13.502000000000001</v>
          </cell>
          <cell r="K152">
            <v>12.053000000000001</v>
          </cell>
        </row>
        <row r="153">
          <cell r="J153">
            <v>13.952</v>
          </cell>
          <cell r="K153">
            <v>12.246</v>
          </cell>
        </row>
        <row r="154">
          <cell r="J154">
            <v>13.903</v>
          </cell>
          <cell r="K154">
            <v>12.074</v>
          </cell>
        </row>
        <row r="155">
          <cell r="J155">
            <v>14.187000000000001</v>
          </cell>
          <cell r="K155">
            <v>12.2</v>
          </cell>
        </row>
        <row r="156">
          <cell r="J156">
            <v>14.187000000000001</v>
          </cell>
          <cell r="K156">
            <v>12.318</v>
          </cell>
        </row>
        <row r="157">
          <cell r="I157">
            <v>38930</v>
          </cell>
          <cell r="J157">
            <v>14.055</v>
          </cell>
          <cell r="K157">
            <v>12.375999999999999</v>
          </cell>
        </row>
        <row r="158">
          <cell r="J158">
            <v>13.903</v>
          </cell>
          <cell r="K158">
            <v>12.4</v>
          </cell>
        </row>
        <row r="159">
          <cell r="J159">
            <v>14.173</v>
          </cell>
          <cell r="K159">
            <v>12.483000000000001</v>
          </cell>
        </row>
        <row r="160">
          <cell r="J160">
            <v>13.869</v>
          </cell>
          <cell r="K160">
            <v>12.2</v>
          </cell>
        </row>
        <row r="161">
          <cell r="J161">
            <v>13.903</v>
          </cell>
          <cell r="K161">
            <v>12.260999999999999</v>
          </cell>
        </row>
        <row r="162">
          <cell r="I162">
            <v>38961</v>
          </cell>
          <cell r="J162">
            <v>13.896000000000001</v>
          </cell>
          <cell r="K162">
            <v>12.483000000000001</v>
          </cell>
        </row>
        <row r="163">
          <cell r="J163">
            <v>14.388</v>
          </cell>
          <cell r="K163">
            <v>12.475999999999999</v>
          </cell>
        </row>
        <row r="164">
          <cell r="J164">
            <v>14.422000000000001</v>
          </cell>
          <cell r="K164">
            <v>12.468999999999999</v>
          </cell>
        </row>
        <row r="165">
          <cell r="J165">
            <v>14.429</v>
          </cell>
          <cell r="K165">
            <v>12.462</v>
          </cell>
        </row>
        <row r="166">
          <cell r="J166">
            <v>14.595000000000001</v>
          </cell>
          <cell r="K166">
            <v>12.446999999999999</v>
          </cell>
        </row>
        <row r="167">
          <cell r="I167">
            <v>38991</v>
          </cell>
          <cell r="J167">
            <v>14.6</v>
          </cell>
          <cell r="K167">
            <v>12.634</v>
          </cell>
        </row>
        <row r="168">
          <cell r="J168">
            <v>14.692</v>
          </cell>
          <cell r="K168">
            <v>12.806000000000001</v>
          </cell>
        </row>
        <row r="169">
          <cell r="J169">
            <v>14.595000000000001</v>
          </cell>
          <cell r="K169">
            <v>13.129</v>
          </cell>
        </row>
        <row r="170">
          <cell r="J170">
            <v>14.907</v>
          </cell>
          <cell r="K170">
            <v>13.036</v>
          </cell>
        </row>
        <row r="171">
          <cell r="J171">
            <v>15.37</v>
          </cell>
          <cell r="K171">
            <v>12.920999999999999</v>
          </cell>
        </row>
        <row r="172">
          <cell r="I172">
            <v>39022</v>
          </cell>
          <cell r="J172">
            <v>15.273</v>
          </cell>
          <cell r="K172">
            <v>12.8</v>
          </cell>
        </row>
        <row r="173">
          <cell r="J173">
            <v>15.204000000000001</v>
          </cell>
          <cell r="K173">
            <v>12.634</v>
          </cell>
        </row>
        <row r="174">
          <cell r="J174">
            <v>15.321999999999999</v>
          </cell>
          <cell r="K174">
            <v>12.727</v>
          </cell>
        </row>
        <row r="175">
          <cell r="J175">
            <v>15.273</v>
          </cell>
          <cell r="K175">
            <v>13.013999999999999</v>
          </cell>
        </row>
        <row r="176">
          <cell r="J176">
            <v>15.827</v>
          </cell>
          <cell r="K176">
            <v>12.971</v>
          </cell>
        </row>
        <row r="177">
          <cell r="I177">
            <v>39052</v>
          </cell>
          <cell r="J177">
            <v>15.696</v>
          </cell>
          <cell r="K177">
            <v>13.184000000000001</v>
          </cell>
        </row>
        <row r="178">
          <cell r="J178">
            <v>15.529</v>
          </cell>
          <cell r="K178">
            <v>13.252000000000001</v>
          </cell>
        </row>
        <row r="179">
          <cell r="J179">
            <v>12</v>
          </cell>
          <cell r="K179">
            <v>14</v>
          </cell>
        </row>
        <row r="180">
          <cell r="J180">
            <v>12</v>
          </cell>
          <cell r="K180">
            <v>14</v>
          </cell>
        </row>
        <row r="182">
          <cell r="I182">
            <v>39083</v>
          </cell>
        </row>
        <row r="186">
          <cell r="I186">
            <v>38322</v>
          </cell>
        </row>
        <row r="191">
          <cell r="I191">
            <v>38353</v>
          </cell>
        </row>
        <row r="196">
          <cell r="I196">
            <v>38384</v>
          </cell>
        </row>
        <row r="201">
          <cell r="I201">
            <v>38412</v>
          </cell>
        </row>
      </sheetData>
      <sheetData sheetId="10">
        <row r="36">
          <cell r="B36" t="str">
            <v>Top 5 Europe</v>
          </cell>
          <cell r="M36" t="str">
            <v>Top 5 Global</v>
          </cell>
        </row>
        <row r="37">
          <cell r="B37" t="str">
            <v>Morgan Stanley</v>
          </cell>
          <cell r="C37">
            <v>490</v>
          </cell>
          <cell r="M37" t="str">
            <v>Morgan Stanley</v>
          </cell>
          <cell r="N37">
            <v>1088</v>
          </cell>
        </row>
        <row r="38">
          <cell r="B38" t="str">
            <v>Citigroup</v>
          </cell>
          <cell r="C38">
            <v>484</v>
          </cell>
          <cell r="M38" t="str">
            <v>Citigroup</v>
          </cell>
          <cell r="N38">
            <v>1034</v>
          </cell>
        </row>
        <row r="39">
          <cell r="B39" t="str">
            <v xml:space="preserve">Goldman Sachs </v>
          </cell>
          <cell r="C39">
            <v>437</v>
          </cell>
          <cell r="M39" t="str">
            <v xml:space="preserve">Goldman Sachs </v>
          </cell>
          <cell r="N39">
            <v>975</v>
          </cell>
        </row>
        <row r="40">
          <cell r="B40" t="str">
            <v>JP Morgan</v>
          </cell>
          <cell r="C40">
            <v>432</v>
          </cell>
          <cell r="M40" t="str">
            <v>JP Morgan</v>
          </cell>
          <cell r="N40">
            <v>890</v>
          </cell>
        </row>
        <row r="41">
          <cell r="B41" t="str">
            <v>Merrill Lynch</v>
          </cell>
          <cell r="C41">
            <v>401</v>
          </cell>
          <cell r="M41" t="str">
            <v>Merrill Lynch</v>
          </cell>
          <cell r="N41">
            <v>74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PPO"/>
      <sheetName val="Foglio2"/>
      <sheetName val="database zj25 solo job gela"/>
      <sheetName val="database piccitto"/>
      <sheetName val="Enimed solo odl senza storno st"/>
      <sheetName val="Eni_E&amp;P solo odl senza storno s"/>
      <sheetName val="Eni_E&amp;P ed enimed"/>
      <sheetName val="Enimed odl picci e zj25RAP SERV"/>
      <sheetName val="Enimed odl piccitto e zj25"/>
      <sheetName val="Eni_E&amp;P piccitcon storno stanz."/>
      <sheetName val="Eni_E&amp;P piccon storno st RAP 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Input F&amp;C prices"/>
      <sheetName val="Historical prices"/>
      <sheetName val="Aurora zone month"/>
      <sheetName val="Aurora Dummy Output"/>
      <sheetName val="AoF Ref Margins"/>
      <sheetName val="Conv"/>
      <sheetName val="A offpeak month"/>
      <sheetName val="A peak month"/>
      <sheetName val="A base month"/>
      <sheetName val="A sum year"/>
      <sheetName val="FC"/>
      <sheetName val="Other ann adj"/>
      <sheetName val="cAFC_Comp"/>
      <sheetName val="cAFC"/>
      <sheetName val="cSparks"/>
      <sheetName val="Chart4"/>
      <sheetName val="FC for new stations"/>
      <sheetName val="FC - base"/>
      <sheetName val="FC - peak"/>
      <sheetName val="Monthly"/>
      <sheetName val="cModelled"/>
      <sheetName val="Base FC - mth"/>
      <sheetName val="Peak FC - mth"/>
      <sheetName val="Market forward"/>
      <sheetName val="cMFC"/>
      <sheetName val="Quarterly"/>
      <sheetName val="QrtyFC"/>
      <sheetName val="PrevQFC"/>
      <sheetName val="Data Quart Graphs"/>
      <sheetName val="Chart7"/>
      <sheetName val="cQBaseAll"/>
      <sheetName val="cQPeakAll"/>
      <sheetName val="Annual"/>
      <sheetName val="Nom and Real Prices"/>
      <sheetName val="Data Ann Graphs"/>
      <sheetName val="Chart10"/>
      <sheetName val="cABaseAll"/>
      <sheetName val="spreads"/>
      <sheetName val="Data Spread Graphs"/>
      <sheetName val="cAPeakAll"/>
      <sheetName val="Tables"/>
      <sheetName val="Watch Table_Prices_nom"/>
      <sheetName val="Watch Table_Prices_real"/>
      <sheetName val="Watch Table_SSpreads_nom"/>
      <sheetName val="Watch Table_DSpreads_nom"/>
      <sheetName val="Watch Table_SSpreads_real"/>
      <sheetName val="Watch Table_DSpreads_real"/>
      <sheetName val="MB_Table_Baseload"/>
    </sheetNames>
    <sheetDataSet>
      <sheetData sheetId="0" refreshError="1"/>
      <sheetData sheetId="1" refreshError="1">
        <row r="20">
          <cell r="B20" t="str">
            <v>Dec-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 stima VU"/>
      <sheetName val="Pipeline"/>
      <sheetName val="Compressed_stations"/>
      <sheetName val="INPUT---&gt;"/>
      <sheetName val="Stratificazione_costi"/>
      <sheetName val="Salix_BV_breakdown"/>
      <sheetName val="VKG_Trend Table"/>
      <sheetName val="Tassi di cambio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 t="str">
            <v>DTBA Trend Code &gt;</v>
          </cell>
          <cell r="B7">
            <v>1</v>
          </cell>
          <cell r="C7">
            <v>2</v>
          </cell>
          <cell r="D7">
            <v>3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  <cell r="U7">
            <v>20</v>
          </cell>
          <cell r="V7">
            <v>21</v>
          </cell>
          <cell r="W7">
            <v>22</v>
          </cell>
          <cell r="X7">
            <v>23</v>
          </cell>
          <cell r="Y7">
            <v>24</v>
          </cell>
          <cell r="Z7">
            <v>25</v>
          </cell>
          <cell r="AA7">
            <v>26</v>
          </cell>
          <cell r="AB7">
            <v>27</v>
          </cell>
          <cell r="AC7">
            <v>28</v>
          </cell>
          <cell r="AD7">
            <v>29</v>
          </cell>
          <cell r="AE7">
            <v>30</v>
          </cell>
          <cell r="AF7">
            <v>31</v>
          </cell>
          <cell r="AG7">
            <v>32</v>
          </cell>
          <cell r="AH7">
            <v>33</v>
          </cell>
          <cell r="AI7">
            <v>34</v>
          </cell>
          <cell r="AJ7">
            <v>35</v>
          </cell>
          <cell r="AK7">
            <v>36</v>
          </cell>
          <cell r="AL7">
            <v>37</v>
          </cell>
          <cell r="AM7">
            <v>38</v>
          </cell>
          <cell r="AN7">
            <v>39</v>
          </cell>
          <cell r="AO7">
            <v>40</v>
          </cell>
          <cell r="AP7">
            <v>41</v>
          </cell>
          <cell r="AQ7">
            <v>42</v>
          </cell>
          <cell r="AR7">
            <v>43</v>
          </cell>
          <cell r="AS7">
            <v>44</v>
          </cell>
          <cell r="AT7">
            <v>45</v>
          </cell>
          <cell r="AU7">
            <v>46</v>
          </cell>
          <cell r="AV7">
            <v>47</v>
          </cell>
          <cell r="AW7">
            <v>48</v>
          </cell>
          <cell r="AY7">
            <v>100</v>
          </cell>
          <cell r="AZ7">
            <v>101</v>
          </cell>
          <cell r="BA7">
            <v>102</v>
          </cell>
          <cell r="BB7">
            <v>103</v>
          </cell>
          <cell r="BC7">
            <v>104</v>
          </cell>
          <cell r="BD7">
            <v>105</v>
          </cell>
          <cell r="BF7">
            <v>150</v>
          </cell>
          <cell r="BG7">
            <v>151</v>
          </cell>
          <cell r="BH7">
            <v>152</v>
          </cell>
          <cell r="BJ7">
            <v>200</v>
          </cell>
          <cell r="BL7">
            <v>300</v>
          </cell>
          <cell r="BM7">
            <v>301</v>
          </cell>
          <cell r="BN7">
            <v>302</v>
          </cell>
          <cell r="BO7">
            <v>303</v>
          </cell>
          <cell r="BQ7">
            <v>400</v>
          </cell>
          <cell r="BR7">
            <v>401</v>
          </cell>
          <cell r="BS7">
            <v>402</v>
          </cell>
          <cell r="BT7">
            <v>404</v>
          </cell>
          <cell r="BU7">
            <v>405</v>
          </cell>
          <cell r="BV7">
            <v>407</v>
          </cell>
          <cell r="BW7">
            <v>408</v>
          </cell>
          <cell r="BX7">
            <v>409</v>
          </cell>
          <cell r="BY7">
            <v>410</v>
          </cell>
          <cell r="BZ7">
            <v>411</v>
          </cell>
          <cell r="CA7">
            <v>412</v>
          </cell>
          <cell r="CB7">
            <v>413</v>
          </cell>
          <cell r="CC7">
            <v>414</v>
          </cell>
          <cell r="CD7">
            <v>415</v>
          </cell>
          <cell r="CE7">
            <v>416</v>
          </cell>
          <cell r="CF7">
            <v>417</v>
          </cell>
          <cell r="CG7">
            <v>418</v>
          </cell>
          <cell r="CH7">
            <v>419</v>
          </cell>
          <cell r="CJ7">
            <v>500</v>
          </cell>
          <cell r="CK7">
            <v>501</v>
          </cell>
          <cell r="CL7">
            <v>502</v>
          </cell>
          <cell r="CM7">
            <v>503</v>
          </cell>
          <cell r="CN7">
            <v>504</v>
          </cell>
          <cell r="CO7">
            <v>505</v>
          </cell>
        </row>
        <row r="206">
          <cell r="A206" t="str">
            <v>2014.Q4</v>
          </cell>
          <cell r="B206">
            <v>1</v>
          </cell>
          <cell r="C206">
            <v>1</v>
          </cell>
          <cell r="D206">
            <v>1</v>
          </cell>
          <cell r="E206">
            <v>1</v>
          </cell>
          <cell r="F206">
            <v>1</v>
          </cell>
          <cell r="G206">
            <v>1</v>
          </cell>
          <cell r="H206">
            <v>1</v>
          </cell>
          <cell r="I206">
            <v>1</v>
          </cell>
          <cell r="J206">
            <v>1</v>
          </cell>
          <cell r="K206">
            <v>1</v>
          </cell>
          <cell r="L206">
            <v>1</v>
          </cell>
          <cell r="M206">
            <v>1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  <cell r="AJ206">
            <v>1</v>
          </cell>
          <cell r="AK206">
            <v>1</v>
          </cell>
          <cell r="AL206">
            <v>1</v>
          </cell>
          <cell r="AM206">
            <v>1</v>
          </cell>
          <cell r="AN206">
            <v>1</v>
          </cell>
          <cell r="AO206">
            <v>1</v>
          </cell>
          <cell r="AP206">
            <v>1</v>
          </cell>
          <cell r="AQ206">
            <v>1</v>
          </cell>
          <cell r="AR206">
            <v>1</v>
          </cell>
          <cell r="AS206">
            <v>1</v>
          </cell>
          <cell r="AT206">
            <v>1</v>
          </cell>
          <cell r="AU206">
            <v>1</v>
          </cell>
          <cell r="AV206">
            <v>1</v>
          </cell>
          <cell r="AW206">
            <v>1</v>
          </cell>
          <cell r="AY206">
            <v>1</v>
          </cell>
          <cell r="AZ206">
            <v>1</v>
          </cell>
          <cell r="BA206">
            <v>1</v>
          </cell>
          <cell r="BB206">
            <v>1</v>
          </cell>
          <cell r="BC206">
            <v>1</v>
          </cell>
          <cell r="BD206">
            <v>1</v>
          </cell>
          <cell r="BF206">
            <v>1</v>
          </cell>
          <cell r="BG206">
            <v>1</v>
          </cell>
          <cell r="BH206">
            <v>1</v>
          </cell>
          <cell r="BJ206">
            <v>1</v>
          </cell>
          <cell r="BL206">
            <v>1</v>
          </cell>
          <cell r="BM206">
            <v>1</v>
          </cell>
          <cell r="BN206">
            <v>1</v>
          </cell>
          <cell r="BO206">
            <v>1</v>
          </cell>
          <cell r="BQ206">
            <v>1</v>
          </cell>
          <cell r="BR206">
            <v>1</v>
          </cell>
          <cell r="BS206">
            <v>1</v>
          </cell>
          <cell r="BT206">
            <v>1</v>
          </cell>
          <cell r="BU206">
            <v>1</v>
          </cell>
          <cell r="BV206">
            <v>1</v>
          </cell>
          <cell r="BW206">
            <v>1</v>
          </cell>
          <cell r="BX206">
            <v>1</v>
          </cell>
          <cell r="BY206">
            <v>1</v>
          </cell>
          <cell r="BZ206">
            <v>1</v>
          </cell>
          <cell r="CA206">
            <v>1</v>
          </cell>
          <cell r="CB206">
            <v>1</v>
          </cell>
          <cell r="CC206">
            <v>1</v>
          </cell>
          <cell r="CD206">
            <v>1</v>
          </cell>
          <cell r="CE206">
            <v>1</v>
          </cell>
          <cell r="CF206">
            <v>1</v>
          </cell>
          <cell r="CG206">
            <v>1</v>
          </cell>
          <cell r="CH206">
            <v>1</v>
          </cell>
        </row>
        <row r="207">
          <cell r="A207" t="str">
            <v>2014.Q3</v>
          </cell>
          <cell r="B207">
            <v>1</v>
          </cell>
          <cell r="C207">
            <v>1</v>
          </cell>
          <cell r="D207">
            <v>1</v>
          </cell>
          <cell r="E207">
            <v>1</v>
          </cell>
          <cell r="F207">
            <v>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  <cell r="W207">
            <v>1</v>
          </cell>
          <cell r="X207">
            <v>1</v>
          </cell>
          <cell r="Y207">
            <v>1</v>
          </cell>
          <cell r="Z207">
            <v>1</v>
          </cell>
          <cell r="AA207">
            <v>1</v>
          </cell>
          <cell r="AB207">
            <v>1</v>
          </cell>
          <cell r="AC207">
            <v>1</v>
          </cell>
          <cell r="AD207">
            <v>1</v>
          </cell>
          <cell r="AE207">
            <v>1</v>
          </cell>
          <cell r="AF207">
            <v>1</v>
          </cell>
          <cell r="AG207">
            <v>1</v>
          </cell>
          <cell r="AH207">
            <v>1</v>
          </cell>
          <cell r="AI207">
            <v>1</v>
          </cell>
          <cell r="AJ207">
            <v>1</v>
          </cell>
          <cell r="AK207">
            <v>1</v>
          </cell>
          <cell r="AL207">
            <v>1</v>
          </cell>
          <cell r="AM207">
            <v>1</v>
          </cell>
          <cell r="AN207">
            <v>1</v>
          </cell>
          <cell r="AO207">
            <v>1</v>
          </cell>
          <cell r="AP207">
            <v>1</v>
          </cell>
          <cell r="AQ207">
            <v>1</v>
          </cell>
          <cell r="AR207">
            <v>1</v>
          </cell>
          <cell r="AS207">
            <v>1</v>
          </cell>
          <cell r="AT207">
            <v>1</v>
          </cell>
          <cell r="AU207">
            <v>1</v>
          </cell>
          <cell r="AV207">
            <v>1</v>
          </cell>
          <cell r="AW207">
            <v>1</v>
          </cell>
          <cell r="AY207">
            <v>1</v>
          </cell>
          <cell r="AZ207">
            <v>1</v>
          </cell>
          <cell r="BA207">
            <v>1</v>
          </cell>
          <cell r="BB207">
            <v>1</v>
          </cell>
          <cell r="BC207">
            <v>1</v>
          </cell>
          <cell r="BD207">
            <v>1</v>
          </cell>
          <cell r="BF207">
            <v>1</v>
          </cell>
          <cell r="BG207">
            <v>1</v>
          </cell>
          <cell r="BH207">
            <v>1</v>
          </cell>
          <cell r="BJ207">
            <v>1</v>
          </cell>
          <cell r="BL207">
            <v>1</v>
          </cell>
          <cell r="BM207">
            <v>1</v>
          </cell>
          <cell r="BN207">
            <v>1</v>
          </cell>
          <cell r="BO207">
            <v>1</v>
          </cell>
          <cell r="BQ207">
            <v>1</v>
          </cell>
          <cell r="BR207">
            <v>1</v>
          </cell>
          <cell r="BS207">
            <v>1</v>
          </cell>
          <cell r="BT207">
            <v>1</v>
          </cell>
          <cell r="BU207">
            <v>1</v>
          </cell>
          <cell r="BV207">
            <v>1</v>
          </cell>
          <cell r="BW207">
            <v>1</v>
          </cell>
          <cell r="BX207">
            <v>1</v>
          </cell>
          <cell r="BY207">
            <v>1</v>
          </cell>
          <cell r="BZ207">
            <v>1</v>
          </cell>
          <cell r="CA207">
            <v>1</v>
          </cell>
          <cell r="CB207">
            <v>1</v>
          </cell>
          <cell r="CC207">
            <v>1</v>
          </cell>
          <cell r="CD207">
            <v>1</v>
          </cell>
          <cell r="CE207">
            <v>1</v>
          </cell>
          <cell r="CF207">
            <v>1</v>
          </cell>
          <cell r="CG207">
            <v>1</v>
          </cell>
          <cell r="CH207">
            <v>1</v>
          </cell>
        </row>
        <row r="208">
          <cell r="A208" t="str">
            <v>2014.Q2</v>
          </cell>
          <cell r="B208">
            <v>1</v>
          </cell>
          <cell r="C208">
            <v>1</v>
          </cell>
          <cell r="D208">
            <v>1</v>
          </cell>
          <cell r="E208">
            <v>1</v>
          </cell>
          <cell r="F208">
            <v>1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Y208">
            <v>1</v>
          </cell>
          <cell r="AZ208">
            <v>1</v>
          </cell>
          <cell r="BA208">
            <v>1</v>
          </cell>
          <cell r="BB208">
            <v>1</v>
          </cell>
          <cell r="BC208">
            <v>1</v>
          </cell>
          <cell r="BD208">
            <v>1</v>
          </cell>
          <cell r="BF208">
            <v>1</v>
          </cell>
          <cell r="BG208">
            <v>1</v>
          </cell>
          <cell r="BH208">
            <v>1</v>
          </cell>
          <cell r="BJ208">
            <v>1</v>
          </cell>
          <cell r="BL208">
            <v>1</v>
          </cell>
          <cell r="BM208">
            <v>1</v>
          </cell>
          <cell r="BN208">
            <v>1</v>
          </cell>
          <cell r="BO208">
            <v>1</v>
          </cell>
          <cell r="BQ208">
            <v>1</v>
          </cell>
          <cell r="BR208">
            <v>1</v>
          </cell>
          <cell r="BS208">
            <v>1</v>
          </cell>
          <cell r="BT208">
            <v>1</v>
          </cell>
          <cell r="BU208">
            <v>1</v>
          </cell>
          <cell r="BV208">
            <v>1</v>
          </cell>
          <cell r="BW208">
            <v>1</v>
          </cell>
          <cell r="BX208">
            <v>1</v>
          </cell>
          <cell r="BY208">
            <v>1</v>
          </cell>
          <cell r="BZ208">
            <v>1</v>
          </cell>
          <cell r="CA208">
            <v>1</v>
          </cell>
          <cell r="CB208">
            <v>1</v>
          </cell>
          <cell r="CC208">
            <v>1</v>
          </cell>
          <cell r="CD208">
            <v>1</v>
          </cell>
          <cell r="CE208">
            <v>1</v>
          </cell>
          <cell r="CF208">
            <v>1</v>
          </cell>
          <cell r="CG208">
            <v>1</v>
          </cell>
          <cell r="CH208">
            <v>1</v>
          </cell>
        </row>
        <row r="209">
          <cell r="A209" t="str">
            <v>2014.Q1</v>
          </cell>
          <cell r="B209">
            <v>1</v>
          </cell>
          <cell r="C209">
            <v>1</v>
          </cell>
          <cell r="D209">
            <v>1</v>
          </cell>
          <cell r="E209">
            <v>1</v>
          </cell>
          <cell r="F209">
            <v>1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S209">
            <v>1</v>
          </cell>
          <cell r="T209">
            <v>1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  <cell r="AA209">
            <v>1</v>
          </cell>
          <cell r="AB209">
            <v>1</v>
          </cell>
          <cell r="AC209">
            <v>1</v>
          </cell>
          <cell r="AD209">
            <v>1</v>
          </cell>
          <cell r="AE209">
            <v>1</v>
          </cell>
          <cell r="AF209">
            <v>1</v>
          </cell>
          <cell r="AG209">
            <v>1</v>
          </cell>
          <cell r="AH209">
            <v>1</v>
          </cell>
          <cell r="AI209">
            <v>1</v>
          </cell>
          <cell r="AJ209">
            <v>1</v>
          </cell>
          <cell r="AK209">
            <v>1</v>
          </cell>
          <cell r="AL209">
            <v>1</v>
          </cell>
          <cell r="AM209">
            <v>1</v>
          </cell>
          <cell r="AN209">
            <v>1</v>
          </cell>
          <cell r="AO209">
            <v>1</v>
          </cell>
          <cell r="AP209">
            <v>1</v>
          </cell>
          <cell r="AQ209">
            <v>1</v>
          </cell>
          <cell r="AR209">
            <v>1</v>
          </cell>
          <cell r="AS209">
            <v>1</v>
          </cell>
          <cell r="AT209">
            <v>1</v>
          </cell>
          <cell r="AU209">
            <v>1</v>
          </cell>
          <cell r="AV209">
            <v>1</v>
          </cell>
          <cell r="AW209">
            <v>1</v>
          </cell>
          <cell r="AY209">
            <v>1</v>
          </cell>
          <cell r="AZ209">
            <v>1</v>
          </cell>
          <cell r="BA209">
            <v>1</v>
          </cell>
          <cell r="BB209">
            <v>1</v>
          </cell>
          <cell r="BC209">
            <v>1</v>
          </cell>
          <cell r="BD209">
            <v>1</v>
          </cell>
          <cell r="BF209">
            <v>1</v>
          </cell>
          <cell r="BG209">
            <v>1</v>
          </cell>
          <cell r="BH209">
            <v>1</v>
          </cell>
          <cell r="BJ209">
            <v>1</v>
          </cell>
          <cell r="BL209">
            <v>1</v>
          </cell>
          <cell r="BM209">
            <v>1</v>
          </cell>
          <cell r="BN209">
            <v>1</v>
          </cell>
          <cell r="BO209">
            <v>1</v>
          </cell>
          <cell r="BQ209">
            <v>1</v>
          </cell>
          <cell r="BR209">
            <v>1</v>
          </cell>
          <cell r="BS209">
            <v>1</v>
          </cell>
          <cell r="BT209">
            <v>1</v>
          </cell>
          <cell r="BU209">
            <v>1</v>
          </cell>
          <cell r="BV209">
            <v>1</v>
          </cell>
          <cell r="BW209">
            <v>1</v>
          </cell>
          <cell r="BX209">
            <v>1</v>
          </cell>
          <cell r="BY209">
            <v>1</v>
          </cell>
          <cell r="BZ209">
            <v>1</v>
          </cell>
          <cell r="CA209">
            <v>1</v>
          </cell>
          <cell r="CB209">
            <v>1</v>
          </cell>
          <cell r="CC209">
            <v>1</v>
          </cell>
          <cell r="CD209">
            <v>1</v>
          </cell>
          <cell r="CE209">
            <v>1</v>
          </cell>
          <cell r="CF209">
            <v>1</v>
          </cell>
          <cell r="CG209">
            <v>1</v>
          </cell>
          <cell r="CH209">
            <v>1</v>
          </cell>
        </row>
        <row r="210">
          <cell r="A210" t="str">
            <v>2014.H2</v>
          </cell>
          <cell r="B210" t="str">
            <v>N/A</v>
          </cell>
          <cell r="C210" t="str">
            <v>N/A</v>
          </cell>
          <cell r="D210" t="str">
            <v>N/A</v>
          </cell>
          <cell r="E210" t="str">
            <v>N/A</v>
          </cell>
          <cell r="F210" t="str">
            <v>N/A</v>
          </cell>
          <cell r="G210" t="str">
            <v>N/A</v>
          </cell>
          <cell r="H210" t="str">
            <v>N/A</v>
          </cell>
          <cell r="I210" t="str">
            <v>N/A</v>
          </cell>
          <cell r="J210" t="str">
            <v>N/A</v>
          </cell>
          <cell r="K210" t="str">
            <v>N/A</v>
          </cell>
          <cell r="L210" t="str">
            <v>N/A</v>
          </cell>
          <cell r="M210" t="str">
            <v>N/A</v>
          </cell>
          <cell r="N210" t="str">
            <v>N/A</v>
          </cell>
          <cell r="O210" t="str">
            <v>N/A</v>
          </cell>
          <cell r="P210" t="str">
            <v>N/A</v>
          </cell>
          <cell r="Q210" t="str">
            <v>N/A</v>
          </cell>
          <cell r="R210" t="str">
            <v>N/A</v>
          </cell>
          <cell r="S210" t="str">
            <v>N/A</v>
          </cell>
          <cell r="T210" t="str">
            <v>N/A</v>
          </cell>
          <cell r="U210" t="str">
            <v>N/A</v>
          </cell>
          <cell r="V210" t="str">
            <v>N/A</v>
          </cell>
          <cell r="W210" t="str">
            <v>N/A</v>
          </cell>
          <cell r="X210" t="str">
            <v>N/A</v>
          </cell>
          <cell r="Y210" t="str">
            <v>N/A</v>
          </cell>
          <cell r="Z210" t="str">
            <v>N/A</v>
          </cell>
          <cell r="AA210" t="str">
            <v>N/A</v>
          </cell>
          <cell r="AB210" t="str">
            <v>N/A</v>
          </cell>
          <cell r="AC210" t="str">
            <v>N/A</v>
          </cell>
          <cell r="AD210" t="str">
            <v>N/A</v>
          </cell>
          <cell r="AE210" t="str">
            <v>N/A</v>
          </cell>
          <cell r="AF210" t="str">
            <v>N/A</v>
          </cell>
          <cell r="AG210" t="str">
            <v>N/A</v>
          </cell>
          <cell r="AH210" t="str">
            <v>N/A</v>
          </cell>
          <cell r="AI210" t="str">
            <v>N/A</v>
          </cell>
          <cell r="AJ210" t="str">
            <v>N/A</v>
          </cell>
          <cell r="AK210" t="str">
            <v>N/A</v>
          </cell>
          <cell r="AL210" t="str">
            <v>N/A</v>
          </cell>
          <cell r="AM210" t="str">
            <v>N/A</v>
          </cell>
          <cell r="AN210" t="str">
            <v>N/A</v>
          </cell>
          <cell r="AO210" t="str">
            <v>N/A</v>
          </cell>
          <cell r="AP210" t="str">
            <v>N/A</v>
          </cell>
          <cell r="AQ210" t="str">
            <v>N/A</v>
          </cell>
          <cell r="AR210" t="str">
            <v>N/A</v>
          </cell>
          <cell r="AS210" t="str">
            <v>N/A</v>
          </cell>
          <cell r="AT210" t="str">
            <v>N/A</v>
          </cell>
          <cell r="AU210" t="str">
            <v>N/A</v>
          </cell>
          <cell r="AV210" t="str">
            <v>N/A</v>
          </cell>
          <cell r="AW210" t="str">
            <v>N/A</v>
          </cell>
          <cell r="AY210" t="str">
            <v>N/A</v>
          </cell>
          <cell r="AZ210" t="str">
            <v>N/A</v>
          </cell>
          <cell r="BA210" t="str">
            <v>N/A</v>
          </cell>
          <cell r="BB210" t="str">
            <v>N/A</v>
          </cell>
          <cell r="BC210" t="str">
            <v>N/A</v>
          </cell>
          <cell r="BD210" t="str">
            <v>N/A</v>
          </cell>
          <cell r="BF210" t="str">
            <v>N/A</v>
          </cell>
          <cell r="BG210" t="str">
            <v>N/A</v>
          </cell>
          <cell r="BH210" t="str">
            <v>N/A</v>
          </cell>
          <cell r="BJ210" t="str">
            <v>N/A</v>
          </cell>
          <cell r="BL210" t="str">
            <v>N/A</v>
          </cell>
          <cell r="BM210" t="str">
            <v>N/A</v>
          </cell>
          <cell r="BN210" t="str">
            <v>N/A</v>
          </cell>
          <cell r="BO210" t="str">
            <v>N/A</v>
          </cell>
          <cell r="BQ210" t="str">
            <v>N/A</v>
          </cell>
          <cell r="BR210" t="str">
            <v>N/A</v>
          </cell>
          <cell r="BS210" t="str">
            <v>N/A</v>
          </cell>
          <cell r="BT210" t="str">
            <v>N/A</v>
          </cell>
          <cell r="BU210" t="str">
            <v>N/A</v>
          </cell>
          <cell r="BV210" t="str">
            <v>N/A</v>
          </cell>
          <cell r="BW210" t="str">
            <v>N/A</v>
          </cell>
          <cell r="BX210" t="str">
            <v>N/A</v>
          </cell>
          <cell r="BY210" t="str">
            <v>N/A</v>
          </cell>
          <cell r="BZ210" t="str">
            <v>N/A</v>
          </cell>
          <cell r="CA210" t="str">
            <v>N/A</v>
          </cell>
          <cell r="CB210" t="str">
            <v>N/A</v>
          </cell>
          <cell r="CC210" t="str">
            <v>N/A</v>
          </cell>
          <cell r="CD210" t="str">
            <v>N/A</v>
          </cell>
          <cell r="CE210" t="str">
            <v>N/A</v>
          </cell>
          <cell r="CF210" t="str">
            <v>N/A</v>
          </cell>
          <cell r="CG210" t="str">
            <v>N/A</v>
          </cell>
          <cell r="CH210" t="str">
            <v>N/A</v>
          </cell>
        </row>
        <row r="211">
          <cell r="A211" t="str">
            <v>2014.H1</v>
          </cell>
          <cell r="B211">
            <v>1</v>
          </cell>
          <cell r="C211">
            <v>1</v>
          </cell>
          <cell r="D211">
            <v>1</v>
          </cell>
          <cell r="E211">
            <v>1</v>
          </cell>
          <cell r="F211">
            <v>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S211">
            <v>1</v>
          </cell>
          <cell r="T211">
            <v>1</v>
          </cell>
          <cell r="U211">
            <v>1</v>
          </cell>
          <cell r="V211">
            <v>1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  <cell r="AA211">
            <v>1</v>
          </cell>
          <cell r="AB211">
            <v>1</v>
          </cell>
          <cell r="AC211">
            <v>1</v>
          </cell>
          <cell r="AD211">
            <v>1</v>
          </cell>
          <cell r="AE211">
            <v>1</v>
          </cell>
          <cell r="AF211">
            <v>1</v>
          </cell>
          <cell r="AG211">
            <v>1</v>
          </cell>
          <cell r="AH211">
            <v>1</v>
          </cell>
          <cell r="AI211">
            <v>1</v>
          </cell>
          <cell r="AJ211">
            <v>1</v>
          </cell>
          <cell r="AK211">
            <v>1</v>
          </cell>
          <cell r="AL211">
            <v>1</v>
          </cell>
          <cell r="AM211">
            <v>1</v>
          </cell>
          <cell r="AN211">
            <v>1</v>
          </cell>
          <cell r="AO211">
            <v>1</v>
          </cell>
          <cell r="AP211">
            <v>1</v>
          </cell>
          <cell r="AQ211">
            <v>1</v>
          </cell>
          <cell r="AR211">
            <v>1</v>
          </cell>
          <cell r="AS211">
            <v>1</v>
          </cell>
          <cell r="AT211">
            <v>1</v>
          </cell>
          <cell r="AU211">
            <v>1</v>
          </cell>
          <cell r="AV211">
            <v>1</v>
          </cell>
          <cell r="AW211">
            <v>1</v>
          </cell>
          <cell r="AY211">
            <v>1</v>
          </cell>
          <cell r="AZ211">
            <v>1</v>
          </cell>
          <cell r="BA211">
            <v>1</v>
          </cell>
          <cell r="BB211">
            <v>1</v>
          </cell>
          <cell r="BC211">
            <v>1</v>
          </cell>
          <cell r="BD211">
            <v>1</v>
          </cell>
          <cell r="BF211">
            <v>1</v>
          </cell>
          <cell r="BG211">
            <v>1</v>
          </cell>
          <cell r="BH211">
            <v>1</v>
          </cell>
          <cell r="BJ211">
            <v>1</v>
          </cell>
          <cell r="BL211">
            <v>1</v>
          </cell>
          <cell r="BM211">
            <v>1</v>
          </cell>
          <cell r="BN211">
            <v>1</v>
          </cell>
          <cell r="BO211">
            <v>1</v>
          </cell>
          <cell r="BQ211">
            <v>1</v>
          </cell>
          <cell r="BR211">
            <v>1</v>
          </cell>
          <cell r="BS211">
            <v>1</v>
          </cell>
          <cell r="BT211">
            <v>1</v>
          </cell>
          <cell r="BU211">
            <v>1</v>
          </cell>
          <cell r="BV211">
            <v>1</v>
          </cell>
          <cell r="BW211">
            <v>1</v>
          </cell>
          <cell r="BX211">
            <v>1</v>
          </cell>
          <cell r="BY211">
            <v>1</v>
          </cell>
          <cell r="BZ211">
            <v>1</v>
          </cell>
          <cell r="CA211">
            <v>1</v>
          </cell>
          <cell r="CB211">
            <v>1</v>
          </cell>
          <cell r="CC211">
            <v>1</v>
          </cell>
          <cell r="CD211">
            <v>1</v>
          </cell>
          <cell r="CE211">
            <v>1</v>
          </cell>
          <cell r="CF211">
            <v>1</v>
          </cell>
          <cell r="CG211">
            <v>1</v>
          </cell>
          <cell r="CH211">
            <v>1</v>
          </cell>
        </row>
        <row r="212">
          <cell r="A212">
            <v>2014</v>
          </cell>
          <cell r="B212">
            <v>1</v>
          </cell>
          <cell r="C212">
            <v>1</v>
          </cell>
          <cell r="D212">
            <v>1</v>
          </cell>
          <cell r="E212">
            <v>1</v>
          </cell>
          <cell r="F212">
            <v>1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  <cell r="AA212">
            <v>1</v>
          </cell>
          <cell r="AB212">
            <v>1</v>
          </cell>
          <cell r="AC212">
            <v>1</v>
          </cell>
          <cell r="AD212">
            <v>1</v>
          </cell>
          <cell r="AE212">
            <v>1</v>
          </cell>
          <cell r="AF212">
            <v>1</v>
          </cell>
          <cell r="AG212">
            <v>1</v>
          </cell>
          <cell r="AH212">
            <v>1</v>
          </cell>
          <cell r="AI212">
            <v>1</v>
          </cell>
          <cell r="AJ212">
            <v>1</v>
          </cell>
          <cell r="AK212">
            <v>1</v>
          </cell>
          <cell r="AL212">
            <v>1</v>
          </cell>
          <cell r="AM212">
            <v>1</v>
          </cell>
          <cell r="AN212">
            <v>1</v>
          </cell>
          <cell r="AO212">
            <v>1</v>
          </cell>
          <cell r="AP212">
            <v>1</v>
          </cell>
          <cell r="AQ212">
            <v>1</v>
          </cell>
          <cell r="AR212">
            <v>1</v>
          </cell>
          <cell r="AS212">
            <v>1</v>
          </cell>
          <cell r="AT212">
            <v>1</v>
          </cell>
          <cell r="AU212">
            <v>1</v>
          </cell>
          <cell r="AV212">
            <v>1</v>
          </cell>
          <cell r="AW212">
            <v>1</v>
          </cell>
          <cell r="AY212">
            <v>1</v>
          </cell>
          <cell r="AZ212">
            <v>1</v>
          </cell>
          <cell r="BA212">
            <v>1</v>
          </cell>
          <cell r="BB212">
            <v>1</v>
          </cell>
          <cell r="BC212">
            <v>1</v>
          </cell>
          <cell r="BD212">
            <v>1</v>
          </cell>
          <cell r="BF212">
            <v>1</v>
          </cell>
          <cell r="BG212">
            <v>1</v>
          </cell>
          <cell r="BH212">
            <v>1</v>
          </cell>
          <cell r="BJ212">
            <v>1</v>
          </cell>
          <cell r="BL212">
            <v>1</v>
          </cell>
          <cell r="BM212">
            <v>1</v>
          </cell>
          <cell r="BN212">
            <v>1</v>
          </cell>
          <cell r="BO212">
            <v>1</v>
          </cell>
          <cell r="BQ212">
            <v>1</v>
          </cell>
          <cell r="BR212">
            <v>1</v>
          </cell>
          <cell r="BS212">
            <v>1</v>
          </cell>
          <cell r="BT212">
            <v>1</v>
          </cell>
          <cell r="BU212">
            <v>1</v>
          </cell>
          <cell r="BV212">
            <v>1</v>
          </cell>
          <cell r="BW212">
            <v>1</v>
          </cell>
          <cell r="BX212">
            <v>1</v>
          </cell>
          <cell r="BY212">
            <v>1</v>
          </cell>
          <cell r="BZ212">
            <v>1</v>
          </cell>
          <cell r="CA212">
            <v>1</v>
          </cell>
          <cell r="CB212">
            <v>1</v>
          </cell>
          <cell r="CC212">
            <v>1</v>
          </cell>
          <cell r="CD212">
            <v>1</v>
          </cell>
          <cell r="CE212">
            <v>1</v>
          </cell>
          <cell r="CF212">
            <v>1</v>
          </cell>
          <cell r="CG212">
            <v>1</v>
          </cell>
          <cell r="CH212">
            <v>1</v>
          </cell>
        </row>
        <row r="213">
          <cell r="A213" t="str">
            <v>2013.Q4</v>
          </cell>
          <cell r="B213">
            <v>1.0020464283430326</v>
          </cell>
          <cell r="C213">
            <v>1.0020404875691349</v>
          </cell>
          <cell r="D213">
            <v>1.0007160759040459</v>
          </cell>
          <cell r="E213">
            <v>1.0023681094592816</v>
          </cell>
          <cell r="F213">
            <v>1.0030688294607628</v>
          </cell>
          <cell r="G213">
            <v>1.0021805494984737</v>
          </cell>
          <cell r="H213">
            <v>1.0026377193872373</v>
          </cell>
          <cell r="I213">
            <v>1.0020405040044891</v>
          </cell>
          <cell r="J213">
            <v>1.0017703722988804</v>
          </cell>
          <cell r="K213">
            <v>1.0016305491268671</v>
          </cell>
          <cell r="L213">
            <v>1.0028772574227121</v>
          </cell>
          <cell r="M213">
            <v>1.0027908156793099</v>
          </cell>
          <cell r="N213">
            <v>1.0030516431924883</v>
          </cell>
          <cell r="O213">
            <v>1.0028319891645632</v>
          </cell>
          <cell r="P213">
            <v>1.0006116888172163</v>
          </cell>
          <cell r="Q213">
            <v>1.0017217835302501</v>
          </cell>
          <cell r="R213">
            <v>1.0007427351220872</v>
          </cell>
          <cell r="S213">
            <v>1.0021750255885362</v>
          </cell>
          <cell r="T213">
            <v>1.0031643439035884</v>
          </cell>
          <cell r="U213">
            <v>1.0017727128838239</v>
          </cell>
          <cell r="V213">
            <v>1.0014740566037736</v>
          </cell>
          <cell r="W213">
            <v>1.0031039492801479</v>
          </cell>
          <cell r="X213">
            <v>1.0017319016279875</v>
          </cell>
          <cell r="Y213">
            <v>1.0019245003700961</v>
          </cell>
          <cell r="Z213">
            <v>1.0017031990521326</v>
          </cell>
          <cell r="AA213">
            <v>1.0026642984014211</v>
          </cell>
          <cell r="AB213">
            <v>1.0010632309712926</v>
          </cell>
          <cell r="AC213">
            <v>1.0020220694436421</v>
          </cell>
          <cell r="AD213">
            <v>1.0010989010989011</v>
          </cell>
          <cell r="AE213">
            <v>1.0015838563970201</v>
          </cell>
          <cell r="AF213">
            <v>1.0032674399607908</v>
          </cell>
          <cell r="AG213">
            <v>1.001307040972893</v>
          </cell>
          <cell r="AH213">
            <v>1.0013746115228306</v>
          </cell>
          <cell r="AI213">
            <v>1.0020182251850041</v>
          </cell>
          <cell r="AJ213">
            <v>1.0016261220241967</v>
          </cell>
          <cell r="AK213">
            <v>1.0033018594682268</v>
          </cell>
          <cell r="AL213">
            <v>1.001036116044997</v>
          </cell>
          <cell r="AM213">
            <v>1.0016140789336667</v>
          </cell>
          <cell r="AN213">
            <v>1.0017942117169825</v>
          </cell>
          <cell r="AO213">
            <v>1.0021122510561256</v>
          </cell>
          <cell r="AP213">
            <v>1.0021441416516808</v>
          </cell>
          <cell r="AQ213">
            <v>1.0022047070495508</v>
          </cell>
          <cell r="AR213">
            <v>1.0033520966415788</v>
          </cell>
          <cell r="AS213">
            <v>1.0025055867813368</v>
          </cell>
          <cell r="AT213">
            <v>1.0016685919650878</v>
          </cell>
          <cell r="AU213">
            <v>1.0032524194827861</v>
          </cell>
          <cell r="AV213">
            <v>1.0011296699749859</v>
          </cell>
          <cell r="AW213">
            <v>1.0025876744977869</v>
          </cell>
          <cell r="AY213">
            <v>1</v>
          </cell>
          <cell r="AZ213">
            <v>0.96739130434782605</v>
          </cell>
          <cell r="BA213">
            <v>0.98124999999999996</v>
          </cell>
          <cell r="BB213">
            <v>1.0155555555555555</v>
          </cell>
          <cell r="BC213">
            <v>0.98801198801198808</v>
          </cell>
          <cell r="BD213">
            <v>1</v>
          </cell>
          <cell r="BF213">
            <v>1</v>
          </cell>
          <cell r="BG213">
            <v>1</v>
          </cell>
          <cell r="BH213">
            <v>1</v>
          </cell>
          <cell r="BJ213">
            <v>1.0015842703364648</v>
          </cell>
          <cell r="BL213">
            <v>1.0028606745541233</v>
          </cell>
          <cell r="BM213">
            <v>1.0028606745541233</v>
          </cell>
          <cell r="BN213">
            <v>1.0028606745541233</v>
          </cell>
          <cell r="BO213">
            <v>1</v>
          </cell>
          <cell r="BQ213">
            <v>1.0060687795010113</v>
          </cell>
          <cell r="BR213">
            <v>1.0025562372188139</v>
          </cell>
          <cell r="BS213">
            <v>1.0033931168201649</v>
          </cell>
          <cell r="BT213">
            <v>1.0014194464158976</v>
          </cell>
          <cell r="BU213">
            <v>0.99721448467966578</v>
          </cell>
          <cell r="BV213">
            <v>0.9942196531791907</v>
          </cell>
          <cell r="BW213">
            <v>1</v>
          </cell>
          <cell r="BX213">
            <v>0.99927483683828866</v>
          </cell>
          <cell r="BY213">
            <v>0.99591121495327106</v>
          </cell>
          <cell r="BZ213">
            <v>1.0060776063581112</v>
          </cell>
          <cell r="CA213">
            <v>1.0014124293785309</v>
          </cell>
          <cell r="CB213">
            <v>1.002056555269923</v>
          </cell>
          <cell r="CC213">
            <v>1.0035732516590097</v>
          </cell>
          <cell r="CD213">
            <v>1.0137299771167048</v>
          </cell>
          <cell r="CE213">
            <v>1.0020533880903491</v>
          </cell>
          <cell r="CF213">
            <v>0.99516616314199391</v>
          </cell>
          <cell r="CG213">
            <v>1.0080492424242424</v>
          </cell>
          <cell r="CH213">
            <v>0.99724626278520856</v>
          </cell>
        </row>
        <row r="214">
          <cell r="A214" t="str">
            <v>2013.Q3</v>
          </cell>
          <cell r="B214">
            <v>1.0033939549180328</v>
          </cell>
          <cell r="C214">
            <v>1.0014489642588815</v>
          </cell>
          <cell r="D214">
            <v>1.0051245167670593</v>
          </cell>
          <cell r="E214">
            <v>1.002829878249424</v>
          </cell>
          <cell r="F214">
            <v>1.0050074672757621</v>
          </cell>
          <cell r="G214">
            <v>1.0021181161226014</v>
          </cell>
          <cell r="H214">
            <v>1.0032484011775453</v>
          </cell>
          <cell r="I214">
            <v>1.0032175689479059</v>
          </cell>
          <cell r="J214">
            <v>1.0031284217112466</v>
          </cell>
          <cell r="K214">
            <v>1.0033192834562696</v>
          </cell>
          <cell r="L214">
            <v>1.003184323331292</v>
          </cell>
          <cell r="M214">
            <v>1.00228223659186</v>
          </cell>
          <cell r="N214">
            <v>1.0068331762488218</v>
          </cell>
          <cell r="O214">
            <v>1.0047495682210708</v>
          </cell>
          <cell r="P214">
            <v>1.0031777889279143</v>
          </cell>
          <cell r="Q214">
            <v>1.0033898305084745</v>
          </cell>
          <cell r="R214">
            <v>1.0052224190991328</v>
          </cell>
          <cell r="S214">
            <v>1.0001915341888528</v>
          </cell>
          <cell r="T214">
            <v>0.99852566680069688</v>
          </cell>
          <cell r="U214">
            <v>1.00228035725597</v>
          </cell>
          <cell r="V214">
            <v>1.0024788998406422</v>
          </cell>
          <cell r="W214">
            <v>1.0024419218585006</v>
          </cell>
          <cell r="X214">
            <v>1.0041666666666667</v>
          </cell>
          <cell r="Y214">
            <v>1.0055716514374862</v>
          </cell>
          <cell r="Z214">
            <v>1.0036355542365336</v>
          </cell>
          <cell r="AA214">
            <v>1.0052051229367853</v>
          </cell>
          <cell r="AB214">
            <v>1.0025681177575947</v>
          </cell>
          <cell r="AC214">
            <v>1.0028911761304498</v>
          </cell>
          <cell r="AD214">
            <v>1.0047016484792199</v>
          </cell>
          <cell r="AE214">
            <v>1.0031138005992599</v>
          </cell>
          <cell r="AF214">
            <v>1.005567381693139</v>
          </cell>
          <cell r="AG214">
            <v>1.0048474479612204</v>
          </cell>
          <cell r="AH214">
            <v>1.004255574202829</v>
          </cell>
          <cell r="AI214">
            <v>1.003245361582267</v>
          </cell>
          <cell r="AJ214">
            <v>1.0037152913570591</v>
          </cell>
          <cell r="AK214">
            <v>1.0011560693641619</v>
          </cell>
          <cell r="AL214">
            <v>1.0022228808535862</v>
          </cell>
          <cell r="AM214">
            <v>1.00391399645131</v>
          </cell>
          <cell r="AN214">
            <v>1.0058745202475132</v>
          </cell>
          <cell r="AO214">
            <v>1.0029596520898769</v>
          </cell>
          <cell r="AP214">
            <v>1.0055520855021167</v>
          </cell>
          <cell r="AQ214">
            <v>1.0015974440894568</v>
          </cell>
          <cell r="AR214">
            <v>1.0025278058645095</v>
          </cell>
          <cell r="AS214">
            <v>1.0055698953946475</v>
          </cell>
          <cell r="AT214">
            <v>1.0016043123917089</v>
          </cell>
          <cell r="AU214">
            <v>1.0054857688026715</v>
          </cell>
          <cell r="AV214">
            <v>1.0017763423496164</v>
          </cell>
          <cell r="AW214">
            <v>1.0051201529219007</v>
          </cell>
          <cell r="AY214">
            <v>0.98709677419354847</v>
          </cell>
          <cell r="AZ214">
            <v>0.95017793594306044</v>
          </cell>
          <cell r="BA214">
            <v>0.92899408284023677</v>
          </cell>
          <cell r="BB214">
            <v>1.0155555555555555</v>
          </cell>
          <cell r="BC214">
            <v>0.98702594810379241</v>
          </cell>
          <cell r="BD214">
            <v>1</v>
          </cell>
          <cell r="BF214">
            <v>1</v>
          </cell>
          <cell r="BG214">
            <v>1</v>
          </cell>
          <cell r="BH214">
            <v>1</v>
          </cell>
          <cell r="BJ214">
            <v>1.0013698864706586</v>
          </cell>
          <cell r="BL214">
            <v>1.0090615116733592</v>
          </cell>
          <cell r="BM214">
            <v>1.0090615116733592</v>
          </cell>
          <cell r="BN214">
            <v>1.0090615116733592</v>
          </cell>
          <cell r="BO214">
            <v>1</v>
          </cell>
          <cell r="BQ214">
            <v>1.0353920888272032</v>
          </cell>
          <cell r="BR214">
            <v>1.0035823950870009</v>
          </cell>
          <cell r="BS214">
            <v>1.0077896786757545</v>
          </cell>
          <cell r="BT214">
            <v>1.0021306818181817</v>
          </cell>
          <cell r="BU214">
            <v>0.99814126394052061</v>
          </cell>
          <cell r="BV214">
            <v>0.99278499278499277</v>
          </cell>
          <cell r="BW214">
            <v>0.99938003719776802</v>
          </cell>
          <cell r="BX214">
            <v>1.000726216412491</v>
          </cell>
          <cell r="BY214">
            <v>0.99591121495327106</v>
          </cell>
          <cell r="BZ214">
            <v>1.0070191857744502</v>
          </cell>
          <cell r="CA214">
            <v>1.0085348506401137</v>
          </cell>
          <cell r="CB214">
            <v>1.007235142118863</v>
          </cell>
          <cell r="CC214">
            <v>1.0082051282051281</v>
          </cell>
          <cell r="CD214">
            <v>1.0143102461362334</v>
          </cell>
          <cell r="CE214">
            <v>0.98785425101214575</v>
          </cell>
          <cell r="CF214">
            <v>1.001824817518248</v>
          </cell>
          <cell r="CG214">
            <v>1.0085267645665561</v>
          </cell>
          <cell r="CH214">
            <v>1.009557945041816</v>
          </cell>
        </row>
        <row r="215">
          <cell r="A215" t="str">
            <v>2013.Q2</v>
          </cell>
          <cell r="B215">
            <v>1.0066169857381473</v>
          </cell>
          <cell r="C215">
            <v>1.0030099435635582</v>
          </cell>
          <cell r="D215">
            <v>1.0109413147662536</v>
          </cell>
          <cell r="E215">
            <v>1.0062070787110406</v>
          </cell>
          <cell r="F215">
            <v>1.0089962956429706</v>
          </cell>
          <cell r="G215">
            <v>1.0043706293706294</v>
          </cell>
          <cell r="H215">
            <v>1.0064154786150712</v>
          </cell>
          <cell r="I215">
            <v>1.0064043447074495</v>
          </cell>
          <cell r="J215">
            <v>1.006223849372385</v>
          </cell>
          <cell r="K215">
            <v>1.0072463768115942</v>
          </cell>
          <cell r="L215">
            <v>1.0065745007680491</v>
          </cell>
          <cell r="M215">
            <v>1.0052136317395728</v>
          </cell>
          <cell r="N215">
            <v>1.0136000632561082</v>
          </cell>
          <cell r="O215">
            <v>1.0084819217434373</v>
          </cell>
          <cell r="P215">
            <v>1.0070517125587644</v>
          </cell>
          <cell r="Q215">
            <v>1.0058423751043282</v>
          </cell>
          <cell r="R215">
            <v>1.0105944121507595</v>
          </cell>
          <cell r="S215">
            <v>0.9992345962495216</v>
          </cell>
          <cell r="T215">
            <v>0.99539047364553401</v>
          </cell>
          <cell r="U215">
            <v>1.0045073641442357</v>
          </cell>
          <cell r="V215">
            <v>1.0056841731304398</v>
          </cell>
          <cell r="W215">
            <v>1.0050952885124405</v>
          </cell>
          <cell r="X215">
            <v>1.0071040534893438</v>
          </cell>
          <cell r="Y215">
            <v>1.0104508808599582</v>
          </cell>
          <cell r="Z215">
            <v>1.0066979236436704</v>
          </cell>
          <cell r="AA215">
            <v>1.0087285223367697</v>
          </cell>
          <cell r="AB215">
            <v>1.0050863422291993</v>
          </cell>
          <cell r="AC215">
            <v>1.0048085278952552</v>
          </cell>
          <cell r="AD215">
            <v>1.0089769746429613</v>
          </cell>
          <cell r="AE215">
            <v>1.0060098986566108</v>
          </cell>
          <cell r="AF215">
            <v>1.0077125041023958</v>
          </cell>
          <cell r="AG215">
            <v>1.0108427514198841</v>
          </cell>
          <cell r="AH215">
            <v>1.0078195488721804</v>
          </cell>
          <cell r="AI215">
            <v>1.0062027881839957</v>
          </cell>
          <cell r="AJ215">
            <v>1.0081178396072015</v>
          </cell>
          <cell r="AK215">
            <v>1.00417439703154</v>
          </cell>
          <cell r="AL215">
            <v>1.0043065043065043</v>
          </cell>
          <cell r="AM215">
            <v>1.0079643699240242</v>
          </cell>
          <cell r="AN215">
            <v>1.0103060341436552</v>
          </cell>
          <cell r="AO215">
            <v>1.007218245784302</v>
          </cell>
          <cell r="AP215">
            <v>1.0096160546303394</v>
          </cell>
          <cell r="AQ215">
            <v>1.0031999999999999</v>
          </cell>
          <cell r="AR215">
            <v>1.0044320628086616</v>
          </cell>
          <cell r="AS215">
            <v>1.0098226466575717</v>
          </cell>
          <cell r="AT215">
            <v>1.0045697367574178</v>
          </cell>
          <cell r="AU215">
            <v>1.0087740288745315</v>
          </cell>
          <cell r="AV215">
            <v>1.0050222762251924</v>
          </cell>
          <cell r="AW215">
            <v>1.0120987145115832</v>
          </cell>
          <cell r="AY215">
            <v>0.97763578274760388</v>
          </cell>
          <cell r="AZ215">
            <v>0.92068965517241375</v>
          </cell>
          <cell r="BA215">
            <v>0.94864048338368567</v>
          </cell>
          <cell r="BB215">
            <v>1.0155555555555555</v>
          </cell>
          <cell r="BC215">
            <v>1.0091836734693878</v>
          </cell>
          <cell r="BD215">
            <v>1</v>
          </cell>
          <cell r="BF215">
            <v>1</v>
          </cell>
          <cell r="BG215">
            <v>1</v>
          </cell>
          <cell r="BH215">
            <v>1</v>
          </cell>
          <cell r="BJ215">
            <v>1.0059561950879667</v>
          </cell>
          <cell r="BL215">
            <v>1.0196416388380192</v>
          </cell>
          <cell r="BM215">
            <v>1.0196416388380192</v>
          </cell>
          <cell r="BN215">
            <v>1.0196416388380192</v>
          </cell>
          <cell r="BO215">
            <v>1</v>
          </cell>
          <cell r="BQ215">
            <v>1.0240219629375429</v>
          </cell>
          <cell r="BR215">
            <v>1.0066735112936345</v>
          </cell>
          <cell r="BS215">
            <v>1.0132158590308369</v>
          </cell>
          <cell r="BT215">
            <v>1.0028429282160627</v>
          </cell>
          <cell r="BU215">
            <v>1.0028011204481795</v>
          </cell>
          <cell r="BV215">
            <v>0.99854862119013055</v>
          </cell>
          <cell r="BW215">
            <v>1.0018645121193286</v>
          </cell>
          <cell r="BX215">
            <v>1.0021818181818183</v>
          </cell>
          <cell r="BY215">
            <v>1.0023515579071134</v>
          </cell>
          <cell r="BZ215">
            <v>1.009854528390427</v>
          </cell>
          <cell r="CA215">
            <v>1.0109315589353611</v>
          </cell>
          <cell r="CB215">
            <v>1.0098445595854924</v>
          </cell>
          <cell r="CC215">
            <v>1.0087224217547459</v>
          </cell>
          <cell r="CD215">
            <v>1.0178058587018954</v>
          </cell>
          <cell r="CE215">
            <v>0.98585858585858577</v>
          </cell>
          <cell r="CF215">
            <v>1.001824817518248</v>
          </cell>
          <cell r="CG215">
            <v>1.0109211775878444</v>
          </cell>
          <cell r="CH215">
            <v>1.0152182619142971</v>
          </cell>
        </row>
        <row r="216">
          <cell r="A216" t="str">
            <v>2013.Q1</v>
          </cell>
          <cell r="B216">
            <v>1.0090803709428131</v>
          </cell>
          <cell r="C216">
            <v>1.0053334769960134</v>
          </cell>
          <cell r="D216">
            <v>1.0134155184916607</v>
          </cell>
          <cell r="E216">
            <v>1.0093396038948135</v>
          </cell>
          <cell r="F216">
            <v>1.0092633436259373</v>
          </cell>
          <cell r="G216">
            <v>1.0058150440817857</v>
          </cell>
          <cell r="H216">
            <v>1.0077495666360763</v>
          </cell>
          <cell r="I216">
            <v>1.009663325623233</v>
          </cell>
          <cell r="J216">
            <v>1.0100272994540109</v>
          </cell>
          <cell r="K216">
            <v>1.0116878287201827</v>
          </cell>
          <cell r="L216">
            <v>1.0109225547670473</v>
          </cell>
          <cell r="M216">
            <v>1.0043196544276458</v>
          </cell>
          <cell r="N216">
            <v>1.0164935373879949</v>
          </cell>
          <cell r="O216">
            <v>1.0126826235623252</v>
          </cell>
          <cell r="P216">
            <v>1.0148900169204738</v>
          </cell>
          <cell r="Q216">
            <v>1.0083069383852268</v>
          </cell>
          <cell r="R216">
            <v>1.0123978585517048</v>
          </cell>
          <cell r="S216">
            <v>0.9999361715708176</v>
          </cell>
          <cell r="T216">
            <v>0.99552348500033405</v>
          </cell>
          <cell r="U216">
            <v>1.0084767367750158</v>
          </cell>
          <cell r="V216">
            <v>1.0072945083619973</v>
          </cell>
          <cell r="W216">
            <v>1.0066273444230898</v>
          </cell>
          <cell r="X216">
            <v>1.00836820083682</v>
          </cell>
          <cell r="Y216">
            <v>1.0126430762325127</v>
          </cell>
          <cell r="Z216">
            <v>1.0088752983293556</v>
          </cell>
          <cell r="AA216">
            <v>1.0095611500894208</v>
          </cell>
          <cell r="AB216">
            <v>1.0100334448160535</v>
          </cell>
          <cell r="AC216">
            <v>1.0067916642479828</v>
          </cell>
          <cell r="AD216">
            <v>1.0195558697060729</v>
          </cell>
          <cell r="AE216">
            <v>1.009638696706286</v>
          </cell>
          <cell r="AF216">
            <v>1.0045804024210701</v>
          </cell>
          <cell r="AG216">
            <v>1.0159718618462781</v>
          </cell>
          <cell r="AH216">
            <v>1.0115921028799131</v>
          </cell>
          <cell r="AI216">
            <v>1.0074402016848061</v>
          </cell>
          <cell r="AJ216">
            <v>1.0099691742637897</v>
          </cell>
          <cell r="AK216">
            <v>1.0056903960051098</v>
          </cell>
          <cell r="AL216">
            <v>1.0067733531819874</v>
          </cell>
          <cell r="AM216">
            <v>1.009127629439228</v>
          </cell>
          <cell r="AN216">
            <v>1.0129357942893202</v>
          </cell>
          <cell r="AO216">
            <v>1.0044764382070051</v>
          </cell>
          <cell r="AP216">
            <v>1.010742936867806</v>
          </cell>
          <cell r="AQ216">
            <v>1.0080385852090032</v>
          </cell>
          <cell r="AR216">
            <v>1.0046228864543096</v>
          </cell>
          <cell r="AS216">
            <v>1.0112021857923499</v>
          </cell>
          <cell r="AT216">
            <v>1.008399017960977</v>
          </cell>
          <cell r="AU216">
            <v>1.008291477318026</v>
          </cell>
          <cell r="AV216">
            <v>1.0100952536025403</v>
          </cell>
          <cell r="AW216">
            <v>1.0144697857093641</v>
          </cell>
          <cell r="AY216">
            <v>0.97142857142857142</v>
          </cell>
          <cell r="AZ216">
            <v>0.88118811881188119</v>
          </cell>
          <cell r="BA216">
            <v>0.91014492753623188</v>
          </cell>
          <cell r="BB216">
            <v>1.0292792792792793</v>
          </cell>
          <cell r="BC216">
            <v>1.001012145748988</v>
          </cell>
          <cell r="BD216">
            <v>1</v>
          </cell>
          <cell r="BF216">
            <v>1</v>
          </cell>
          <cell r="BG216">
            <v>1</v>
          </cell>
          <cell r="BH216">
            <v>1</v>
          </cell>
          <cell r="BJ216">
            <v>1.0157894736842106</v>
          </cell>
          <cell r="BL216">
            <v>1.0263490801315647</v>
          </cell>
          <cell r="BM216">
            <v>1.0263490801315647</v>
          </cell>
          <cell r="BN216">
            <v>1.0263490801315647</v>
          </cell>
          <cell r="BO216">
            <v>1</v>
          </cell>
          <cell r="BQ216">
            <v>1.0163487738419617</v>
          </cell>
          <cell r="BR216">
            <v>1.0082262210796915</v>
          </cell>
          <cell r="BS216">
            <v>1.0117302052785924</v>
          </cell>
          <cell r="BT216">
            <v>1.004270462633452</v>
          </cell>
          <cell r="BU216">
            <v>1.00561797752809</v>
          </cell>
          <cell r="BV216">
            <v>1.0029154518950438</v>
          </cell>
          <cell r="BW216">
            <v>1.0006207324643079</v>
          </cell>
          <cell r="BX216">
            <v>1.0043731778425657</v>
          </cell>
          <cell r="BY216">
            <v>1.0011743981209629</v>
          </cell>
          <cell r="BZ216">
            <v>1.009854528390427</v>
          </cell>
          <cell r="CA216">
            <v>1.0128571428571429</v>
          </cell>
          <cell r="CB216">
            <v>1.0124675324675325</v>
          </cell>
          <cell r="CC216">
            <v>1.0134020618556701</v>
          </cell>
          <cell r="CD216">
            <v>1.0314318975552967</v>
          </cell>
          <cell r="CE216">
            <v>0.98585858585858577</v>
          </cell>
          <cell r="CF216">
            <v>1.0048810250152531</v>
          </cell>
          <cell r="CG216">
            <v>1.0167144221585482</v>
          </cell>
          <cell r="CH216">
            <v>1.0246564268391269</v>
          </cell>
        </row>
        <row r="217">
          <cell r="A217" t="str">
            <v>2013.H2</v>
          </cell>
          <cell r="B217">
            <v>1.0026234962887126</v>
          </cell>
          <cell r="C217">
            <v>1.001475836530979</v>
          </cell>
          <cell r="D217">
            <v>1.0037258158638955</v>
          </cell>
          <cell r="E217">
            <v>1.0025659582867292</v>
          </cell>
          <cell r="F217">
            <v>1.0032887524665643</v>
          </cell>
          <cell r="G217">
            <v>1.0018060658902659</v>
          </cell>
          <cell r="H217">
            <v>1.0024851650859663</v>
          </cell>
          <cell r="I217">
            <v>1.0026542800265428</v>
          </cell>
          <cell r="J217">
            <v>1.0026317846626887</v>
          </cell>
          <cell r="K217">
            <v>1.0029757985937375</v>
          </cell>
          <cell r="L217">
            <v>1.002938655565079</v>
          </cell>
          <cell r="M217">
            <v>1.0018059119855527</v>
          </cell>
          <cell r="N217">
            <v>1.004938852304798</v>
          </cell>
          <cell r="O217">
            <v>1.0035734089088781</v>
          </cell>
          <cell r="P217">
            <v>1.0031777889279143</v>
          </cell>
          <cell r="Q217">
            <v>1.0024062026557348</v>
          </cell>
          <cell r="R217">
            <v>1.0035845631022766</v>
          </cell>
          <cell r="S217">
            <v>1.0001915341888528</v>
          </cell>
          <cell r="T217">
            <v>0.99906128469894051</v>
          </cell>
          <cell r="U217">
            <v>1.0021216631305614</v>
          </cell>
          <cell r="V217">
            <v>1.0020944570636301</v>
          </cell>
          <cell r="W217">
            <v>1.0021442945271006</v>
          </cell>
          <cell r="X217">
            <v>1.0026696252123566</v>
          </cell>
          <cell r="Y217">
            <v>1.003781979977753</v>
          </cell>
          <cell r="Z217">
            <v>1.0025941298547287</v>
          </cell>
          <cell r="AA217">
            <v>1.0032468642127208</v>
          </cell>
          <cell r="AB217">
            <v>1.00231698916651</v>
          </cell>
          <cell r="AC217">
            <v>1.0020510153970594</v>
          </cell>
          <cell r="AD217">
            <v>1.0042353214202833</v>
          </cell>
          <cell r="AE217">
            <v>1.0025248077035995</v>
          </cell>
          <cell r="AF217">
            <v>1.0026122448979593</v>
          </cell>
          <cell r="AG217">
            <v>1.0040744223152978</v>
          </cell>
          <cell r="AH217">
            <v>1.0031132131952345</v>
          </cell>
          <cell r="AI217">
            <v>1.0023553883331804</v>
          </cell>
          <cell r="AJ217">
            <v>1.0028981731739881</v>
          </cell>
          <cell r="AK217">
            <v>1.0017930476025219</v>
          </cell>
          <cell r="AL217">
            <v>1.0017775144423047</v>
          </cell>
          <cell r="AM217">
            <v>1.002814992441224</v>
          </cell>
          <cell r="AN217">
            <v>1.003830219651372</v>
          </cell>
          <cell r="AO217">
            <v>1.0020820132162578</v>
          </cell>
          <cell r="AP217">
            <v>1.0034975932402952</v>
          </cell>
          <cell r="AQ217">
            <v>1.0018733814535234</v>
          </cell>
          <cell r="AR217">
            <v>1.0018630206195334</v>
          </cell>
          <cell r="AS217">
            <v>1.0036269956950612</v>
          </cell>
          <cell r="AT217">
            <v>1.0020222771482681</v>
          </cell>
          <cell r="AU217">
            <v>1.003212628405981</v>
          </cell>
          <cell r="AV217">
            <v>1.0022214144351549</v>
          </cell>
          <cell r="AW217">
            <v>1.0042631560997237</v>
          </cell>
          <cell r="AY217">
            <v>0.99350649350649356</v>
          </cell>
          <cell r="AZ217">
            <v>0.96914700544464605</v>
          </cell>
          <cell r="BA217">
            <v>0.97364341085271311</v>
          </cell>
          <cell r="BB217">
            <v>1.007717750826902</v>
          </cell>
          <cell r="BC217">
            <v>0.99647355163727969</v>
          </cell>
          <cell r="BD217">
            <v>1</v>
          </cell>
          <cell r="BF217">
            <v>1</v>
          </cell>
          <cell r="BG217">
            <v>1</v>
          </cell>
          <cell r="BH217">
            <v>1</v>
          </cell>
          <cell r="BJ217">
            <v>1.0015756932193811</v>
          </cell>
          <cell r="BL217">
            <v>1.0071467839472237</v>
          </cell>
          <cell r="BM217">
            <v>1.0071467839472237</v>
          </cell>
          <cell r="BN217">
            <v>1.0071467839472237</v>
          </cell>
          <cell r="BO217">
            <v>1</v>
          </cell>
          <cell r="BQ217">
            <v>1.0104977988486283</v>
          </cell>
          <cell r="BR217">
            <v>1.0025562372188139</v>
          </cell>
          <cell r="BS217">
            <v>1.0043668122270744</v>
          </cell>
          <cell r="BT217">
            <v>1.0010642071656617</v>
          </cell>
          <cell r="BU217">
            <v>1.0004657661853751</v>
          </cell>
          <cell r="BV217">
            <v>0.99782451051486576</v>
          </cell>
          <cell r="BW217">
            <v>1.0003102699348432</v>
          </cell>
          <cell r="BX217">
            <v>1.000726216412491</v>
          </cell>
          <cell r="BY217">
            <v>0.9982435597189695</v>
          </cell>
          <cell r="BZ217">
            <v>1.0037313432835819</v>
          </cell>
          <cell r="CA217">
            <v>1.0040122728345526</v>
          </cell>
          <cell r="CB217">
            <v>1.0036045314109168</v>
          </cell>
          <cell r="CC217">
            <v>1.0035732516590097</v>
          </cell>
          <cell r="CD217">
            <v>1.0071042909917591</v>
          </cell>
          <cell r="CE217">
            <v>0.99490316004077473</v>
          </cell>
          <cell r="CF217">
            <v>1.0003036744609777</v>
          </cell>
          <cell r="CG217">
            <v>1.0051935788479698</v>
          </cell>
          <cell r="CH217">
            <v>1.0051546391752577</v>
          </cell>
        </row>
        <row r="218">
          <cell r="A218" t="str">
            <v>2013.H1</v>
          </cell>
          <cell r="B218">
            <v>1.0052607942516201</v>
          </cell>
          <cell r="C218">
            <v>1.0029560356874128</v>
          </cell>
          <cell r="D218">
            <v>1.0074794989636839</v>
          </cell>
          <cell r="E218">
            <v>1.0051451187335092</v>
          </cell>
          <cell r="F218">
            <v>1.0065992080950286</v>
          </cell>
          <cell r="G218">
            <v>1.0036186673321688</v>
          </cell>
          <cell r="H218">
            <v>1.0049827130364042</v>
          </cell>
          <cell r="I218">
            <v>1.0053226879574184</v>
          </cell>
          <cell r="J218">
            <v>1.0052774584596091</v>
          </cell>
          <cell r="K218">
            <v>1.0059693608029583</v>
          </cell>
          <cell r="L218">
            <v>1.0058946334274839</v>
          </cell>
          <cell r="M218">
            <v>1.0036183584079224</v>
          </cell>
          <cell r="N218">
            <v>1.0099267312692035</v>
          </cell>
          <cell r="O218">
            <v>1.0071724479070057</v>
          </cell>
          <cell r="P218">
            <v>1.0063758389261745</v>
          </cell>
          <cell r="Q218">
            <v>1.0048240128640344</v>
          </cell>
          <cell r="R218">
            <v>1.0071949168379744</v>
          </cell>
          <cell r="S218">
            <v>1.000383141762452</v>
          </cell>
          <cell r="T218">
            <v>0.99812433011789925</v>
          </cell>
          <cell r="U218">
            <v>1.0042523483117543</v>
          </cell>
          <cell r="V218">
            <v>1.0041977060423317</v>
          </cell>
          <cell r="W218">
            <v>1.0042978048135414</v>
          </cell>
          <cell r="X218">
            <v>1.0053535423764166</v>
          </cell>
          <cell r="Y218">
            <v>1.0075926753014737</v>
          </cell>
          <cell r="Z218">
            <v>1.005201753734116</v>
          </cell>
          <cell r="AA218">
            <v>1.0065148813605815</v>
          </cell>
          <cell r="AB218">
            <v>1.0046447401456189</v>
          </cell>
          <cell r="AC218">
            <v>1.0041104614137673</v>
          </cell>
          <cell r="AD218">
            <v>1.0085066713278565</v>
          </cell>
          <cell r="AE218">
            <v>1.0050623969861079</v>
          </cell>
          <cell r="AF218">
            <v>1.0052381731871012</v>
          </cell>
          <cell r="AG218">
            <v>1.0081821822967327</v>
          </cell>
          <cell r="AH218">
            <v>1.0062458711188518</v>
          </cell>
          <cell r="AI218">
            <v>1.0047218985711659</v>
          </cell>
          <cell r="AJ218">
            <v>1.0058131939908557</v>
          </cell>
          <cell r="AK218">
            <v>1.0035925367945302</v>
          </cell>
          <cell r="AL218">
            <v>1.0035613592521144</v>
          </cell>
          <cell r="AM218">
            <v>1.0056458779863036</v>
          </cell>
          <cell r="AN218">
            <v>1.0076898932831135</v>
          </cell>
          <cell r="AO218">
            <v>1.0041727140783745</v>
          </cell>
          <cell r="AP218">
            <v>1.0070197386711148</v>
          </cell>
          <cell r="AQ218">
            <v>1.0037537951973503</v>
          </cell>
          <cell r="AR218">
            <v>1.0037329958873775</v>
          </cell>
          <cell r="AS218">
            <v>1.0072803973600055</v>
          </cell>
          <cell r="AT218">
            <v>1.0040527500804117</v>
          </cell>
          <cell r="AU218">
            <v>1.0064459653031992</v>
          </cell>
          <cell r="AV218">
            <v>1.004452720207254</v>
          </cell>
          <cell r="AW218">
            <v>1.0085628168242224</v>
          </cell>
          <cell r="AY218">
            <v>0.98709677419354847</v>
          </cell>
          <cell r="AZ218">
            <v>0.9401408450704225</v>
          </cell>
          <cell r="BA218">
            <v>0.94864048338368567</v>
          </cell>
          <cell r="BB218">
            <v>1.0155555555555555</v>
          </cell>
          <cell r="BC218">
            <v>0.99297188755020094</v>
          </cell>
          <cell r="BD218">
            <v>1</v>
          </cell>
          <cell r="BF218">
            <v>1</v>
          </cell>
          <cell r="BG218">
            <v>1</v>
          </cell>
          <cell r="BH218">
            <v>1</v>
          </cell>
          <cell r="BJ218">
            <v>1.0066705111763339</v>
          </cell>
          <cell r="BL218">
            <v>1.0143964562569212</v>
          </cell>
          <cell r="BM218">
            <v>1.0143964562569212</v>
          </cell>
          <cell r="BN218">
            <v>1.0143964562569212</v>
          </cell>
          <cell r="BO218">
            <v>1</v>
          </cell>
          <cell r="BQ218">
            <v>1.0212183436002737</v>
          </cell>
          <cell r="BR218">
            <v>1.0051255766273706</v>
          </cell>
          <cell r="BS218">
            <v>1.0087719298245614</v>
          </cell>
          <cell r="BT218">
            <v>1.0021306818181817</v>
          </cell>
          <cell r="BU218">
            <v>1.000931966449208</v>
          </cell>
          <cell r="BV218">
            <v>0.99565846599131702</v>
          </cell>
          <cell r="BW218">
            <v>1.0006207324643079</v>
          </cell>
          <cell r="BX218">
            <v>1.0014534883720931</v>
          </cell>
          <cell r="BY218">
            <v>0.99649327878433669</v>
          </cell>
          <cell r="BZ218">
            <v>1.0074906367041199</v>
          </cell>
          <cell r="CA218">
            <v>1.0080568720379146</v>
          </cell>
          <cell r="CB218">
            <v>1.007235142118863</v>
          </cell>
          <cell r="CC218">
            <v>1.007172131147541</v>
          </cell>
          <cell r="CD218">
            <v>1.0143102461362334</v>
          </cell>
          <cell r="CE218">
            <v>0.98985801217038538</v>
          </cell>
          <cell r="CF218">
            <v>1.0006075334143378</v>
          </cell>
          <cell r="CG218">
            <v>1.0104413858566683</v>
          </cell>
          <cell r="CH218">
            <v>1.0103626943005182</v>
          </cell>
        </row>
        <row r="219">
          <cell r="A219">
            <v>2013</v>
          </cell>
          <cell r="B219">
            <v>1.0052607942516201</v>
          </cell>
          <cell r="C219">
            <v>1.0029560356874128</v>
          </cell>
          <cell r="D219">
            <v>1.0074794989636839</v>
          </cell>
          <cell r="E219">
            <v>1.0051451187335092</v>
          </cell>
          <cell r="F219">
            <v>1.0065992080950286</v>
          </cell>
          <cell r="G219">
            <v>1.0036186673321688</v>
          </cell>
          <cell r="H219">
            <v>1.0049827130364042</v>
          </cell>
          <cell r="I219">
            <v>1.0053226879574184</v>
          </cell>
          <cell r="J219">
            <v>1.0052774584596091</v>
          </cell>
          <cell r="K219">
            <v>1.0059693608029583</v>
          </cell>
          <cell r="L219">
            <v>1.0058946334274839</v>
          </cell>
          <cell r="M219">
            <v>1.0036183584079224</v>
          </cell>
          <cell r="N219">
            <v>1.0099267312692035</v>
          </cell>
          <cell r="O219">
            <v>1.0071724479070057</v>
          </cell>
          <cell r="P219">
            <v>1.0063758389261745</v>
          </cell>
          <cell r="Q219">
            <v>1.0048240128640344</v>
          </cell>
          <cell r="R219">
            <v>1.0071949168379744</v>
          </cell>
          <cell r="S219">
            <v>1.000383141762452</v>
          </cell>
          <cell r="T219">
            <v>0.99812433011789925</v>
          </cell>
          <cell r="U219">
            <v>1.0042523483117543</v>
          </cell>
          <cell r="V219">
            <v>1.0041977060423317</v>
          </cell>
          <cell r="W219">
            <v>1.0042978048135414</v>
          </cell>
          <cell r="X219">
            <v>1.0053535423764166</v>
          </cell>
          <cell r="Y219">
            <v>1.0075926753014737</v>
          </cell>
          <cell r="Z219">
            <v>1.005201753734116</v>
          </cell>
          <cell r="AA219">
            <v>1.0065148813605815</v>
          </cell>
          <cell r="AB219">
            <v>1.0046447401456189</v>
          </cell>
          <cell r="AC219">
            <v>1.0041104614137673</v>
          </cell>
          <cell r="AD219">
            <v>1.0085066713278565</v>
          </cell>
          <cell r="AE219">
            <v>1.0050623969861079</v>
          </cell>
          <cell r="AF219">
            <v>1.0052381731871012</v>
          </cell>
          <cell r="AG219">
            <v>1.0081821822967327</v>
          </cell>
          <cell r="AH219">
            <v>1.0062458711188518</v>
          </cell>
          <cell r="AI219">
            <v>1.0047218985711659</v>
          </cell>
          <cell r="AJ219">
            <v>1.0058131939908557</v>
          </cell>
          <cell r="AK219">
            <v>1.0035925367945302</v>
          </cell>
          <cell r="AL219">
            <v>1.0035613592521144</v>
          </cell>
          <cell r="AM219">
            <v>1.0056458779863036</v>
          </cell>
          <cell r="AN219">
            <v>1.0076898932831135</v>
          </cell>
          <cell r="AO219">
            <v>1.0041727140783745</v>
          </cell>
          <cell r="AP219">
            <v>1.0070197386711148</v>
          </cell>
          <cell r="AQ219">
            <v>1.0037537951973503</v>
          </cell>
          <cell r="AR219">
            <v>1.0037329958873775</v>
          </cell>
          <cell r="AS219">
            <v>1.0072803973600055</v>
          </cell>
          <cell r="AT219">
            <v>1.0040527500804117</v>
          </cell>
          <cell r="AU219">
            <v>1.0064459653031992</v>
          </cell>
          <cell r="AV219">
            <v>1.004452720207254</v>
          </cell>
          <cell r="AW219">
            <v>1.0085628168242224</v>
          </cell>
          <cell r="AY219">
            <v>0.98709677419354847</v>
          </cell>
          <cell r="AZ219">
            <v>0.9401408450704225</v>
          </cell>
          <cell r="BA219">
            <v>0.94864048338368567</v>
          </cell>
          <cell r="BB219">
            <v>1.0155555555555555</v>
          </cell>
          <cell r="BC219">
            <v>0.99297188755020094</v>
          </cell>
          <cell r="BD219">
            <v>1</v>
          </cell>
          <cell r="BF219">
            <v>1</v>
          </cell>
          <cell r="BG219">
            <v>1</v>
          </cell>
          <cell r="BH219">
            <v>1</v>
          </cell>
          <cell r="BJ219">
            <v>1.0041166395515053</v>
          </cell>
          <cell r="BL219">
            <v>1.0143964562569212</v>
          </cell>
          <cell r="BM219">
            <v>1.0143964562569212</v>
          </cell>
          <cell r="BN219">
            <v>1.0143964562569212</v>
          </cell>
          <cell r="BO219">
            <v>1</v>
          </cell>
          <cell r="BQ219">
            <v>1.0212183436002737</v>
          </cell>
          <cell r="BR219">
            <v>1.0051255766273706</v>
          </cell>
          <cell r="BS219">
            <v>1.0087719298245614</v>
          </cell>
          <cell r="BT219">
            <v>1.0021306818181817</v>
          </cell>
          <cell r="BU219">
            <v>1.000931966449208</v>
          </cell>
          <cell r="BV219">
            <v>0.99565846599131702</v>
          </cell>
          <cell r="BW219">
            <v>1.0006207324643079</v>
          </cell>
          <cell r="BX219">
            <v>1.0014534883720931</v>
          </cell>
          <cell r="BY219">
            <v>0.99649327878433669</v>
          </cell>
          <cell r="BZ219">
            <v>1.0074906367041199</v>
          </cell>
          <cell r="CA219">
            <v>1.0080568720379146</v>
          </cell>
          <cell r="CB219">
            <v>1.007235142118863</v>
          </cell>
          <cell r="CC219">
            <v>1.007172131147541</v>
          </cell>
          <cell r="CD219">
            <v>1.0143102461362334</v>
          </cell>
          <cell r="CE219">
            <v>0.98985801217038538</v>
          </cell>
          <cell r="CF219">
            <v>1.0006075334143378</v>
          </cell>
          <cell r="CG219">
            <v>1.0104413858566683</v>
          </cell>
          <cell r="CH219">
            <v>1.0103626943005182</v>
          </cell>
        </row>
        <row r="220">
          <cell r="A220" t="str">
            <v>2012.Q4</v>
          </cell>
          <cell r="B220">
            <v>1.0098607888631093</v>
          </cell>
          <cell r="C220">
            <v>1.0037652627615512</v>
          </cell>
          <cell r="D220">
            <v>1.0181222110918862</v>
          </cell>
          <cell r="E220">
            <v>1.0107455558503582</v>
          </cell>
          <cell r="F220">
            <v>1.0087293889427742</v>
          </cell>
          <cell r="G220">
            <v>1.0059408417234694</v>
          </cell>
          <cell r="H220">
            <v>1.0086752398448664</v>
          </cell>
          <cell r="I220">
            <v>1.0112226512226512</v>
          </cell>
          <cell r="J220">
            <v>1.0108233068880366</v>
          </cell>
          <cell r="K220">
            <v>1.0141122590265204</v>
          </cell>
          <cell r="L220">
            <v>1.0098008999568515</v>
          </cell>
          <cell r="M220">
            <v>1.0026636225266363</v>
          </cell>
          <cell r="N220">
            <v>1.0200525185008356</v>
          </cell>
          <cell r="O220">
            <v>1.0131235228262223</v>
          </cell>
          <cell r="P220">
            <v>1.0178177498727303</v>
          </cell>
          <cell r="Q220">
            <v>1.010480924717015</v>
          </cell>
          <cell r="R220">
            <v>1.0170786940932253</v>
          </cell>
          <cell r="S220">
            <v>0.99770729843332051</v>
          </cell>
          <cell r="T220">
            <v>0.99386339381003197</v>
          </cell>
          <cell r="U220">
            <v>1.0091198979591836</v>
          </cell>
          <cell r="V220">
            <v>1.0090898288973384</v>
          </cell>
          <cell r="W220">
            <v>1.0066273444230898</v>
          </cell>
          <cell r="X220">
            <v>1.0101292350681104</v>
          </cell>
          <cell r="Y220">
            <v>1.01606365410599</v>
          </cell>
          <cell r="Z220">
            <v>1.009326966124459</v>
          </cell>
          <cell r="AA220">
            <v>1.0094917119471765</v>
          </cell>
          <cell r="AB220">
            <v>1.0111181301326595</v>
          </cell>
          <cell r="AC220">
            <v>1.0039942112879885</v>
          </cell>
          <cell r="AD220">
            <v>1.0181165813775661</v>
          </cell>
          <cell r="AE220">
            <v>1.012152469026024</v>
          </cell>
          <cell r="AF220">
            <v>1.0034313725490196</v>
          </cell>
          <cell r="AG220">
            <v>1.0206800671957366</v>
          </cell>
          <cell r="AH220">
            <v>1.0128150879526083</v>
          </cell>
          <cell r="AI220">
            <v>1.006759247880054</v>
          </cell>
          <cell r="AJ220">
            <v>1.0104330708661418</v>
          </cell>
          <cell r="AK220">
            <v>1.0058072009291521</v>
          </cell>
          <cell r="AL220">
            <v>1.0065485935407055</v>
          </cell>
          <cell r="AM220">
            <v>1.0090217676370312</v>
          </cell>
          <cell r="AN220">
            <v>1.0157399351419758</v>
          </cell>
          <cell r="AO220">
            <v>1.0027779455281116</v>
          </cell>
          <cell r="AP220">
            <v>1.0125794954224614</v>
          </cell>
          <cell r="AQ220">
            <v>1.005641280902605</v>
          </cell>
          <cell r="AR220">
            <v>1.002844680447563</v>
          </cell>
          <cell r="AS220">
            <v>1.0124469976747368</v>
          </cell>
          <cell r="AT220">
            <v>1.0077479338842976</v>
          </cell>
          <cell r="AU220">
            <v>1.0086935715425109</v>
          </cell>
          <cell r="AV220">
            <v>1.0131471500898253</v>
          </cell>
          <cell r="AW220">
            <v>1.0213666319805759</v>
          </cell>
          <cell r="AY220">
            <v>0.95031055900621109</v>
          </cell>
          <cell r="AZ220">
            <v>0.85303514376996803</v>
          </cell>
          <cell r="BA220">
            <v>0.86501377410468328</v>
          </cell>
          <cell r="BB220">
            <v>1.0351075877689695</v>
          </cell>
          <cell r="BC220">
            <v>1.015400410677618</v>
          </cell>
          <cell r="BD220">
            <v>1</v>
          </cell>
          <cell r="BF220">
            <v>1</v>
          </cell>
          <cell r="BG220">
            <v>1</v>
          </cell>
          <cell r="BH220">
            <v>1</v>
          </cell>
          <cell r="BJ220">
            <v>1.011235663613137</v>
          </cell>
          <cell r="BL220">
            <v>1.0329950161882935</v>
          </cell>
          <cell r="BM220">
            <v>1.0329950161882935</v>
          </cell>
          <cell r="BN220">
            <v>1.0329950161882935</v>
          </cell>
          <cell r="BO220">
            <v>1</v>
          </cell>
          <cell r="BQ220">
            <v>1.013586956521739</v>
          </cell>
          <cell r="BR220">
            <v>1.0056410256410255</v>
          </cell>
          <cell r="BS220">
            <v>1.0033931168201649</v>
          </cell>
          <cell r="BT220">
            <v>1.0136494252873565</v>
          </cell>
          <cell r="BU220">
            <v>1.0132075471698114</v>
          </cell>
          <cell r="BV220">
            <v>0.99565846599131702</v>
          </cell>
          <cell r="BW220">
            <v>1.014474512271869</v>
          </cell>
          <cell r="BX220">
            <v>1.0110051357300074</v>
          </cell>
          <cell r="BY220">
            <v>1.0173031026252983</v>
          </cell>
          <cell r="BZ220">
            <v>1.0174940898345153</v>
          </cell>
          <cell r="CA220">
            <v>1.0225961538461539</v>
          </cell>
          <cell r="CB220">
            <v>1.0306716023268112</v>
          </cell>
          <cell r="CC220">
            <v>1.0149716055756324</v>
          </cell>
          <cell r="CD220">
            <v>1.0423529411764705</v>
          </cell>
          <cell r="CE220">
            <v>0.95312499999999989</v>
          </cell>
          <cell r="CF220">
            <v>1.0012158054711247</v>
          </cell>
          <cell r="CG220">
            <v>1.0319922443044109</v>
          </cell>
          <cell r="CH220">
            <v>1.0288149350649349</v>
          </cell>
        </row>
        <row r="221">
          <cell r="A221" t="str">
            <v>2012.Q3</v>
          </cell>
          <cell r="B221">
            <v>1.0086906141367322</v>
          </cell>
          <cell r="C221">
            <v>0.99876900021408688</v>
          </cell>
          <cell r="D221">
            <v>1.0225921521997623</v>
          </cell>
          <cell r="E221">
            <v>1.0074044691260082</v>
          </cell>
          <cell r="F221">
            <v>1.0097087378640777</v>
          </cell>
          <cell r="G221">
            <v>1.0032431083946611</v>
          </cell>
          <cell r="H221">
            <v>1.0088296840708415</v>
          </cell>
          <cell r="I221">
            <v>1.0078501795792714</v>
          </cell>
          <cell r="J221">
            <v>1.0069611640322413</v>
          </cell>
          <cell r="K221">
            <v>1.0115803452855245</v>
          </cell>
          <cell r="L221">
            <v>1.0107978034182761</v>
          </cell>
          <cell r="M221">
            <v>1.0016472377090724</v>
          </cell>
          <cell r="N221">
            <v>1.0248640869843302</v>
          </cell>
          <cell r="O221">
            <v>1.013690957744726</v>
          </cell>
          <cell r="P221">
            <v>1.0207045209597823</v>
          </cell>
          <cell r="Q221">
            <v>1.0085480303664296</v>
          </cell>
          <cell r="R221">
            <v>1.0210287013356067</v>
          </cell>
          <cell r="S221">
            <v>0.98807947019867548</v>
          </cell>
          <cell r="T221">
            <v>0.98090849242922973</v>
          </cell>
          <cell r="U221">
            <v>1.0065521628498728</v>
          </cell>
          <cell r="V221">
            <v>1.0069362105762392</v>
          </cell>
          <cell r="W221">
            <v>1.0055610724925521</v>
          </cell>
          <cell r="X221">
            <v>1.0086495535714286</v>
          </cell>
          <cell r="Y221">
            <v>1.0176678445229681</v>
          </cell>
          <cell r="Z221">
            <v>1.008424034590726</v>
          </cell>
          <cell r="AA221">
            <v>1.0087285223367697</v>
          </cell>
          <cell r="AB221">
            <v>1.0099697122665321</v>
          </cell>
          <cell r="AC221">
            <v>0.99907834101382498</v>
          </cell>
          <cell r="AD221">
            <v>1.0218430840073205</v>
          </cell>
          <cell r="AE221">
            <v>1.010056791292002</v>
          </cell>
          <cell r="AF221">
            <v>1.0047447643979057</v>
          </cell>
          <cell r="AG221">
            <v>1.0215677179962894</v>
          </cell>
          <cell r="AH221">
            <v>1.0116531819828523</v>
          </cell>
          <cell r="AI221">
            <v>1.0056469432850479</v>
          </cell>
          <cell r="AJ221">
            <v>1.0114950078822911</v>
          </cell>
          <cell r="AK221">
            <v>1.0063331590262041</v>
          </cell>
          <cell r="AL221">
            <v>1.0039337935129518</v>
          </cell>
          <cell r="AM221">
            <v>1.0077531562680078</v>
          </cell>
          <cell r="AN221">
            <v>1.0163026274137386</v>
          </cell>
          <cell r="AO221">
            <v>1.0020517772011346</v>
          </cell>
          <cell r="AP221">
            <v>1.0137839350685698</v>
          </cell>
          <cell r="AQ221">
            <v>1.0048076923076923</v>
          </cell>
          <cell r="AR221">
            <v>0.99911827686106569</v>
          </cell>
          <cell r="AS221">
            <v>1.0136948781155848</v>
          </cell>
          <cell r="AT221">
            <v>1.0057349055995874</v>
          </cell>
          <cell r="AU221">
            <v>1.0081307293742527</v>
          </cell>
          <cell r="AV221">
            <v>1.0150535874989774</v>
          </cell>
          <cell r="AW221">
            <v>1.0218628539700167</v>
          </cell>
          <cell r="AY221">
            <v>0.93292682926829285</v>
          </cell>
          <cell r="AZ221">
            <v>0.79228486646884266</v>
          </cell>
          <cell r="BA221">
            <v>0.86027397260273963</v>
          </cell>
          <cell r="BB221">
            <v>1.0374574347332577</v>
          </cell>
          <cell r="BC221">
            <v>1.0112474437627812</v>
          </cell>
          <cell r="BD221">
            <v>1</v>
          </cell>
          <cell r="BF221">
            <v>1</v>
          </cell>
          <cell r="BG221">
            <v>1</v>
          </cell>
          <cell r="BH221">
            <v>1</v>
          </cell>
          <cell r="BJ221">
            <v>1.0210035617012361</v>
          </cell>
          <cell r="BL221">
            <v>1.0415963612354193</v>
          </cell>
          <cell r="BM221">
            <v>1.0415963612354193</v>
          </cell>
          <cell r="BN221">
            <v>1.0415963612354193</v>
          </cell>
          <cell r="BO221">
            <v>1</v>
          </cell>
          <cell r="BQ221">
            <v>1.0339570339570339</v>
          </cell>
          <cell r="BR221">
            <v>0.99694966954753439</v>
          </cell>
          <cell r="BS221">
            <v>1.0127201565557731</v>
          </cell>
          <cell r="BT221">
            <v>1.0143781452192666</v>
          </cell>
          <cell r="BU221">
            <v>1.0065604498594189</v>
          </cell>
          <cell r="BV221">
            <v>0.99135446685878947</v>
          </cell>
          <cell r="BW221">
            <v>1.0208993033565548</v>
          </cell>
          <cell r="BX221">
            <v>1.0102639296187683</v>
          </cell>
          <cell r="BY221">
            <v>1.017910447761194</v>
          </cell>
          <cell r="BZ221">
            <v>1.018939393939394</v>
          </cell>
          <cell r="CA221">
            <v>1.0285299806576402</v>
          </cell>
          <cell r="CB221">
            <v>1.0472864051585169</v>
          </cell>
          <cell r="CC221">
            <v>1.0170719089498188</v>
          </cell>
          <cell r="CD221">
            <v>1.0448113207547169</v>
          </cell>
          <cell r="CE221">
            <v>0.91385767790262173</v>
          </cell>
          <cell r="CF221">
            <v>1.0166666666666666</v>
          </cell>
          <cell r="CG221">
            <v>1.0339970859640601</v>
          </cell>
          <cell r="CH221">
            <v>1.0317460317460319</v>
          </cell>
        </row>
        <row r="222">
          <cell r="A222" t="str">
            <v>2012.Q2</v>
          </cell>
          <cell r="B222">
            <v>1.0160819661500553</v>
          </cell>
          <cell r="C222">
            <v>1.0053334769960134</v>
          </cell>
          <cell r="D222">
            <v>1.0317460317460319</v>
          </cell>
          <cell r="E222">
            <v>1.0183106121357925</v>
          </cell>
          <cell r="F222">
            <v>1.0165274569042118</v>
          </cell>
          <cell r="G222">
            <v>1.0114436619718308</v>
          </cell>
          <cell r="H222">
            <v>1.0171357999279576</v>
          </cell>
          <cell r="I222">
            <v>1.0192507264425072</v>
          </cell>
          <cell r="J222">
            <v>1.0179365079365079</v>
          </cell>
          <cell r="K222">
            <v>1.0231571029443369</v>
          </cell>
          <cell r="L222">
            <v>1.0173259641060672</v>
          </cell>
          <cell r="M222">
            <v>1.0071346668365397</v>
          </cell>
          <cell r="N222">
            <v>1.0331237911025146</v>
          </cell>
          <cell r="O222">
            <v>1.0206779873425653</v>
          </cell>
          <cell r="P222">
            <v>1.0282873307046116</v>
          </cell>
          <cell r="Q222">
            <v>1.0182871627738548</v>
          </cell>
          <cell r="R222">
            <v>1.0297095911348875</v>
          </cell>
          <cell r="S222">
            <v>0.99491934459545284</v>
          </cell>
          <cell r="T222">
            <v>0.98826026397824496</v>
          </cell>
          <cell r="U222">
            <v>1.0157925146048661</v>
          </cell>
          <cell r="V222">
            <v>1.0127601216385427</v>
          </cell>
          <cell r="W222">
            <v>1.0124650046660446</v>
          </cell>
          <cell r="X222">
            <v>1.0162344507695551</v>
          </cell>
          <cell r="Y222">
            <v>1.0265433035037161</v>
          </cell>
          <cell r="Z222">
            <v>1.0144742762861856</v>
          </cell>
          <cell r="AA222">
            <v>1.0148665468123357</v>
          </cell>
          <cell r="AB222">
            <v>1.0158025004759788</v>
          </cell>
          <cell r="AC222">
            <v>1.0046339202965708</v>
          </cell>
          <cell r="AD222">
            <v>1.0290725326991677</v>
          </cell>
          <cell r="AE222">
            <v>1.0180669011984975</v>
          </cell>
          <cell r="AF222">
            <v>1.009202958093673</v>
          </cell>
          <cell r="AG222">
            <v>1.0320388918174896</v>
          </cell>
          <cell r="AH222">
            <v>1.0211482203803024</v>
          </cell>
          <cell r="AI222">
            <v>1.0116702686014203</v>
          </cell>
          <cell r="AJ222">
            <v>1.0176447264076129</v>
          </cell>
          <cell r="AK222">
            <v>1.0126878325439981</v>
          </cell>
          <cell r="AL222">
            <v>1.0081991651759095</v>
          </cell>
          <cell r="AM222">
            <v>1.0145561942935499</v>
          </cell>
          <cell r="AN222">
            <v>1.0254731294418271</v>
          </cell>
          <cell r="AO222">
            <v>1.004719549827555</v>
          </cell>
          <cell r="AP222">
            <v>1.02143108917871</v>
          </cell>
          <cell r="AQ222">
            <v>1.0115716272600834</v>
          </cell>
          <cell r="AR222">
            <v>1.0050047513462148</v>
          </cell>
          <cell r="AS222">
            <v>1.0203322075952856</v>
          </cell>
          <cell r="AT222">
            <v>1.0104881522724329</v>
          </cell>
          <cell r="AU222">
            <v>1.0138688472021804</v>
          </cell>
          <cell r="AV222">
            <v>1.0212363157461519</v>
          </cell>
          <cell r="AW222">
            <v>1.0291486089752551</v>
          </cell>
          <cell r="AY222">
            <v>0.91891891891891908</v>
          </cell>
          <cell r="AZ222">
            <v>0.74789915966386544</v>
          </cell>
          <cell r="BA222">
            <v>0.84636118598382737</v>
          </cell>
          <cell r="BB222">
            <v>1.0304396843291996</v>
          </cell>
          <cell r="BC222">
            <v>1.0020263424518745</v>
          </cell>
          <cell r="BD222">
            <v>1</v>
          </cell>
          <cell r="BF222">
            <v>1</v>
          </cell>
          <cell r="BG222">
            <v>1</v>
          </cell>
          <cell r="BH222">
            <v>1</v>
          </cell>
          <cell r="BJ222">
            <v>1.0166503683421344</v>
          </cell>
          <cell r="BL222">
            <v>1.0505753080025158</v>
          </cell>
          <cell r="BM222">
            <v>1.0505753080025158</v>
          </cell>
          <cell r="BN222">
            <v>1.0505753080025158</v>
          </cell>
          <cell r="BO222">
            <v>1</v>
          </cell>
          <cell r="BQ222">
            <v>1.0368311327310631</v>
          </cell>
          <cell r="BR222">
            <v>0.994421906693712</v>
          </cell>
          <cell r="BS222">
            <v>1.0019361084220717</v>
          </cell>
          <cell r="BT222">
            <v>1.0143781452192666</v>
          </cell>
          <cell r="BU222">
            <v>1.0065604498594189</v>
          </cell>
          <cell r="BV222">
            <v>0.98992805755395674</v>
          </cell>
          <cell r="BW222">
            <v>1.0215462610899873</v>
          </cell>
          <cell r="BX222">
            <v>1.0073099415204678</v>
          </cell>
          <cell r="BY222">
            <v>1.0197368421052633</v>
          </cell>
          <cell r="BZ222">
            <v>1.0272076372315035</v>
          </cell>
          <cell r="CA222">
            <v>1.0295256534365924</v>
          </cell>
          <cell r="CB222">
            <v>1.055224688684353</v>
          </cell>
          <cell r="CC222">
            <v>1.0298585646935567</v>
          </cell>
          <cell r="CD222">
            <v>1.0302325581395348</v>
          </cell>
          <cell r="CE222">
            <v>0.91385767790262173</v>
          </cell>
          <cell r="CF222">
            <v>1.0179233621755253</v>
          </cell>
          <cell r="CG222">
            <v>1.041075794621027</v>
          </cell>
          <cell r="CH222">
            <v>1.029650690495532</v>
          </cell>
        </row>
        <row r="223">
          <cell r="A223" t="str">
            <v>2012.Q1</v>
          </cell>
          <cell r="B223">
            <v>1.0197852261633584</v>
          </cell>
          <cell r="C223">
            <v>1.0071239678342057</v>
          </cell>
          <cell r="D223">
            <v>1.0363366703744903</v>
          </cell>
          <cell r="E223">
            <v>1.0202879142952794</v>
          </cell>
          <cell r="F223">
            <v>1.0201533797039415</v>
          </cell>
          <cell r="G223">
            <v>1.0126534466477808</v>
          </cell>
          <cell r="H223">
            <v>1.0192337441344814</v>
          </cell>
          <cell r="I223">
            <v>1.0211582449573717</v>
          </cell>
          <cell r="J223">
            <v>1.0199332025658698</v>
          </cell>
          <cell r="K223">
            <v>1.0249744335001882</v>
          </cell>
          <cell r="L223">
            <v>1.0259911066574809</v>
          </cell>
          <cell r="M223">
            <v>1.0102236421725239</v>
          </cell>
          <cell r="N223">
            <v>1.0380597619240424</v>
          </cell>
          <cell r="O223">
            <v>1.0286057085122506</v>
          </cell>
          <cell r="P223">
            <v>1.0361626166071636</v>
          </cell>
          <cell r="Q223">
            <v>1.0200725513905684</v>
          </cell>
          <cell r="R223">
            <v>1.0343537088571155</v>
          </cell>
          <cell r="S223">
            <v>0.99252407501267093</v>
          </cell>
          <cell r="T223">
            <v>0.98349834983498352</v>
          </cell>
          <cell r="U223">
            <v>1.0186043517445602</v>
          </cell>
          <cell r="V223">
            <v>1.0163355672570609</v>
          </cell>
          <cell r="W223">
            <v>1.0155111319114796</v>
          </cell>
          <cell r="X223">
            <v>1.0190993022764112</v>
          </cell>
          <cell r="Y223">
            <v>1.0308430431802604</v>
          </cell>
          <cell r="Z223">
            <v>1.0186761051283981</v>
          </cell>
          <cell r="AA223">
            <v>1.0183167973357385</v>
          </cell>
          <cell r="AB223">
            <v>1.0228783231083844</v>
          </cell>
          <cell r="AC223">
            <v>1.0077861708309124</v>
          </cell>
          <cell r="AD223">
            <v>1.0429621595565197</v>
          </cell>
          <cell r="AE223">
            <v>1.0195258852331761</v>
          </cell>
          <cell r="AF223">
            <v>1.0138682516097077</v>
          </cell>
          <cell r="AG223">
            <v>1.035496003761166</v>
          </cell>
          <cell r="AH223">
            <v>1.0256488736532812</v>
          </cell>
          <cell r="AI223">
            <v>1.0153693604362917</v>
          </cell>
          <cell r="AJ223">
            <v>1.0214247811090476</v>
          </cell>
          <cell r="AK223">
            <v>1.0158953604316969</v>
          </cell>
          <cell r="AL223">
            <v>1.011138521342603</v>
          </cell>
          <cell r="AM223">
            <v>1.0181539112945908</v>
          </cell>
          <cell r="AN223">
            <v>1.029749017721113</v>
          </cell>
          <cell r="AO223">
            <v>1.0099136358107286</v>
          </cell>
          <cell r="AP223">
            <v>1.0256972957666715</v>
          </cell>
          <cell r="AQ223">
            <v>1.0164915026833632</v>
          </cell>
          <cell r="AR223">
            <v>1.0076859556628344</v>
          </cell>
          <cell r="AS223">
            <v>1.0243564904511486</v>
          </cell>
          <cell r="AT223">
            <v>1.0141650422352178</v>
          </cell>
          <cell r="AU223">
            <v>1.0175396250703999</v>
          </cell>
          <cell r="AV223">
            <v>1.0298829584128828</v>
          </cell>
          <cell r="AW223">
            <v>1.0316726228014856</v>
          </cell>
          <cell r="AY223">
            <v>0.90532544378698232</v>
          </cell>
          <cell r="AZ223">
            <v>0.71390374331550799</v>
          </cell>
          <cell r="BA223">
            <v>0.81347150259067347</v>
          </cell>
          <cell r="BB223">
            <v>1.0304396843291996</v>
          </cell>
          <cell r="BC223">
            <v>1</v>
          </cell>
          <cell r="BD223">
            <v>1</v>
          </cell>
          <cell r="BF223">
            <v>1</v>
          </cell>
          <cell r="BG223">
            <v>1</v>
          </cell>
          <cell r="BH223">
            <v>1</v>
          </cell>
          <cell r="BJ223">
            <v>1.0319899411025082</v>
          </cell>
          <cell r="BL223">
            <v>1.0565953488372093</v>
          </cell>
          <cell r="BM223">
            <v>1.0565953488372093</v>
          </cell>
          <cell r="BN223">
            <v>1.0565953488372093</v>
          </cell>
          <cell r="BO223">
            <v>1</v>
          </cell>
          <cell r="BQ223">
            <v>1.0332409972299168</v>
          </cell>
          <cell r="BR223">
            <v>1.0103039670273055</v>
          </cell>
          <cell r="BS223">
            <v>1.0117302052785924</v>
          </cell>
          <cell r="BT223">
            <v>1.0151079136690646</v>
          </cell>
          <cell r="BU223">
            <v>1.00561797752809</v>
          </cell>
          <cell r="BV223">
            <v>0.98992805755395674</v>
          </cell>
          <cell r="BW223">
            <v>1.024793388429752</v>
          </cell>
          <cell r="BX223">
            <v>1.012490815576782</v>
          </cell>
          <cell r="BY223">
            <v>1.0371046228710461</v>
          </cell>
          <cell r="BZ223">
            <v>1.0316395014381592</v>
          </cell>
          <cell r="CA223">
            <v>1.0395894428152492</v>
          </cell>
          <cell r="CB223">
            <v>1.0627044711014177</v>
          </cell>
          <cell r="CC223">
            <v>1.0385631273111462</v>
          </cell>
          <cell r="CD223">
            <v>1.0441956393635827</v>
          </cell>
          <cell r="CE223">
            <v>0.89377289377289371</v>
          </cell>
          <cell r="CF223">
            <v>1.0223463687150838</v>
          </cell>
          <cell r="CG223">
            <v>1.053438891637803</v>
          </cell>
          <cell r="CH223">
            <v>1.0385088078656288</v>
          </cell>
        </row>
        <row r="224">
          <cell r="A224" t="str">
            <v>2012.H2</v>
          </cell>
          <cell r="B224">
            <v>1.0094053984410232</v>
          </cell>
          <cell r="C224">
            <v>1.0033335125544383</v>
          </cell>
          <cell r="D224">
            <v>1.0171958875443545</v>
          </cell>
          <cell r="E224">
            <v>1.0096405499420242</v>
          </cell>
          <cell r="F224">
            <v>1.0101545253863136</v>
          </cell>
          <cell r="G224">
            <v>1.0059408417234694</v>
          </cell>
          <cell r="H224">
            <v>1.0091902379250486</v>
          </cell>
          <cell r="I224">
            <v>1.0100527060033424</v>
          </cell>
          <cell r="J224">
            <v>1.0095502964789842</v>
          </cell>
          <cell r="K224">
            <v>1.0121448882510828</v>
          </cell>
          <cell r="L224">
            <v>1.0108913640430719</v>
          </cell>
          <cell r="M224">
            <v>1.0045110871084566</v>
          </cell>
          <cell r="N224">
            <v>1.0193630471949426</v>
          </cell>
          <cell r="O224">
            <v>1.0130290120961474</v>
          </cell>
          <cell r="P224">
            <v>1.0159500889252746</v>
          </cell>
          <cell r="Q224">
            <v>1.0095437546746449</v>
          </cell>
          <cell r="R224">
            <v>1.0162636119360768</v>
          </cell>
          <cell r="S224">
            <v>0.99681852888775768</v>
          </cell>
          <cell r="T224">
            <v>0.99234099234099238</v>
          </cell>
          <cell r="U224">
            <v>1.0083482029059392</v>
          </cell>
          <cell r="V224">
            <v>1.0077128448531594</v>
          </cell>
          <cell r="W224">
            <v>1.0071613288243486</v>
          </cell>
          <cell r="X224">
            <v>1.0094240837696336</v>
          </cell>
          <cell r="Y224">
            <v>1.0151111777719448</v>
          </cell>
          <cell r="Z224">
            <v>1.0089505482210785</v>
          </cell>
          <cell r="AA224">
            <v>1.0096653252158361</v>
          </cell>
          <cell r="AB224">
            <v>1.0097467116676655</v>
          </cell>
          <cell r="AC224">
            <v>1.0039942112879885</v>
          </cell>
          <cell r="AD224">
            <v>1.0181165813775661</v>
          </cell>
          <cell r="AE224">
            <v>1.0099671704474875</v>
          </cell>
          <cell r="AF224">
            <v>1.0065150583896743</v>
          </cell>
          <cell r="AG224">
            <v>1.017702948566148</v>
          </cell>
          <cell r="AH224">
            <v>1.0119892489354634</v>
          </cell>
          <cell r="AI224">
            <v>1.007285358581046</v>
          </cell>
          <cell r="AJ224">
            <v>1.0104993765995145</v>
          </cell>
          <cell r="AK224">
            <v>1.0068596674805255</v>
          </cell>
          <cell r="AL224">
            <v>1.0055010407374367</v>
          </cell>
          <cell r="AM224">
            <v>1.0089953056568146</v>
          </cell>
          <cell r="AN224">
            <v>1.0146965865992417</v>
          </cell>
          <cell r="AO224">
            <v>1.004506820725326</v>
          </cell>
          <cell r="AP224">
            <v>1.0126502655856864</v>
          </cell>
          <cell r="AQ224">
            <v>1.0066712802768165</v>
          </cell>
          <cell r="AR224">
            <v>1.0037012432381134</v>
          </cell>
          <cell r="AS224">
            <v>1.0124469976747368</v>
          </cell>
          <cell r="AT224">
            <v>1.0067728826678708</v>
          </cell>
          <cell r="AU224">
            <v>1.0092167737301998</v>
          </cell>
          <cell r="AV224">
            <v>1.0120727628680968</v>
          </cell>
          <cell r="AW224">
            <v>1.0172032610197594</v>
          </cell>
          <cell r="AY224">
            <v>0.95924764890282144</v>
          </cell>
          <cell r="AZ224">
            <v>0.85852090032154338</v>
          </cell>
          <cell r="BA224">
            <v>0.89971346704871058</v>
          </cell>
          <cell r="BB224">
            <v>1.0252383623107122</v>
          </cell>
          <cell r="BC224">
            <v>1.0015189873417722</v>
          </cell>
          <cell r="BD224">
            <v>1</v>
          </cell>
          <cell r="BF224">
            <v>1</v>
          </cell>
          <cell r="BG224">
            <v>1</v>
          </cell>
          <cell r="BH224">
            <v>1</v>
          </cell>
          <cell r="BJ224">
            <v>1.015533693962785</v>
          </cell>
          <cell r="BL224">
            <v>1.0296426564171366</v>
          </cell>
          <cell r="BM224">
            <v>1.0296426564171366</v>
          </cell>
          <cell r="BN224">
            <v>1.0296426564171366</v>
          </cell>
          <cell r="BO224">
            <v>1</v>
          </cell>
          <cell r="BQ224">
            <v>1.0264877880976953</v>
          </cell>
          <cell r="BR224">
            <v>1.0033256587362498</v>
          </cell>
          <cell r="BS224">
            <v>1.0085261875761267</v>
          </cell>
          <cell r="BT224">
            <v>1.0078571428571428</v>
          </cell>
          <cell r="BU224">
            <v>1.0046772684752105</v>
          </cell>
          <cell r="BV224">
            <v>0.9942196531791907</v>
          </cell>
          <cell r="BW224">
            <v>1.0087609511889861</v>
          </cell>
          <cell r="BX224">
            <v>1.0054724553082817</v>
          </cell>
          <cell r="BY224">
            <v>1.0082791247782377</v>
          </cell>
          <cell r="BZ224">
            <v>1.0143766203158142</v>
          </cell>
          <cell r="CA224">
            <v>1.0179468772433597</v>
          </cell>
          <cell r="CB224">
            <v>1.0260594893392998</v>
          </cell>
          <cell r="CC224">
            <v>1.015495867768595</v>
          </cell>
          <cell r="CD224">
            <v>1.0248698669751299</v>
          </cell>
          <cell r="CE224">
            <v>0.95780176643768389</v>
          </cell>
          <cell r="CF224">
            <v>1.0064161319890008</v>
          </cell>
          <cell r="CG224">
            <v>1.0233117039173276</v>
          </cell>
          <cell r="CH224">
            <v>1.0207368632977654</v>
          </cell>
        </row>
        <row r="225">
          <cell r="A225" t="str">
            <v>2012.H1</v>
          </cell>
          <cell r="B225">
            <v>1.0135843198137007</v>
          </cell>
          <cell r="C225">
            <v>1.0037112736660929</v>
          </cell>
          <cell r="D225">
            <v>1.0271015158474965</v>
          </cell>
          <cell r="E225">
            <v>1.0141763727121464</v>
          </cell>
          <cell r="F225">
            <v>1.0137350465219317</v>
          </cell>
          <cell r="G225">
            <v>1.0082737871380216</v>
          </cell>
          <cell r="H225">
            <v>1.0134331419196061</v>
          </cell>
          <cell r="I225">
            <v>1.0148274436867122</v>
          </cell>
          <cell r="J225">
            <v>1.0138596121416528</v>
          </cell>
          <cell r="K225">
            <v>1.0183967057061873</v>
          </cell>
          <cell r="L225">
            <v>1.015937984496124</v>
          </cell>
          <cell r="M225">
            <v>1.0054054054054054</v>
          </cell>
          <cell r="N225">
            <v>1.0289773639428479</v>
          </cell>
          <cell r="O225">
            <v>1.0189540848242213</v>
          </cell>
          <cell r="P225">
            <v>1.0257082597047256</v>
          </cell>
          <cell r="Q225">
            <v>1.014308043765781</v>
          </cell>
          <cell r="R225">
            <v>1.0254970982779947</v>
          </cell>
          <cell r="S225">
            <v>0.99327922901344146</v>
          </cell>
          <cell r="T225">
            <v>0.98662428817375181</v>
          </cell>
          <cell r="U225">
            <v>1.0124776042999744</v>
          </cell>
          <cell r="V225">
            <v>1.0112526792093357</v>
          </cell>
          <cell r="W225">
            <v>1.0100412288868201</v>
          </cell>
          <cell r="X225">
            <v>1.0135277213149225</v>
          </cell>
          <cell r="Y225">
            <v>1.0227427276161691</v>
          </cell>
          <cell r="Z225">
            <v>1.0127274088492926</v>
          </cell>
          <cell r="AA225">
            <v>1.0128355531019253</v>
          </cell>
          <cell r="AB225">
            <v>1.0149007672309935</v>
          </cell>
          <cell r="AC225">
            <v>1.0038779880766338</v>
          </cell>
          <cell r="AD225">
            <v>1.0279113961636677</v>
          </cell>
          <cell r="AE225">
            <v>1.0149200499316413</v>
          </cell>
          <cell r="AF225">
            <v>1.007795191597604</v>
          </cell>
          <cell r="AG225">
            <v>1.027405247813411</v>
          </cell>
          <cell r="AH225">
            <v>1.0177985663953346</v>
          </cell>
          <cell r="AI225">
            <v>1.0098619329388561</v>
          </cell>
          <cell r="AJ225">
            <v>1.0152294303797467</v>
          </cell>
          <cell r="AK225">
            <v>1.0101481395077569</v>
          </cell>
          <cell r="AL225">
            <v>1.00744823476836</v>
          </cell>
          <cell r="AM225">
            <v>1.0123671192506052</v>
          </cell>
          <cell r="AN225">
            <v>1.0218014003819225</v>
          </cell>
          <cell r="AO225">
            <v>1.0048411497730712</v>
          </cell>
          <cell r="AP225">
            <v>1.0183441102052291</v>
          </cell>
          <cell r="AQ225">
            <v>1.0096057745696836</v>
          </cell>
          <cell r="AR225">
            <v>1.0036694925977478</v>
          </cell>
          <cell r="AS225">
            <v>1.0176668728947549</v>
          </cell>
          <cell r="AT225">
            <v>1.0095077938037644</v>
          </cell>
          <cell r="AU225">
            <v>1.0120028806913659</v>
          </cell>
          <cell r="AV225">
            <v>1.0198093046194314</v>
          </cell>
          <cell r="AW225">
            <v>1.025993031358885</v>
          </cell>
          <cell r="AY225">
            <v>0.93292682926829285</v>
          </cell>
          <cell r="AZ225">
            <v>0.7899408284023669</v>
          </cell>
          <cell r="BA225">
            <v>0.85558583106267017</v>
          </cell>
          <cell r="BB225">
            <v>1.0351075877689695</v>
          </cell>
          <cell r="BC225">
            <v>1.0102145045965272</v>
          </cell>
          <cell r="BD225">
            <v>1</v>
          </cell>
          <cell r="BF225">
            <v>1</v>
          </cell>
          <cell r="BG225">
            <v>1</v>
          </cell>
          <cell r="BH225">
            <v>1</v>
          </cell>
          <cell r="BJ225">
            <v>1.0221367708105746</v>
          </cell>
          <cell r="BL225">
            <v>1.045354145192166</v>
          </cell>
          <cell r="BM225">
            <v>1.045354145192166</v>
          </cell>
          <cell r="BN225">
            <v>1.045354145192166</v>
          </cell>
          <cell r="BO225">
            <v>1</v>
          </cell>
          <cell r="BQ225">
            <v>1.0318118948824342</v>
          </cell>
          <cell r="BR225">
            <v>1.0015321756894791</v>
          </cell>
          <cell r="BS225">
            <v>1.0082805650267901</v>
          </cell>
          <cell r="BT225">
            <v>1.0136494252873565</v>
          </cell>
          <cell r="BU225">
            <v>1.0084507042253521</v>
          </cell>
          <cell r="BV225">
            <v>0.99278499278499277</v>
          </cell>
          <cell r="BW225">
            <v>1.0170347003154574</v>
          </cell>
          <cell r="BX225">
            <v>1.0095238095238097</v>
          </cell>
          <cell r="BY225">
            <v>1.0203470975463795</v>
          </cell>
          <cell r="BZ225">
            <v>1.0213573801613669</v>
          </cell>
          <cell r="CA225">
            <v>1.028032866118898</v>
          </cell>
          <cell r="CB225">
            <v>1.0456008583690988</v>
          </cell>
          <cell r="CC225">
            <v>1.0239583333333333</v>
          </cell>
          <cell r="CD225">
            <v>1.0356516656925774</v>
          </cell>
          <cell r="CE225">
            <v>0.92775665399239537</v>
          </cell>
          <cell r="CF225">
            <v>1.0122925629993853</v>
          </cell>
          <cell r="CG225">
            <v>1.0365141187925999</v>
          </cell>
          <cell r="CH225">
            <v>1.0313262815296989</v>
          </cell>
        </row>
        <row r="226">
          <cell r="A226">
            <v>2012</v>
          </cell>
          <cell r="B226">
            <v>1.0135843198137007</v>
          </cell>
          <cell r="C226">
            <v>1.0037112736660929</v>
          </cell>
          <cell r="D226">
            <v>1.0271015158474965</v>
          </cell>
          <cell r="E226">
            <v>1.0141763727121464</v>
          </cell>
          <cell r="F226">
            <v>1.0137350465219317</v>
          </cell>
          <cell r="G226">
            <v>1.0082737871380216</v>
          </cell>
          <cell r="H226">
            <v>1.0134331419196061</v>
          </cell>
          <cell r="I226">
            <v>1.0148274436867122</v>
          </cell>
          <cell r="J226">
            <v>1.0138596121416528</v>
          </cell>
          <cell r="K226">
            <v>1.0183967057061873</v>
          </cell>
          <cell r="L226">
            <v>1.015937984496124</v>
          </cell>
          <cell r="M226">
            <v>1.0054054054054054</v>
          </cell>
          <cell r="N226">
            <v>1.0289773639428479</v>
          </cell>
          <cell r="O226">
            <v>1.0189540848242213</v>
          </cell>
          <cell r="P226">
            <v>1.0257082597047256</v>
          </cell>
          <cell r="Q226">
            <v>1.014308043765781</v>
          </cell>
          <cell r="R226">
            <v>1.0254970982779947</v>
          </cell>
          <cell r="S226">
            <v>0.99327922901344146</v>
          </cell>
          <cell r="T226">
            <v>0.98662428817375181</v>
          </cell>
          <cell r="U226">
            <v>1.0124776042999744</v>
          </cell>
          <cell r="V226">
            <v>1.0112526792093357</v>
          </cell>
          <cell r="W226">
            <v>1.0100412288868201</v>
          </cell>
          <cell r="X226">
            <v>1.0135277213149225</v>
          </cell>
          <cell r="Y226">
            <v>1.0227427276161691</v>
          </cell>
          <cell r="Z226">
            <v>1.0127274088492926</v>
          </cell>
          <cell r="AA226">
            <v>1.0128355531019253</v>
          </cell>
          <cell r="AB226">
            <v>1.0149007672309935</v>
          </cell>
          <cell r="AC226">
            <v>1.0038779880766338</v>
          </cell>
          <cell r="AD226">
            <v>1.0279113961636677</v>
          </cell>
          <cell r="AE226">
            <v>1.0149200499316413</v>
          </cell>
          <cell r="AF226">
            <v>1.007795191597604</v>
          </cell>
          <cell r="AG226">
            <v>1.027405247813411</v>
          </cell>
          <cell r="AH226">
            <v>1.0177985663953346</v>
          </cell>
          <cell r="AI226">
            <v>1.0098619329388561</v>
          </cell>
          <cell r="AJ226">
            <v>1.0152294303797467</v>
          </cell>
          <cell r="AK226">
            <v>1.0101481395077569</v>
          </cell>
          <cell r="AL226">
            <v>1.00744823476836</v>
          </cell>
          <cell r="AM226">
            <v>1.0123671192506052</v>
          </cell>
          <cell r="AN226">
            <v>1.0218014003819225</v>
          </cell>
          <cell r="AO226">
            <v>1.0048411497730712</v>
          </cell>
          <cell r="AP226">
            <v>1.0183441102052291</v>
          </cell>
          <cell r="AQ226">
            <v>1.0096057745696836</v>
          </cell>
          <cell r="AR226">
            <v>1.0036694925977478</v>
          </cell>
          <cell r="AS226">
            <v>1.0176668728947549</v>
          </cell>
          <cell r="AT226">
            <v>1.0095077938037644</v>
          </cell>
          <cell r="AU226">
            <v>1.0120028806913659</v>
          </cell>
          <cell r="AV226">
            <v>1.0198093046194314</v>
          </cell>
          <cell r="AW226">
            <v>1.025993031358885</v>
          </cell>
          <cell r="AY226">
            <v>0.93292682926829285</v>
          </cell>
          <cell r="AZ226">
            <v>0.7899408284023669</v>
          </cell>
          <cell r="BA226">
            <v>0.85558583106267017</v>
          </cell>
          <cell r="BB226">
            <v>1.0351075877689695</v>
          </cell>
          <cell r="BC226">
            <v>1.0102145045965272</v>
          </cell>
          <cell r="BD226">
            <v>1</v>
          </cell>
          <cell r="BF226">
            <v>1</v>
          </cell>
          <cell r="BG226">
            <v>1</v>
          </cell>
          <cell r="BH226">
            <v>1</v>
          </cell>
          <cell r="BJ226">
            <v>1.0188245337421711</v>
          </cell>
          <cell r="BL226">
            <v>1.045354145192166</v>
          </cell>
          <cell r="BM226">
            <v>1.045354145192166</v>
          </cell>
          <cell r="BN226">
            <v>1.045354145192166</v>
          </cell>
          <cell r="BO226">
            <v>1</v>
          </cell>
          <cell r="BQ226">
            <v>1.0318118948824342</v>
          </cell>
          <cell r="BR226">
            <v>1.0015321756894791</v>
          </cell>
          <cell r="BS226">
            <v>1.0082805650267901</v>
          </cell>
          <cell r="BT226">
            <v>1.0136494252873565</v>
          </cell>
          <cell r="BU226">
            <v>1.0084507042253521</v>
          </cell>
          <cell r="BV226">
            <v>0.99278499278499277</v>
          </cell>
          <cell r="BW226">
            <v>1.0170347003154574</v>
          </cell>
          <cell r="BX226">
            <v>1.0095238095238097</v>
          </cell>
          <cell r="BY226">
            <v>1.0203470975463795</v>
          </cell>
          <cell r="BZ226">
            <v>1.0213573801613669</v>
          </cell>
          <cell r="CA226">
            <v>1.028032866118898</v>
          </cell>
          <cell r="CB226">
            <v>1.0456008583690988</v>
          </cell>
          <cell r="CC226">
            <v>1.0239583333333333</v>
          </cell>
          <cell r="CD226">
            <v>1.0356516656925774</v>
          </cell>
          <cell r="CE226">
            <v>0.92775665399239537</v>
          </cell>
          <cell r="CF226">
            <v>1.0122925629993853</v>
          </cell>
          <cell r="CG226">
            <v>1.0365141187925999</v>
          </cell>
          <cell r="CH226">
            <v>1.0313262815296989</v>
          </cell>
        </row>
        <row r="227">
          <cell r="A227" t="str">
            <v>2011.Q4</v>
          </cell>
          <cell r="B227">
            <v>1.0219135198591274</v>
          </cell>
          <cell r="C227">
            <v>1.0098490178039936</v>
          </cell>
          <cell r="D227">
            <v>1.038647342995169</v>
          </cell>
          <cell r="E227">
            <v>1.0223414961422341</v>
          </cell>
          <cell r="F227">
            <v>1.0200624164065983</v>
          </cell>
          <cell r="G227">
            <v>1.0150176678445229</v>
          </cell>
          <cell r="H227">
            <v>1.022026887280248</v>
          </cell>
          <cell r="I227">
            <v>1.0229130864969016</v>
          </cell>
          <cell r="J227">
            <v>1.0218834652360971</v>
          </cell>
          <cell r="K227">
            <v>1.0266321634589466</v>
          </cell>
          <cell r="L227">
            <v>1.0307682627571888</v>
          </cell>
          <cell r="M227">
            <v>1.01359148608796</v>
          </cell>
          <cell r="N227">
            <v>1.0388168557536468</v>
          </cell>
          <cell r="O227">
            <v>1.0314716312056738</v>
          </cell>
          <cell r="P227">
            <v>1.0409580006942034</v>
          </cell>
          <cell r="Q227">
            <v>1.022607430753379</v>
          </cell>
          <cell r="R227">
            <v>1.0369408369408371</v>
          </cell>
          <cell r="S227">
            <v>0.99239832763207902</v>
          </cell>
          <cell r="T227">
            <v>0.98181338956246711</v>
          </cell>
          <cell r="U227">
            <v>1.0211022199277233</v>
          </cell>
          <cell r="V227">
            <v>1.0182853717026379</v>
          </cell>
          <cell r="W227">
            <v>1.0186439541278252</v>
          </cell>
          <cell r="X227">
            <v>1.0201777903203046</v>
          </cell>
          <cell r="Y227">
            <v>1.0321793503126429</v>
          </cell>
          <cell r="Z227">
            <v>1.0203665987780042</v>
          </cell>
          <cell r="AA227">
            <v>1.0187408898452142</v>
          </cell>
          <cell r="AB227">
            <v>1.0266837716484927</v>
          </cell>
          <cell r="AC227">
            <v>1.0097810898928739</v>
          </cell>
          <cell r="AD227">
            <v>1.0499211452141213</v>
          </cell>
          <cell r="AE227">
            <v>1.0198303667423247</v>
          </cell>
          <cell r="AF227">
            <v>1.0133663366336634</v>
          </cell>
          <cell r="AG227">
            <v>1.0375080963316257</v>
          </cell>
          <cell r="AH227">
            <v>1.0275988960441582</v>
          </cell>
          <cell r="AI227">
            <v>1.0184621122645614</v>
          </cell>
          <cell r="AJ227">
            <v>1.0249600638977636</v>
          </cell>
          <cell r="AK227">
            <v>1.0196032259963501</v>
          </cell>
          <cell r="AL227">
            <v>1.0121221191260101</v>
          </cell>
          <cell r="AM227">
            <v>1.0208554447038845</v>
          </cell>
          <cell r="AN227">
            <v>1.0309063177330016</v>
          </cell>
          <cell r="AO227">
            <v>1.0116364079444375</v>
          </cell>
          <cell r="AP227">
            <v>1.0267876125008859</v>
          </cell>
          <cell r="AQ227">
            <v>1.0210006176652253</v>
          </cell>
          <cell r="AR227">
            <v>1.0090319297799262</v>
          </cell>
          <cell r="AS227">
            <v>1.0246400885935771</v>
          </cell>
          <cell r="AT227">
            <v>1.0160796823123495</v>
          </cell>
          <cell r="AU227">
            <v>1.0172940797940797</v>
          </cell>
          <cell r="AV227">
            <v>1.0312525974565707</v>
          </cell>
          <cell r="AW227">
            <v>1.0347905538375035</v>
          </cell>
          <cell r="AY227">
            <v>0.9161676646706588</v>
          </cell>
          <cell r="AZ227">
            <v>0.71010638297872331</v>
          </cell>
          <cell r="BA227">
            <v>0.81770833333333337</v>
          </cell>
          <cell r="BB227">
            <v>1.0374574347332577</v>
          </cell>
          <cell r="BC227">
            <v>1.0102145045965272</v>
          </cell>
          <cell r="BD227">
            <v>1</v>
          </cell>
          <cell r="BF227">
            <v>1</v>
          </cell>
          <cell r="BG227">
            <v>1</v>
          </cell>
          <cell r="BH227">
            <v>1</v>
          </cell>
          <cell r="BJ227">
            <v>1.0331020532547777</v>
          </cell>
          <cell r="BL227">
            <v>1.0644774328984856</v>
          </cell>
          <cell r="BM227">
            <v>1.0644774328984856</v>
          </cell>
          <cell r="BN227">
            <v>1.0644774328984856</v>
          </cell>
          <cell r="BO227">
            <v>1</v>
          </cell>
          <cell r="BQ227">
            <v>1.036111111111111</v>
          </cell>
          <cell r="BR227">
            <v>1.0229525299947835</v>
          </cell>
          <cell r="BS227">
            <v>1.0227272727272727</v>
          </cell>
          <cell r="BT227">
            <v>1.0165706051873198</v>
          </cell>
          <cell r="BU227">
            <v>1.0141643059490084</v>
          </cell>
          <cell r="BV227">
            <v>0.9745042492917847</v>
          </cell>
          <cell r="BW227">
            <v>1.0241423125794153</v>
          </cell>
          <cell r="BX227">
            <v>1.0147275405007363</v>
          </cell>
          <cell r="BY227">
            <v>1.0402684563758389</v>
          </cell>
          <cell r="BZ227">
            <v>1.0341182123978856</v>
          </cell>
          <cell r="CA227">
            <v>1.0524492825333993</v>
          </cell>
          <cell r="CB227">
            <v>1.0697036223929748</v>
          </cell>
          <cell r="CC227">
            <v>1.0413135593220337</v>
          </cell>
          <cell r="CD227">
            <v>1.0510083036773428</v>
          </cell>
          <cell r="CE227">
            <v>1.0273684210526315</v>
          </cell>
          <cell r="CF227">
            <v>1.0217121588089331</v>
          </cell>
          <cell r="CG227">
            <v>1.06823883592574</v>
          </cell>
          <cell r="CH227">
            <v>1.0453608247422681</v>
          </cell>
        </row>
        <row r="228">
          <cell r="A228" t="str">
            <v>2011.Q3</v>
          </cell>
          <cell r="B228">
            <v>1.0359669421487603</v>
          </cell>
          <cell r="C228">
            <v>1.0255550670477027</v>
          </cell>
          <cell r="D228">
            <v>1.0488788816962191</v>
          </cell>
          <cell r="E228">
            <v>1.035612341987223</v>
          </cell>
          <cell r="F228">
            <v>1.0317460317460319</v>
          </cell>
          <cell r="G228">
            <v>1.0297017027269235</v>
          </cell>
          <cell r="H228">
            <v>1.0353569744905977</v>
          </cell>
          <cell r="I228">
            <v>1.0365152234710571</v>
          </cell>
          <cell r="J228">
            <v>1.036193246081758</v>
          </cell>
          <cell r="K228">
            <v>1.0396920725049137</v>
          </cell>
          <cell r="L228">
            <v>1.0447704081632654</v>
          </cell>
          <cell r="M228">
            <v>1.0283595681019904</v>
          </cell>
          <cell r="N228">
            <v>1.0491897200851203</v>
          </cell>
          <cell r="O228">
            <v>1.0458426966292136</v>
          </cell>
          <cell r="P228">
            <v>1.0546243113351308</v>
          </cell>
          <cell r="Q228">
            <v>1.0363636363636364</v>
          </cell>
          <cell r="R228">
            <v>1.0463016889924286</v>
          </cell>
          <cell r="S228">
            <v>1.0082378684515381</v>
          </cell>
          <cell r="T228">
            <v>0.99672218877516883</v>
          </cell>
          <cell r="U228">
            <v>1.0347240387130525</v>
          </cell>
          <cell r="V228">
            <v>1.0315821439416946</v>
          </cell>
          <cell r="W228">
            <v>1.0338279335692895</v>
          </cell>
          <cell r="X228">
            <v>1.0346307956496852</v>
          </cell>
          <cell r="Y228">
            <v>1.0436391673091749</v>
          </cell>
          <cell r="Z228">
            <v>1.0355994487827285</v>
          </cell>
          <cell r="AA228">
            <v>1.0335187662840646</v>
          </cell>
          <cell r="AB228">
            <v>1.039418144035327</v>
          </cell>
          <cell r="AC228">
            <v>1.0272447287372661</v>
          </cell>
          <cell r="AD228">
            <v>1.066153372343702</v>
          </cell>
          <cell r="AE228">
            <v>1.0332223903177005</v>
          </cell>
          <cell r="AF228">
            <v>1.0246099941603404</v>
          </cell>
          <cell r="AG228">
            <v>1.0496842606934351</v>
          </cell>
          <cell r="AH228">
            <v>1.0415242120967241</v>
          </cell>
          <cell r="AI228">
            <v>1.034278139006376</v>
          </cell>
          <cell r="AJ228">
            <v>1.0399810900249882</v>
          </cell>
          <cell r="AK228">
            <v>1.0358851674641147</v>
          </cell>
          <cell r="AL228">
            <v>1.0269531546579607</v>
          </cell>
          <cell r="AM228">
            <v>1.0362529627235508</v>
          </cell>
          <cell r="AN228">
            <v>1.0431321582324751</v>
          </cell>
          <cell r="AO228">
            <v>1.026647706195128</v>
          </cell>
          <cell r="AP228">
            <v>1.040278575531304</v>
          </cell>
          <cell r="AQ228">
            <v>1.0374279682775147</v>
          </cell>
          <cell r="AR228">
            <v>1.025800193986421</v>
          </cell>
          <cell r="AS228">
            <v>1.0383671179069931</v>
          </cell>
          <cell r="AT228">
            <v>1.0295514511873352</v>
          </cell>
          <cell r="AU228">
            <v>1.0313137079018186</v>
          </cell>
          <cell r="AV228">
            <v>1.0426926632490126</v>
          </cell>
          <cell r="AW228">
            <v>1.0484227017019156</v>
          </cell>
          <cell r="AY228">
            <v>0.90265486725663724</v>
          </cell>
          <cell r="AZ228">
            <v>0.68461538461538463</v>
          </cell>
          <cell r="BA228">
            <v>0.77722772277227725</v>
          </cell>
          <cell r="BB228">
            <v>1.032768361581921</v>
          </cell>
          <cell r="BC228">
            <v>1.0143589743589745</v>
          </cell>
          <cell r="BD228">
            <v>1</v>
          </cell>
          <cell r="BF228">
            <v>1</v>
          </cell>
          <cell r="BG228">
            <v>1</v>
          </cell>
          <cell r="BH228">
            <v>1</v>
          </cell>
          <cell r="BJ228">
            <v>1.0353838935561832</v>
          </cell>
          <cell r="BL228">
            <v>1.0707390648567119</v>
          </cell>
          <cell r="BM228">
            <v>1.0707390648567119</v>
          </cell>
          <cell r="BN228">
            <v>1.0707390648567119</v>
          </cell>
          <cell r="BO228">
            <v>1</v>
          </cell>
          <cell r="BQ228">
            <v>1.0664760543245173</v>
          </cell>
          <cell r="BR228">
            <v>1.0304781923279032</v>
          </cell>
          <cell r="BS228">
            <v>1.0207100591715976</v>
          </cell>
          <cell r="BT228">
            <v>1.0173035328046143</v>
          </cell>
          <cell r="BU228">
            <v>1.0132075471698114</v>
          </cell>
          <cell r="BV228">
            <v>0.96765119549929679</v>
          </cell>
          <cell r="BW228">
            <v>1.0221940393151554</v>
          </cell>
          <cell r="BX228">
            <v>1.0252976190476191</v>
          </cell>
          <cell r="BY228">
            <v>1.0447303921568629</v>
          </cell>
          <cell r="BZ228">
            <v>1.0381090207428847</v>
          </cell>
          <cell r="CA228">
            <v>1.0360448124695567</v>
          </cell>
          <cell r="CB228">
            <v>1.0809761508596782</v>
          </cell>
          <cell r="CC228">
            <v>1.0581270182992464</v>
          </cell>
          <cell r="CD228">
            <v>1.0423529411764705</v>
          </cell>
          <cell r="CE228">
            <v>0.95312499999999989</v>
          </cell>
          <cell r="CF228">
            <v>1.0185528756957329</v>
          </cell>
          <cell r="CG228">
            <v>1.077429149797571</v>
          </cell>
          <cell r="CH228">
            <v>1.0615577889447236</v>
          </cell>
        </row>
        <row r="229">
          <cell r="A229" t="str">
            <v>2011.Q2</v>
          </cell>
          <cell r="B229">
            <v>1.0514696013957858</v>
          </cell>
          <cell r="C229">
            <v>1.0437968452847075</v>
          </cell>
          <cell r="D229">
            <v>1.0619300911854104</v>
          </cell>
          <cell r="E229">
            <v>1.0515492374577324</v>
          </cell>
          <cell r="F229">
            <v>1.0468521229868228</v>
          </cell>
          <cell r="G229">
            <v>1.0450883575883576</v>
          </cell>
          <cell r="H229">
            <v>1.0479270490934152</v>
          </cell>
          <cell r="I229">
            <v>1.0522847806289173</v>
          </cell>
          <cell r="J229">
            <v>1.0525192844247497</v>
          </cell>
          <cell r="K229">
            <v>1.0555401585277979</v>
          </cell>
          <cell r="L229">
            <v>1.0592266908056382</v>
          </cell>
          <cell r="M229">
            <v>1.0402684563758389</v>
          </cell>
          <cell r="N229">
            <v>1.0625828912466844</v>
          </cell>
          <cell r="O229">
            <v>1.0612417747084502</v>
          </cell>
          <cell r="P229">
            <v>1.0668168613268512</v>
          </cell>
          <cell r="Q229">
            <v>1.0504295853567427</v>
          </cell>
          <cell r="R229">
            <v>1.0589448865310935</v>
          </cell>
          <cell r="S229">
            <v>1.0311327585072072</v>
          </cell>
          <cell r="T229">
            <v>1.0197098275390091</v>
          </cell>
          <cell r="U229">
            <v>1.0505244987385474</v>
          </cell>
          <cell r="V229">
            <v>1.0467122696740001</v>
          </cell>
          <cell r="W229">
            <v>1.0495439469320067</v>
          </cell>
          <cell r="X229">
            <v>1.0503377642187841</v>
          </cell>
          <cell r="Y229">
            <v>1.0570045291269716</v>
          </cell>
          <cell r="Z229">
            <v>1.0520298646756883</v>
          </cell>
          <cell r="AA229">
            <v>1.0512857245183012</v>
          </cell>
          <cell r="AB229">
            <v>1.0535114855525571</v>
          </cell>
          <cell r="AC229">
            <v>1.0458903696556716</v>
          </cell>
          <cell r="AD229">
            <v>1.0820153778833532</v>
          </cell>
          <cell r="AE229">
            <v>1.0509663917271945</v>
          </cell>
          <cell r="AF229">
            <v>1.0397020231947856</v>
          </cell>
          <cell r="AG229">
            <v>1.0647812424462171</v>
          </cell>
          <cell r="AH229">
            <v>1.0564312736443884</v>
          </cell>
          <cell r="AI229">
            <v>1.0497853527263408</v>
          </cell>
          <cell r="AJ229">
            <v>1.055159654652597</v>
          </cell>
          <cell r="AK229">
            <v>1.0481089258698941</v>
          </cell>
          <cell r="AL229">
            <v>1.0435118037339917</v>
          </cell>
          <cell r="AM229">
            <v>1.0524674472042894</v>
          </cell>
          <cell r="AN229">
            <v>1.0570417318297802</v>
          </cell>
          <cell r="AO229">
            <v>1.0402831725347701</v>
          </cell>
          <cell r="AP229">
            <v>1.0554341491841492</v>
          </cell>
          <cell r="AQ229">
            <v>1.0519525600231414</v>
          </cell>
          <cell r="AR229">
            <v>1.0416283650689429</v>
          </cell>
          <cell r="AS229">
            <v>1.0541906999928792</v>
          </cell>
          <cell r="AT229">
            <v>1.0444325481798715</v>
          </cell>
          <cell r="AU229">
            <v>1.047978123964203</v>
          </cell>
          <cell r="AV229">
            <v>1.0589791737794469</v>
          </cell>
          <cell r="AW229">
            <v>1.0631092497653258</v>
          </cell>
          <cell r="AY229">
            <v>0.89212827988338206</v>
          </cell>
          <cell r="AZ229">
            <v>0.67085427135678399</v>
          </cell>
          <cell r="BA229">
            <v>0.73193473193473191</v>
          </cell>
          <cell r="BB229">
            <v>1.0269662921348315</v>
          </cell>
          <cell r="BC229">
            <v>1.0143589743589745</v>
          </cell>
          <cell r="BD229">
            <v>1</v>
          </cell>
          <cell r="BF229">
            <v>1</v>
          </cell>
          <cell r="BG229">
            <v>1</v>
          </cell>
          <cell r="BH229">
            <v>1</v>
          </cell>
          <cell r="BJ229">
            <v>1.0400611811156661</v>
          </cell>
          <cell r="BL229">
            <v>1.0818760239265439</v>
          </cell>
          <cell r="BM229">
            <v>1.0818760239265439</v>
          </cell>
          <cell r="BN229">
            <v>1.0818760239265439</v>
          </cell>
          <cell r="BO229">
            <v>1</v>
          </cell>
          <cell r="BQ229">
            <v>1.0611664295874821</v>
          </cell>
          <cell r="BR229">
            <v>1.0375661375661376</v>
          </cell>
          <cell r="BS229">
            <v>1.0298507462686568</v>
          </cell>
          <cell r="BT229">
            <v>1.0187725631768954</v>
          </cell>
          <cell r="BU229">
            <v>1.0122525918944394</v>
          </cell>
          <cell r="BV229">
            <v>0.96089385474860334</v>
          </cell>
          <cell r="BW229">
            <v>1.033996151379089</v>
          </cell>
          <cell r="BX229">
            <v>1.0275913497390008</v>
          </cell>
          <cell r="BY229">
            <v>1.0485854858548587</v>
          </cell>
          <cell r="BZ229">
            <v>1.0477117818889969</v>
          </cell>
          <cell r="CA229">
            <v>1.0360448124695567</v>
          </cell>
          <cell r="CB229">
            <v>1.0986471251409244</v>
          </cell>
          <cell r="CC229">
            <v>1.0621285791464075</v>
          </cell>
          <cell r="CD229">
            <v>1.0572792362768497</v>
          </cell>
          <cell r="CE229">
            <v>0.94026974951830444</v>
          </cell>
          <cell r="CF229">
            <v>1.0217121588089331</v>
          </cell>
          <cell r="CG229">
            <v>1.0884458077709611</v>
          </cell>
          <cell r="CH229">
            <v>1.0678180286436394</v>
          </cell>
        </row>
        <row r="230">
          <cell r="A230" t="str">
            <v>2011.Q1</v>
          </cell>
          <cell r="B230">
            <v>1.061082142615291</v>
          </cell>
          <cell r="C230">
            <v>1.0549494035841482</v>
          </cell>
          <cell r="D230">
            <v>1.0684250764525993</v>
          </cell>
          <cell r="E230">
            <v>1.0617335562987735</v>
          </cell>
          <cell r="F230">
            <v>1.0543778801843318</v>
          </cell>
          <cell r="G230">
            <v>1.054888845170175</v>
          </cell>
          <cell r="H230">
            <v>1.0565533461620698</v>
          </cell>
          <cell r="I230">
            <v>1.0624729554305496</v>
          </cell>
          <cell r="J230">
            <v>1.0623999116461429</v>
          </cell>
          <cell r="K230">
            <v>1.0651638885781407</v>
          </cell>
          <cell r="L230">
            <v>1.0689722675367048</v>
          </cell>
          <cell r="M230">
            <v>1.0488953758375905</v>
          </cell>
          <cell r="N230">
            <v>1.0686952897040434</v>
          </cell>
          <cell r="O230">
            <v>1.0706586039174444</v>
          </cell>
          <cell r="P230">
            <v>1.0769046621581184</v>
          </cell>
          <cell r="Q230">
            <v>1.0606651159866725</v>
          </cell>
          <cell r="R230">
            <v>1.0655397390272836</v>
          </cell>
          <cell r="S230">
            <v>1.0462833099579243</v>
          </cell>
          <cell r="T230">
            <v>1.0383998884939716</v>
          </cell>
          <cell r="U230">
            <v>1.0608783104257458</v>
          </cell>
          <cell r="V230">
            <v>1.0564781986689058</v>
          </cell>
          <cell r="W230">
            <v>1.0601661199134502</v>
          </cell>
          <cell r="X230">
            <v>1.0608950843727072</v>
          </cell>
          <cell r="Y230">
            <v>1.0649881982690794</v>
          </cell>
          <cell r="Z230">
            <v>1.0613573950568851</v>
          </cell>
          <cell r="AA230">
            <v>1.0601704709621496</v>
          </cell>
          <cell r="AB230">
            <v>1.0625331917153478</v>
          </cell>
          <cell r="AC230">
            <v>1.0553730071802361</v>
          </cell>
          <cell r="AD230">
            <v>1.0959225022160315</v>
          </cell>
          <cell r="AE230">
            <v>1.0622783550052886</v>
          </cell>
          <cell r="AF230">
            <v>1.0483100034141346</v>
          </cell>
          <cell r="AG230">
            <v>1.072689638378181</v>
          </cell>
          <cell r="AH230">
            <v>1.0655007949125597</v>
          </cell>
          <cell r="AI230">
            <v>1.0599042566955623</v>
          </cell>
          <cell r="AJ230">
            <v>1.0637607073777289</v>
          </cell>
          <cell r="AK230">
            <v>1.0558400390148743</v>
          </cell>
          <cell r="AL230">
            <v>1.0549056309468101</v>
          </cell>
          <cell r="AM230">
            <v>1.0632288730448241</v>
          </cell>
          <cell r="AN230">
            <v>1.0655492864254896</v>
          </cell>
          <cell r="AO230">
            <v>1.0499525766677205</v>
          </cell>
          <cell r="AP230">
            <v>1.0638032305433187</v>
          </cell>
          <cell r="AQ230">
            <v>1.0611613656259118</v>
          </cell>
          <cell r="AR230">
            <v>1.0531067445565587</v>
          </cell>
          <cell r="AS230">
            <v>1.0619799139167863</v>
          </cell>
          <cell r="AT230">
            <v>1.0513269567560286</v>
          </cell>
          <cell r="AU230">
            <v>1.0572646714596221</v>
          </cell>
          <cell r="AV230">
            <v>1.0658019070526588</v>
          </cell>
          <cell r="AW230">
            <v>1.0682774633580032</v>
          </cell>
          <cell r="AY230">
            <v>0.8793103448275863</v>
          </cell>
          <cell r="AZ230">
            <v>0.61948955916473314</v>
          </cell>
          <cell r="BA230">
            <v>0.696230598669623</v>
          </cell>
          <cell r="BB230">
            <v>1.0281214848143982</v>
          </cell>
          <cell r="BC230">
            <v>1.0143589743589745</v>
          </cell>
          <cell r="BD230">
            <v>1</v>
          </cell>
          <cell r="BF230">
            <v>1</v>
          </cell>
          <cell r="BG230">
            <v>1</v>
          </cell>
          <cell r="BH230">
            <v>1</v>
          </cell>
          <cell r="BJ230">
            <v>1.0621778833273545</v>
          </cell>
          <cell r="BL230">
            <v>1.0872611708848643</v>
          </cell>
          <cell r="BM230">
            <v>1.0872611708848643</v>
          </cell>
          <cell r="BN230">
            <v>1.0872611708848643</v>
          </cell>
          <cell r="BO230">
            <v>1</v>
          </cell>
          <cell r="BQ230">
            <v>1.0641940085592012</v>
          </cell>
          <cell r="BR230">
            <v>1.048663101604278</v>
          </cell>
          <cell r="BS230">
            <v>1.0496957403651117</v>
          </cell>
          <cell r="BT230">
            <v>1.0195086705202312</v>
          </cell>
          <cell r="BU230">
            <v>1.0093984962406015</v>
          </cell>
          <cell r="BV230">
            <v>0.96358543417366938</v>
          </cell>
          <cell r="BW230">
            <v>1.04</v>
          </cell>
          <cell r="BX230">
            <v>1.0283582089552239</v>
          </cell>
          <cell r="BY230">
            <v>1.0511713933415536</v>
          </cell>
          <cell r="BZ230">
            <v>1.0653465346534652</v>
          </cell>
          <cell r="CA230">
            <v>1.0462370880472207</v>
          </cell>
          <cell r="CB230">
            <v>1.1130782410051401</v>
          </cell>
          <cell r="CC230">
            <v>1.0772602739726027</v>
          </cell>
          <cell r="CD230">
            <v>1.0681133212778782</v>
          </cell>
          <cell r="CE230">
            <v>0.93129770992366412</v>
          </cell>
          <cell r="CF230">
            <v>1.0365009439899306</v>
          </cell>
          <cell r="CG230">
            <v>1.096857290056672</v>
          </cell>
          <cell r="CH230">
            <v>1.0727888277613202</v>
          </cell>
        </row>
        <row r="231">
          <cell r="A231" t="str">
            <v>2011.H2</v>
          </cell>
          <cell r="B231">
            <v>1.0277786887934146</v>
          </cell>
          <cell r="C231">
            <v>1.0182522576596731</v>
          </cell>
          <cell r="D231">
            <v>1.0405323653962493</v>
          </cell>
          <cell r="E231">
            <v>1.0281704395938058</v>
          </cell>
          <cell r="F231">
            <v>1.0257789733243667</v>
          </cell>
          <cell r="G231">
            <v>1.0219172860682295</v>
          </cell>
          <cell r="H231">
            <v>1.0266985248285891</v>
          </cell>
          <cell r="I231">
            <v>1.0288872011104417</v>
          </cell>
          <cell r="J231">
            <v>1.0282186948853616</v>
          </cell>
          <cell r="K231">
            <v>1.0322807968559424</v>
          </cell>
          <cell r="L231">
            <v>1.0330432589229412</v>
          </cell>
          <cell r="M231">
            <v>1.0188168578425054</v>
          </cell>
          <cell r="N231">
            <v>1.0416869819600196</v>
          </cell>
          <cell r="O231">
            <v>1.0352410308557629</v>
          </cell>
          <cell r="P231">
            <v>1.0424052832811956</v>
          </cell>
          <cell r="Q231">
            <v>1.0281222388105178</v>
          </cell>
          <cell r="R231">
            <v>1.0384893299291873</v>
          </cell>
          <cell r="S231">
            <v>1.006004174024723</v>
          </cell>
          <cell r="T231">
            <v>0.99752292963781208</v>
          </cell>
          <cell r="U231">
            <v>1.0268340958499627</v>
          </cell>
          <cell r="V231">
            <v>1.0244888111466313</v>
          </cell>
          <cell r="W231">
            <v>1.0249333648233747</v>
          </cell>
          <cell r="X231">
            <v>1.0272075015983519</v>
          </cell>
          <cell r="Y231">
            <v>1.0358523053376698</v>
          </cell>
          <cell r="Z231">
            <v>1.0271850558128939</v>
          </cell>
          <cell r="AA231">
            <v>1.0265790025879555</v>
          </cell>
          <cell r="AB231">
            <v>1.0298877199755492</v>
          </cell>
          <cell r="AC231">
            <v>1.0188568407448746</v>
          </cell>
          <cell r="AD231">
            <v>1.0500803834137169</v>
          </cell>
          <cell r="AE231">
            <v>1.0279349789283565</v>
          </cell>
          <cell r="AF231">
            <v>1.0194223107569722</v>
          </cell>
          <cell r="AG231">
            <v>1.0414942664617568</v>
          </cell>
          <cell r="AH231">
            <v>1.0324747350258812</v>
          </cell>
          <cell r="AI231">
            <v>1.0248967846866008</v>
          </cell>
          <cell r="AJ231">
            <v>1.0302746462382497</v>
          </cell>
          <cell r="AK231">
            <v>1.0247004880934774</v>
          </cell>
          <cell r="AL231">
            <v>1.0205991096355542</v>
          </cell>
          <cell r="AM231">
            <v>1.0274254279381527</v>
          </cell>
          <cell r="AN231">
            <v>1.0352277307537283</v>
          </cell>
          <cell r="AO231">
            <v>1.0182119205298013</v>
          </cell>
          <cell r="AP231">
            <v>1.0321638468388246</v>
          </cell>
          <cell r="AQ231">
            <v>1.0258681486078591</v>
          </cell>
          <cell r="AR231">
            <v>1.0177059276366436</v>
          </cell>
          <cell r="AS231">
            <v>1.0309551168216164</v>
          </cell>
          <cell r="AT231">
            <v>1.0221683748649268</v>
          </cell>
          <cell r="AU231">
            <v>1.0249615041737579</v>
          </cell>
          <cell r="AV231">
            <v>1.0344338836084708</v>
          </cell>
          <cell r="AW231">
            <v>1.0395396455553203</v>
          </cell>
          <cell r="AY231">
            <v>0.9161676646706588</v>
          </cell>
          <cell r="AZ231">
            <v>0.73150684931506849</v>
          </cell>
          <cell r="BA231">
            <v>0.81136950904392757</v>
          </cell>
          <cell r="BB231">
            <v>1.0339366515837105</v>
          </cell>
          <cell r="BC231">
            <v>1.0128008192524323</v>
          </cell>
          <cell r="BD231">
            <v>1</v>
          </cell>
          <cell r="BF231">
            <v>1</v>
          </cell>
          <cell r="BG231">
            <v>1</v>
          </cell>
          <cell r="BH231">
            <v>1</v>
          </cell>
          <cell r="BJ231">
            <v>1.0337458016616581</v>
          </cell>
          <cell r="BL231">
            <v>1.0604623370803301</v>
          </cell>
          <cell r="BM231">
            <v>1.0604623370803301</v>
          </cell>
          <cell r="BN231">
            <v>1.0604623370803301</v>
          </cell>
          <cell r="BO231">
            <v>1</v>
          </cell>
          <cell r="BQ231">
            <v>1.045183887915937</v>
          </cell>
          <cell r="BR231">
            <v>1.0165889061689994</v>
          </cell>
          <cell r="BS231">
            <v>1.018450184501845</v>
          </cell>
          <cell r="BT231">
            <v>1.0158387329013678</v>
          </cell>
          <cell r="BU231">
            <v>1.0103480714957669</v>
          </cell>
          <cell r="BV231">
            <v>0.98075552387740539</v>
          </cell>
          <cell r="BW231">
            <v>1.0234920634920635</v>
          </cell>
          <cell r="BX231">
            <v>1.0154753131908623</v>
          </cell>
          <cell r="BY231">
            <v>1.0323947926127763</v>
          </cell>
          <cell r="BZ231">
            <v>1.0323818661549533</v>
          </cell>
          <cell r="CA231">
            <v>1.0347847239114569</v>
          </cell>
          <cell r="CB231">
            <v>1.0659010117582719</v>
          </cell>
          <cell r="CC231">
            <v>1.041037860736034</v>
          </cell>
          <cell r="CD231">
            <v>1.0441956393635827</v>
          </cell>
          <cell r="CE231">
            <v>0.94117647058823517</v>
          </cell>
          <cell r="CF231">
            <v>1.0179233621755253</v>
          </cell>
          <cell r="CG231">
            <v>1.0571002979145978</v>
          </cell>
          <cell r="CH231">
            <v>1.0451453308596166</v>
          </cell>
        </row>
        <row r="232">
          <cell r="A232" t="str">
            <v>2011.H1</v>
          </cell>
          <cell r="B232">
            <v>1.042376263970197</v>
          </cell>
          <cell r="C232">
            <v>1.0332207518963512</v>
          </cell>
          <cell r="D232">
            <v>1.054319124858544</v>
          </cell>
          <cell r="E232">
            <v>1.0425561029009305</v>
          </cell>
          <cell r="F232">
            <v>1.0381125226860255</v>
          </cell>
          <cell r="G232">
            <v>1.035935085007728</v>
          </cell>
          <cell r="H232">
            <v>1.0403157894736841</v>
          </cell>
          <cell r="I232">
            <v>1.0433420088171244</v>
          </cell>
          <cell r="J232">
            <v>1.0429903502114282</v>
          </cell>
          <cell r="K232">
            <v>1.0465486920202243</v>
          </cell>
          <cell r="L232">
            <v>1.0507343980501573</v>
          </cell>
          <cell r="M232">
            <v>1.0325909476846713</v>
          </cell>
          <cell r="N232">
            <v>1.0547144972848446</v>
          </cell>
          <cell r="O232">
            <v>1.0520570948782537</v>
          </cell>
          <cell r="P232">
            <v>1.0596549084270657</v>
          </cell>
          <cell r="Q232">
            <v>1.042317909433496</v>
          </cell>
          <cell r="R232">
            <v>1.0518149882903982</v>
          </cell>
          <cell r="S232">
            <v>1.0190593898393288</v>
          </cell>
          <cell r="T232">
            <v>1.008665041971297</v>
          </cell>
          <cell r="U232">
            <v>1.0416035810677375</v>
          </cell>
          <cell r="V232">
            <v>1.0380760298252047</v>
          </cell>
          <cell r="W232">
            <v>1.0402712143003905</v>
          </cell>
          <cell r="X232">
            <v>1.0412616115791746</v>
          </cell>
          <cell r="Y232">
            <v>1.0493023255813954</v>
          </cell>
          <cell r="Z232">
            <v>1.0420614744626764</v>
          </cell>
          <cell r="AA232">
            <v>1.0407005601645041</v>
          </cell>
          <cell r="AB232">
            <v>1.0453239289446186</v>
          </cell>
          <cell r="AC232">
            <v>1.034289462699028</v>
          </cell>
          <cell r="AD232">
            <v>1.0732266865079365</v>
          </cell>
          <cell r="AE232">
            <v>1.0412880404952125</v>
          </cell>
          <cell r="AF232">
            <v>1.0313208497774793</v>
          </cell>
          <cell r="AG232">
            <v>1.0559750689200529</v>
          </cell>
          <cell r="AH232">
            <v>1.0475803426284855</v>
          </cell>
          <cell r="AI232">
            <v>1.0403860807721617</v>
          </cell>
          <cell r="AJ232">
            <v>1.0457724957555179</v>
          </cell>
          <cell r="AK232">
            <v>1.039678251995918</v>
          </cell>
          <cell r="AL232">
            <v>1.034097859327217</v>
          </cell>
          <cell r="AM232">
            <v>1.0429384657088643</v>
          </cell>
          <cell r="AN232">
            <v>1.0490115994118607</v>
          </cell>
          <cell r="AO232">
            <v>1.031943322354111</v>
          </cell>
          <cell r="AP232">
            <v>1.046363833321297</v>
          </cell>
          <cell r="AQ232">
            <v>1.0426629967314638</v>
          </cell>
          <cell r="AR232">
            <v>1.0321405335068317</v>
          </cell>
          <cell r="AS232">
            <v>1.0445949760090318</v>
          </cell>
          <cell r="AT232">
            <v>1.0351505504708847</v>
          </cell>
          <cell r="AU232">
            <v>1.0382563007963224</v>
          </cell>
          <cell r="AV232">
            <v>1.0494840128573846</v>
          </cell>
          <cell r="AW232">
            <v>1.0534487693188324</v>
          </cell>
          <cell r="AY232">
            <v>0.9</v>
          </cell>
          <cell r="AZ232">
            <v>0.68112244897959173</v>
          </cell>
          <cell r="BA232">
            <v>0.77149877149877144</v>
          </cell>
          <cell r="BB232">
            <v>1.032768361581921</v>
          </cell>
          <cell r="BC232">
            <v>1.015400410677618</v>
          </cell>
          <cell r="BD232">
            <v>1</v>
          </cell>
          <cell r="BF232">
            <v>1</v>
          </cell>
          <cell r="BG232">
            <v>1</v>
          </cell>
          <cell r="BH232">
            <v>1</v>
          </cell>
          <cell r="BJ232">
            <v>1.0461453143588046</v>
          </cell>
          <cell r="BL232">
            <v>1.076013641530883</v>
          </cell>
          <cell r="BM232">
            <v>1.076013641530883</v>
          </cell>
          <cell r="BN232">
            <v>1.076013641530883</v>
          </cell>
          <cell r="BO232">
            <v>1</v>
          </cell>
          <cell r="BQ232">
            <v>1.0589070262597586</v>
          </cell>
          <cell r="BR232">
            <v>1.0321052631578946</v>
          </cell>
          <cell r="BS232">
            <v>1.0288270377733599</v>
          </cell>
          <cell r="BT232">
            <v>1.0180375180375181</v>
          </cell>
          <cell r="BU232">
            <v>1.0122525918944394</v>
          </cell>
          <cell r="BV232">
            <v>0.96901408450704218</v>
          </cell>
          <cell r="BW232">
            <v>1.0300319488817891</v>
          </cell>
          <cell r="BX232">
            <v>1.0214974054855448</v>
          </cell>
          <cell r="BY232">
            <v>1.0447303921568629</v>
          </cell>
          <cell r="BZ232">
            <v>1.0436469447138701</v>
          </cell>
          <cell r="CA232">
            <v>1.0416258570029382</v>
          </cell>
          <cell r="CB232">
            <v>1.0870050195203569</v>
          </cell>
          <cell r="CC232">
            <v>1.0586968228325255</v>
          </cell>
          <cell r="CD232">
            <v>1.0528817587641115</v>
          </cell>
          <cell r="CE232">
            <v>0.95499021526418781</v>
          </cell>
          <cell r="CF232">
            <v>1.0236171535114977</v>
          </cell>
          <cell r="CG232">
            <v>1.0785207700101318</v>
          </cell>
          <cell r="CH232">
            <v>1.0593397409109904</v>
          </cell>
        </row>
        <row r="233">
          <cell r="A233">
            <v>2011</v>
          </cell>
          <cell r="B233">
            <v>1.042376263970197</v>
          </cell>
          <cell r="C233">
            <v>1.0332207518963512</v>
          </cell>
          <cell r="D233">
            <v>1.054319124858544</v>
          </cell>
          <cell r="E233">
            <v>1.0425561029009305</v>
          </cell>
          <cell r="F233">
            <v>1.0381125226860255</v>
          </cell>
          <cell r="G233">
            <v>1.035935085007728</v>
          </cell>
          <cell r="H233">
            <v>1.0403157894736841</v>
          </cell>
          <cell r="I233">
            <v>1.0433420088171244</v>
          </cell>
          <cell r="J233">
            <v>1.0429903502114282</v>
          </cell>
          <cell r="K233">
            <v>1.0465486920202243</v>
          </cell>
          <cell r="L233">
            <v>1.0507343980501573</v>
          </cell>
          <cell r="M233">
            <v>1.0325909476846713</v>
          </cell>
          <cell r="N233">
            <v>1.0547144972848446</v>
          </cell>
          <cell r="O233">
            <v>1.0520570948782537</v>
          </cell>
          <cell r="P233">
            <v>1.0596549084270657</v>
          </cell>
          <cell r="Q233">
            <v>1.042317909433496</v>
          </cell>
          <cell r="R233">
            <v>1.0518149882903982</v>
          </cell>
          <cell r="S233">
            <v>1.0190593898393288</v>
          </cell>
          <cell r="T233">
            <v>1.008665041971297</v>
          </cell>
          <cell r="U233">
            <v>1.0416035810677375</v>
          </cell>
          <cell r="V233">
            <v>1.0380760298252047</v>
          </cell>
          <cell r="W233">
            <v>1.0402712143003905</v>
          </cell>
          <cell r="X233">
            <v>1.0412616115791746</v>
          </cell>
          <cell r="Y233">
            <v>1.0493023255813954</v>
          </cell>
          <cell r="Z233">
            <v>1.0420614744626764</v>
          </cell>
          <cell r="AA233">
            <v>1.0407005601645041</v>
          </cell>
          <cell r="AB233">
            <v>1.0453239289446186</v>
          </cell>
          <cell r="AC233">
            <v>1.034289462699028</v>
          </cell>
          <cell r="AD233">
            <v>1.0732266865079365</v>
          </cell>
          <cell r="AE233">
            <v>1.0412880404952125</v>
          </cell>
          <cell r="AF233">
            <v>1.0313208497774793</v>
          </cell>
          <cell r="AG233">
            <v>1.0559750689200529</v>
          </cell>
          <cell r="AH233">
            <v>1.0475803426284855</v>
          </cell>
          <cell r="AI233">
            <v>1.0403860807721617</v>
          </cell>
          <cell r="AJ233">
            <v>1.0457724957555179</v>
          </cell>
          <cell r="AK233">
            <v>1.039678251995918</v>
          </cell>
          <cell r="AL233">
            <v>1.034097859327217</v>
          </cell>
          <cell r="AM233">
            <v>1.0429384657088643</v>
          </cell>
          <cell r="AN233">
            <v>1.0490115994118607</v>
          </cell>
          <cell r="AO233">
            <v>1.031943322354111</v>
          </cell>
          <cell r="AP233">
            <v>1.046363833321297</v>
          </cell>
          <cell r="AQ233">
            <v>1.0426629967314638</v>
          </cell>
          <cell r="AR233">
            <v>1.0321405335068317</v>
          </cell>
          <cell r="AS233">
            <v>1.0445949760090318</v>
          </cell>
          <cell r="AT233">
            <v>1.0351505504708847</v>
          </cell>
          <cell r="AU233">
            <v>1.0382563007963224</v>
          </cell>
          <cell r="AV233">
            <v>1.0494840128573846</v>
          </cell>
          <cell r="AW233">
            <v>1.0534487693188324</v>
          </cell>
          <cell r="AY233">
            <v>0.9</v>
          </cell>
          <cell r="AZ233">
            <v>0.68112244897959173</v>
          </cell>
          <cell r="BA233">
            <v>0.77149877149877144</v>
          </cell>
          <cell r="BB233">
            <v>1.032768361581921</v>
          </cell>
          <cell r="BC233">
            <v>1.015400410677618</v>
          </cell>
          <cell r="BD233">
            <v>1</v>
          </cell>
          <cell r="BF233">
            <v>1</v>
          </cell>
          <cell r="BG233">
            <v>1</v>
          </cell>
          <cell r="BH233">
            <v>1</v>
          </cell>
          <cell r="BJ233">
            <v>1.0399085974419733</v>
          </cell>
          <cell r="BL233">
            <v>1.076013641530883</v>
          </cell>
          <cell r="BM233">
            <v>1.076013641530883</v>
          </cell>
          <cell r="BN233">
            <v>1.076013641530883</v>
          </cell>
          <cell r="BO233">
            <v>1</v>
          </cell>
          <cell r="BQ233">
            <v>1.0589070262597586</v>
          </cell>
          <cell r="BR233">
            <v>1.0321052631578946</v>
          </cell>
          <cell r="BS233">
            <v>1.0288270377733599</v>
          </cell>
          <cell r="BT233">
            <v>1.0180375180375181</v>
          </cell>
          <cell r="BU233">
            <v>1.0122525918944394</v>
          </cell>
          <cell r="BV233">
            <v>0.96901408450704218</v>
          </cell>
          <cell r="BW233">
            <v>1.0300319488817891</v>
          </cell>
          <cell r="BX233">
            <v>1.0214974054855448</v>
          </cell>
          <cell r="BY233">
            <v>1.0447303921568629</v>
          </cell>
          <cell r="BZ233">
            <v>1.0436469447138701</v>
          </cell>
          <cell r="CA233">
            <v>1.0416258570029382</v>
          </cell>
          <cell r="CB233">
            <v>1.0870050195203569</v>
          </cell>
          <cell r="CC233">
            <v>1.0586968228325255</v>
          </cell>
          <cell r="CD233">
            <v>1.0528817587641115</v>
          </cell>
          <cell r="CE233">
            <v>0.95499021526418781</v>
          </cell>
          <cell r="CF233">
            <v>1.0236171535114977</v>
          </cell>
          <cell r="CG233">
            <v>1.0785207700101318</v>
          </cell>
          <cell r="CH233">
            <v>1.0593397409109904</v>
          </cell>
        </row>
        <row r="234">
          <cell r="A234" t="str">
            <v>2010.Q4</v>
          </cell>
          <cell r="B234">
            <v>1.0635308491142335</v>
          </cell>
          <cell r="C234">
            <v>1.0595015045704876</v>
          </cell>
          <cell r="D234">
            <v>1.0707786610477925</v>
          </cell>
          <cell r="E234">
            <v>1.0639575478285155</v>
          </cell>
          <cell r="F234">
            <v>1.0536980749746707</v>
          </cell>
          <cell r="G234">
            <v>1.0579414666228213</v>
          </cell>
          <cell r="H234">
            <v>1.0582503480029981</v>
          </cell>
          <cell r="I234">
            <v>1.0646035445233322</v>
          </cell>
          <cell r="J234">
            <v>1.0643983402489627</v>
          </cell>
          <cell r="K234">
            <v>1.0671934543824253</v>
          </cell>
          <cell r="L234">
            <v>1.0707189542483659</v>
          </cell>
          <cell r="M234">
            <v>1.0503587563114536</v>
          </cell>
          <cell r="N234">
            <v>1.06709398152002</v>
          </cell>
          <cell r="O234">
            <v>1.0728446288612266</v>
          </cell>
          <cell r="P234">
            <v>1.0816952209197477</v>
          </cell>
          <cell r="Q234">
            <v>1.0636071361028809</v>
          </cell>
          <cell r="R234">
            <v>1.0681795659498563</v>
          </cell>
          <cell r="S234">
            <v>1.0547364168854776</v>
          </cell>
          <cell r="T234">
            <v>1.0498872604284104</v>
          </cell>
          <cell r="U234">
            <v>1.0639456697149003</v>
          </cell>
          <cell r="V234">
            <v>1.0598402595781855</v>
          </cell>
          <cell r="W234">
            <v>1.0632831641582079</v>
          </cell>
          <cell r="X234">
            <v>1.0628445424476296</v>
          </cell>
          <cell r="Y234">
            <v>1.0653234692271367</v>
          </cell>
          <cell r="Z234">
            <v>1.0636106306022961</v>
          </cell>
          <cell r="AA234">
            <v>1.060630148865443</v>
          </cell>
          <cell r="AB234">
            <v>1.0664268105803183</v>
          </cell>
          <cell r="AC234">
            <v>1.0589169057940044</v>
          </cell>
          <cell r="AD234">
            <v>1.097799200862561</v>
          </cell>
          <cell r="AE234">
            <v>1.0676588294147074</v>
          </cell>
          <cell r="AF234">
            <v>1.0471480944667064</v>
          </cell>
          <cell r="AG234">
            <v>1.0746523542327397</v>
          </cell>
          <cell r="AH234">
            <v>1.0670615208253724</v>
          </cell>
          <cell r="AI234">
            <v>1.0624473121068674</v>
          </cell>
          <cell r="AJ234">
            <v>1.0660436137071652</v>
          </cell>
          <cell r="AK234">
            <v>1.0580329871716554</v>
          </cell>
          <cell r="AL234">
            <v>1.0559762666874852</v>
          </cell>
          <cell r="AM234">
            <v>1.0658798758865249</v>
          </cell>
          <cell r="AN234">
            <v>1.0656377064144056</v>
          </cell>
          <cell r="AO234">
            <v>1.051415183942253</v>
          </cell>
          <cell r="AP234">
            <v>1.0635689642516333</v>
          </cell>
          <cell r="AQ234">
            <v>1.0644538110291535</v>
          </cell>
          <cell r="AR234">
            <v>1.0559808293949278</v>
          </cell>
          <cell r="AS234">
            <v>1.0614469061446907</v>
          </cell>
          <cell r="AT234">
            <v>1.0517520215633422</v>
          </cell>
          <cell r="AU234">
            <v>1.0570879304580407</v>
          </cell>
          <cell r="AV234">
            <v>1.0695689655172413</v>
          </cell>
          <cell r="AW234">
            <v>1.0714649588821774</v>
          </cell>
          <cell r="AY234">
            <v>0.87179487179487181</v>
          </cell>
          <cell r="AZ234">
            <v>0.61098398169336376</v>
          </cell>
          <cell r="BA234">
            <v>0.6752688172043011</v>
          </cell>
          <cell r="BB234">
            <v>1.0258136924803594</v>
          </cell>
          <cell r="BC234">
            <v>1.0238095238095239</v>
          </cell>
          <cell r="BD234">
            <v>1</v>
          </cell>
          <cell r="BF234">
            <v>1</v>
          </cell>
          <cell r="BG234">
            <v>1</v>
          </cell>
          <cell r="BH234">
            <v>1</v>
          </cell>
          <cell r="BJ234">
            <v>1.0695209660236566</v>
          </cell>
          <cell r="BL234">
            <v>1.0904761904761904</v>
          </cell>
          <cell r="BM234">
            <v>1.0904761904761904</v>
          </cell>
          <cell r="BN234">
            <v>1.0904761904761904</v>
          </cell>
          <cell r="BO234">
            <v>1</v>
          </cell>
          <cell r="BQ234">
            <v>1.0589070262597586</v>
          </cell>
          <cell r="BR234">
            <v>1.0739320920043811</v>
          </cell>
          <cell r="BS234">
            <v>1.0512950736414424</v>
          </cell>
          <cell r="BT234">
            <v>1.0202458423716556</v>
          </cell>
          <cell r="BU234">
            <v>1.0170454545454546</v>
          </cell>
          <cell r="BV234">
            <v>0.94765840220385678</v>
          </cell>
          <cell r="BW234">
            <v>1.0467532467532468</v>
          </cell>
          <cell r="BX234">
            <v>1.0283582089552239</v>
          </cell>
          <cell r="BY234">
            <v>1.053770086526576</v>
          </cell>
          <cell r="BZ234">
            <v>1.0841309823677581</v>
          </cell>
          <cell r="CA234">
            <v>1.050889328063241</v>
          </cell>
          <cell r="CB234">
            <v>1.1143510577472842</v>
          </cell>
          <cell r="CC234">
            <v>1.0808136338647607</v>
          </cell>
          <cell r="CD234">
            <v>1.0765492102065612</v>
          </cell>
          <cell r="CE234">
            <v>0.9242424242424242</v>
          </cell>
          <cell r="CF234">
            <v>1.0470438652256833</v>
          </cell>
          <cell r="CG234">
            <v>1.1088541666666667</v>
          </cell>
          <cell r="CH234">
            <v>1.0805626598465474</v>
          </cell>
        </row>
        <row r="235">
          <cell r="A235" t="str">
            <v>2010.Q3</v>
          </cell>
          <cell r="B235">
            <v>1.07226442208992</v>
          </cell>
          <cell r="C235">
            <v>1.069153202704251</v>
          </cell>
          <cell r="D235">
            <v>1.0788381742738589</v>
          </cell>
          <cell r="E235">
            <v>1.0729474721870158</v>
          </cell>
          <cell r="F235">
            <v>1.0628019323671496</v>
          </cell>
          <cell r="G235">
            <v>1.0659333377509774</v>
          </cell>
          <cell r="H235">
            <v>1.064978448275862</v>
          </cell>
          <cell r="I235">
            <v>1.073212041741791</v>
          </cell>
          <cell r="J235">
            <v>1.0742043551088778</v>
          </cell>
          <cell r="K235">
            <v>1.076118896925859</v>
          </cell>
          <cell r="L235">
            <v>1.0783307003686151</v>
          </cell>
          <cell r="M235">
            <v>1.0585872112487447</v>
          </cell>
          <cell r="N235">
            <v>1.07713637509453</v>
          </cell>
          <cell r="O235">
            <v>1.0818942614240172</v>
          </cell>
          <cell r="P235">
            <v>1.0865285912686433</v>
          </cell>
          <cell r="Q235">
            <v>1.0711700844390832</v>
          </cell>
          <cell r="R235">
            <v>1.0756411535774872</v>
          </cell>
          <cell r="S235">
            <v>1.062173706691979</v>
          </cell>
          <cell r="T235">
            <v>1.0537482319660538</v>
          </cell>
          <cell r="U235">
            <v>1.0719463450985707</v>
          </cell>
          <cell r="V235">
            <v>1.0676346721981267</v>
          </cell>
          <cell r="W235">
            <v>1.0723665631177632</v>
          </cell>
          <cell r="X235">
            <v>1.0720640569395019</v>
          </cell>
          <cell r="Y235">
            <v>1.0736040609137056</v>
          </cell>
          <cell r="Z235">
            <v>1.0739976181024216</v>
          </cell>
          <cell r="AA235">
            <v>1.0721747388414056</v>
          </cell>
          <cell r="AB235">
            <v>1.0739398819108963</v>
          </cell>
          <cell r="AC235">
            <v>1.0704851252931737</v>
          </cell>
          <cell r="AD235">
            <v>1.1031164361736028</v>
          </cell>
          <cell r="AE235">
            <v>1.0741066935078007</v>
          </cell>
          <cell r="AF235">
            <v>1.054429945054945</v>
          </cell>
          <cell r="AG235">
            <v>1.0834409395560476</v>
          </cell>
          <cell r="AH235">
            <v>1.0762461459403905</v>
          </cell>
          <cell r="AI235">
            <v>1.0725320764598063</v>
          </cell>
          <cell r="AJ235">
            <v>1.0767778477029579</v>
          </cell>
          <cell r="AK235">
            <v>1.0652561658158557</v>
          </cell>
          <cell r="AL235">
            <v>1.0665510171897177</v>
          </cell>
          <cell r="AM235">
            <v>1.0765571660417483</v>
          </cell>
          <cell r="AN235">
            <v>1.0743746339831006</v>
          </cell>
          <cell r="AO235">
            <v>1.0615650172612197</v>
          </cell>
          <cell r="AP235">
            <v>1.0734182841902504</v>
          </cell>
          <cell r="AQ235">
            <v>1.0729965773633896</v>
          </cell>
          <cell r="AR235">
            <v>1.0661290322580645</v>
          </cell>
          <cell r="AS235">
            <v>1.0721320973348785</v>
          </cell>
          <cell r="AT235">
            <v>1.0605422300740639</v>
          </cell>
          <cell r="AU235">
            <v>1.0676177612696269</v>
          </cell>
          <cell r="AV235">
            <v>1.0779322328410079</v>
          </cell>
          <cell r="AW235">
            <v>1.0830513461821392</v>
          </cell>
          <cell r="AY235">
            <v>0.8595505617977528</v>
          </cell>
          <cell r="AZ235">
            <v>0.59865470852017932</v>
          </cell>
          <cell r="BA235">
            <v>0.64876033057851235</v>
          </cell>
          <cell r="BB235">
            <v>1.0178173719376393</v>
          </cell>
          <cell r="BC235">
            <v>1.0227507755946226</v>
          </cell>
          <cell r="BD235">
            <v>1</v>
          </cell>
          <cell r="BF235">
            <v>1</v>
          </cell>
          <cell r="BG235">
            <v>1</v>
          </cell>
          <cell r="BH235">
            <v>1</v>
          </cell>
          <cell r="BJ235">
            <v>1.0729550343789993</v>
          </cell>
          <cell r="BL235">
            <v>1.1052467694223884</v>
          </cell>
          <cell r="BM235">
            <v>1.1052467694223884</v>
          </cell>
          <cell r="BN235">
            <v>1.1052467694223884</v>
          </cell>
          <cell r="BO235">
            <v>1</v>
          </cell>
          <cell r="BQ235">
            <v>1.083514887436456</v>
          </cell>
          <cell r="BR235">
            <v>1.0816326530612244</v>
          </cell>
          <cell r="BS235">
            <v>1.055583885772565</v>
          </cell>
          <cell r="BT235">
            <v>1.0209840810419681</v>
          </cell>
          <cell r="BU235">
            <v>1.0160832544938505</v>
          </cell>
          <cell r="BV235">
            <v>0.9309878213802435</v>
          </cell>
          <cell r="BW235">
            <v>1.04</v>
          </cell>
          <cell r="BX235">
            <v>1.0283582089552239</v>
          </cell>
          <cell r="BY235">
            <v>1.0498768472906403</v>
          </cell>
          <cell r="BZ235">
            <v>1.0874178878221323</v>
          </cell>
          <cell r="CA235">
            <v>1.0519287833827893</v>
          </cell>
          <cell r="CB235">
            <v>1.1181870338496844</v>
          </cell>
          <cell r="CC235">
            <v>1.0814081408140812</v>
          </cell>
          <cell r="CD235">
            <v>1.0772036474164133</v>
          </cell>
          <cell r="CE235">
            <v>0.96062992125984248</v>
          </cell>
          <cell r="CF235">
            <v>1.0477099236641221</v>
          </cell>
          <cell r="CG235">
            <v>1.1152435830277632</v>
          </cell>
          <cell r="CH235">
            <v>1.0847240051347882</v>
          </cell>
        </row>
        <row r="236">
          <cell r="A236" t="str">
            <v>2010.Q2</v>
          </cell>
          <cell r="B236">
            <v>1.0818891113719533</v>
          </cell>
          <cell r="C236">
            <v>1.0785458328516935</v>
          </cell>
          <cell r="D236">
            <v>1.0895624208166845</v>
          </cell>
          <cell r="E236">
            <v>1.0842464778710685</v>
          </cell>
          <cell r="F236">
            <v>1.0736743312998591</v>
          </cell>
          <cell r="G236">
            <v>1.0767789008635116</v>
          </cell>
          <cell r="H236">
            <v>1.0754665651014743</v>
          </cell>
          <cell r="I236">
            <v>1.0848290716297564</v>
          </cell>
          <cell r="J236">
            <v>1.0850487846145171</v>
          </cell>
          <cell r="K236">
            <v>1.0884824235495856</v>
          </cell>
          <cell r="L236">
            <v>1.0862674888933095</v>
          </cell>
          <cell r="M236">
            <v>1.0669456066945606</v>
          </cell>
          <cell r="N236">
            <v>1.0894025664995326</v>
          </cell>
          <cell r="O236">
            <v>1.088836898395722</v>
          </cell>
          <cell r="P236">
            <v>1.093328472475392</v>
          </cell>
          <cell r="Q236">
            <v>1.0824404952845319</v>
          </cell>
          <cell r="R236">
            <v>1.085389185379116</v>
          </cell>
          <cell r="S236">
            <v>1.0774415405777167</v>
          </cell>
          <cell r="T236">
            <v>1.0722510074841682</v>
          </cell>
          <cell r="U236">
            <v>1.0819885120350108</v>
          </cell>
          <cell r="V236">
            <v>1.0748639412732566</v>
          </cell>
          <cell r="W236">
            <v>1.0826086956521739</v>
          </cell>
          <cell r="X236">
            <v>1.0819304152637486</v>
          </cell>
          <cell r="Y236">
            <v>1.0834000320153672</v>
          </cell>
          <cell r="Z236">
            <v>1.08216</v>
          </cell>
          <cell r="AA236">
            <v>1.0815770081061165</v>
          </cell>
          <cell r="AB236">
            <v>1.0798812575900687</v>
          </cell>
          <cell r="AC236">
            <v>1.0761307935720048</v>
          </cell>
          <cell r="AD236">
            <v>1.1151987629663038</v>
          </cell>
          <cell r="AE236">
            <v>1.0878623765530424</v>
          </cell>
          <cell r="AF236">
            <v>1.0631925207756232</v>
          </cell>
          <cell r="AG236">
            <v>1.0949540144171017</v>
          </cell>
          <cell r="AH236">
            <v>1.0853792835395477</v>
          </cell>
          <cell r="AI236">
            <v>1.0813807669460762</v>
          </cell>
          <cell r="AJ236">
            <v>1.0871928833662807</v>
          </cell>
          <cell r="AK236">
            <v>1.0720475365189404</v>
          </cell>
          <cell r="AL236">
            <v>1.0688265507704464</v>
          </cell>
          <cell r="AM236">
            <v>1.0854869653537975</v>
          </cell>
          <cell r="AN236">
            <v>1.0842620736237758</v>
          </cell>
          <cell r="AO236">
            <v>1.0705996131528046</v>
          </cell>
          <cell r="AP236">
            <v>1.0830467932426373</v>
          </cell>
          <cell r="AQ236">
            <v>1.080263783269962</v>
          </cell>
          <cell r="AR236">
            <v>1.0755254237288137</v>
          </cell>
          <cell r="AS236">
            <v>1.0826385841743456</v>
          </cell>
          <cell r="AT236">
            <v>1.0666302193671837</v>
          </cell>
          <cell r="AU236">
            <v>1.0775325892476784</v>
          </cell>
          <cell r="AV236">
            <v>1.0852869139258223</v>
          </cell>
          <cell r="AW236">
            <v>1.0935086155674389</v>
          </cell>
          <cell r="AY236">
            <v>0.8476454293628809</v>
          </cell>
          <cell r="AZ236">
            <v>0.55741127348643005</v>
          </cell>
          <cell r="BA236">
            <v>0.62549800796812738</v>
          </cell>
          <cell r="BB236">
            <v>1.0121816168327797</v>
          </cell>
          <cell r="BC236">
            <v>1.0164439876670093</v>
          </cell>
          <cell r="BD236">
            <v>1</v>
          </cell>
          <cell r="BF236">
            <v>1</v>
          </cell>
          <cell r="BG236">
            <v>1</v>
          </cell>
          <cell r="BH236">
            <v>1</v>
          </cell>
          <cell r="BJ236">
            <v>1.0729648775967966</v>
          </cell>
          <cell r="BL236">
            <v>1.119892727559552</v>
          </cell>
          <cell r="BM236">
            <v>1.119892727559552</v>
          </cell>
          <cell r="BN236">
            <v>1.119892727559552</v>
          </cell>
          <cell r="BO236">
            <v>1</v>
          </cell>
          <cell r="BQ236">
            <v>1.0672389127324748</v>
          </cell>
          <cell r="BR236">
            <v>1.0804407713498623</v>
          </cell>
          <cell r="BS236">
            <v>1.0496957403651117</v>
          </cell>
          <cell r="BT236">
            <v>1.0209840810419681</v>
          </cell>
          <cell r="BU236">
            <v>1.0151228733459359</v>
          </cell>
          <cell r="BV236">
            <v>0.92597577388963659</v>
          </cell>
          <cell r="BW236">
            <v>1.0406714009038087</v>
          </cell>
          <cell r="BX236">
            <v>1.0275913497390008</v>
          </cell>
          <cell r="BY236">
            <v>1.0550742574257426</v>
          </cell>
          <cell r="BZ236">
            <v>1.0857719475277499</v>
          </cell>
          <cell r="CA236">
            <v>1.0555831265508684</v>
          </cell>
          <cell r="CB236">
            <v>1.1181870338496844</v>
          </cell>
          <cell r="CC236">
            <v>1.0820033021463953</v>
          </cell>
          <cell r="CD236">
            <v>1.0864500306560392</v>
          </cell>
          <cell r="CE236">
            <v>0.91557223264540333</v>
          </cell>
          <cell r="CF236">
            <v>1.0503826530612244</v>
          </cell>
          <cell r="CG236">
            <v>1.112330198537095</v>
          </cell>
          <cell r="CH236">
            <v>1.0940871817004747</v>
          </cell>
        </row>
        <row r="237">
          <cell r="A237" t="str">
            <v>2010.Q1</v>
          </cell>
          <cell r="B237">
            <v>1.0832353957829244</v>
          </cell>
          <cell r="C237">
            <v>1.0791071531833689</v>
          </cell>
          <cell r="D237">
            <v>1.0908381305493218</v>
          </cell>
          <cell r="E237">
            <v>1.0852503382949932</v>
          </cell>
          <cell r="F237">
            <v>1.0738759035013612</v>
          </cell>
          <cell r="G237">
            <v>1.0790179769251409</v>
          </cell>
          <cell r="H237">
            <v>1.0781062506817933</v>
          </cell>
          <cell r="I237">
            <v>1.085968597965502</v>
          </cell>
          <cell r="J237">
            <v>1.0854160789844853</v>
          </cell>
          <cell r="K237">
            <v>1.0900400686891814</v>
          </cell>
          <cell r="L237">
            <v>1.0861954647924679</v>
          </cell>
          <cell r="M237">
            <v>1.0660103836558561</v>
          </cell>
          <cell r="N237">
            <v>1.0880156170429469</v>
          </cell>
          <cell r="O237">
            <v>1.0900756206919628</v>
          </cell>
          <cell r="P237">
            <v>1.0984006836772067</v>
          </cell>
          <cell r="Q237">
            <v>1.0859938208032958</v>
          </cell>
          <cell r="R237">
            <v>1.0867022885371511</v>
          </cell>
          <cell r="S237">
            <v>1.0810102125310515</v>
          </cell>
          <cell r="T237">
            <v>1.0818267625063531</v>
          </cell>
          <cell r="U237">
            <v>1.0849561162918266</v>
          </cell>
          <cell r="V237">
            <v>1.076908445346183</v>
          </cell>
          <cell r="W237">
            <v>1.0848510820655668</v>
          </cell>
          <cell r="X237">
            <v>1.0841205578047683</v>
          </cell>
          <cell r="Y237">
            <v>1.0845284832946078</v>
          </cell>
          <cell r="Z237">
            <v>1.083633741888969</v>
          </cell>
          <cell r="AA237">
            <v>1.0813379503425919</v>
          </cell>
          <cell r="AB237">
            <v>1.0811942718184273</v>
          </cell>
          <cell r="AC237">
            <v>1.0734666089001672</v>
          </cell>
          <cell r="AD237">
            <v>1.1180802273754926</v>
          </cell>
          <cell r="AE237">
            <v>1.0931557718163776</v>
          </cell>
          <cell r="AF237">
            <v>1.0657757723012842</v>
          </cell>
          <cell r="AG237">
            <v>1.0977509189458601</v>
          </cell>
          <cell r="AH237">
            <v>1.0862940871369293</v>
          </cell>
          <cell r="AI237">
            <v>1.082094973911895</v>
          </cell>
          <cell r="AJ237">
            <v>1.0876536233931346</v>
          </cell>
          <cell r="AK237">
            <v>1.0707220573689418</v>
          </cell>
          <cell r="AL237">
            <v>1.0719606910762403</v>
          </cell>
          <cell r="AM237">
            <v>1.0871432608081379</v>
          </cell>
          <cell r="AN237">
            <v>1.0851782998140949</v>
          </cell>
          <cell r="AO237">
            <v>1.0640820249919898</v>
          </cell>
          <cell r="AP237">
            <v>1.0836137910403112</v>
          </cell>
          <cell r="AQ237">
            <v>1.079878845468583</v>
          </cell>
          <cell r="AR237">
            <v>1.0785966820777808</v>
          </cell>
          <cell r="AS237">
            <v>1.0829553767373812</v>
          </cell>
          <cell r="AT237">
            <v>1.0652470652470651</v>
          </cell>
          <cell r="AU237">
            <v>1.0787273967929034</v>
          </cell>
          <cell r="AV237">
            <v>1.0877608276345785</v>
          </cell>
          <cell r="AW237">
            <v>1.0944027354493422</v>
          </cell>
          <cell r="AY237">
            <v>0.82702702702702702</v>
          </cell>
          <cell r="AZ237">
            <v>0.52352941176470591</v>
          </cell>
          <cell r="BA237">
            <v>0.61448140900195691</v>
          </cell>
          <cell r="BB237">
            <v>0.99024918743228607</v>
          </cell>
          <cell r="BC237">
            <v>1.028066528066528</v>
          </cell>
          <cell r="BD237">
            <v>1</v>
          </cell>
          <cell r="BF237">
            <v>1</v>
          </cell>
          <cell r="BG237">
            <v>1</v>
          </cell>
          <cell r="BH237">
            <v>1</v>
          </cell>
          <cell r="BJ237">
            <v>1.0795109997369476</v>
          </cell>
          <cell r="BL237">
            <v>1.125039619651347</v>
          </cell>
          <cell r="BM237">
            <v>1.125039619651347</v>
          </cell>
          <cell r="BN237">
            <v>1.125039619651347</v>
          </cell>
          <cell r="BO237">
            <v>1</v>
          </cell>
          <cell r="BQ237">
            <v>1.0514446793516559</v>
          </cell>
          <cell r="BR237">
            <v>1.0882352941176472</v>
          </cell>
          <cell r="BS237">
            <v>1.055583885772565</v>
          </cell>
          <cell r="BT237">
            <v>1.0217233888486603</v>
          </cell>
          <cell r="BU237">
            <v>1.0122525918944394</v>
          </cell>
          <cell r="BV237">
            <v>0.92597577388963659</v>
          </cell>
          <cell r="BW237">
            <v>1.0234920634920635</v>
          </cell>
          <cell r="BX237">
            <v>1.029126213592233</v>
          </cell>
          <cell r="BY237">
            <v>1.0505237215033887</v>
          </cell>
          <cell r="BZ237">
            <v>1.0841309823677581</v>
          </cell>
          <cell r="CA237">
            <v>1.0561072492552135</v>
          </cell>
          <cell r="CB237">
            <v>1.1169054441260746</v>
          </cell>
          <cell r="CC237">
            <v>1.0778508771929824</v>
          </cell>
          <cell r="CD237">
            <v>1.0857843137254901</v>
          </cell>
          <cell r="CE237">
            <v>0.87769784172661858</v>
          </cell>
          <cell r="CF237">
            <v>1.0530690537084397</v>
          </cell>
          <cell r="CG237">
            <v>1.1146596858638744</v>
          </cell>
          <cell r="CH237">
            <v>1.0997830802603037</v>
          </cell>
        </row>
        <row r="238">
          <cell r="A238" t="str">
            <v>2010.H2</v>
          </cell>
          <cell r="B238">
            <v>1.0585016550699184</v>
          </cell>
          <cell r="C238">
            <v>1.0520055247061477</v>
          </cell>
          <cell r="D238">
            <v>1.0681698753164859</v>
          </cell>
          <cell r="E238">
            <v>1.0592610614855236</v>
          </cell>
          <cell r="F238">
            <v>1.0518573004781171</v>
          </cell>
          <cell r="G238">
            <v>1.0526109148017275</v>
          </cell>
          <cell r="H238">
            <v>1.0545241143832693</v>
          </cell>
          <cell r="I238">
            <v>1.0599503561407295</v>
          </cell>
          <cell r="J238">
            <v>1.0598248223434144</v>
          </cell>
          <cell r="K238">
            <v>1.0632013846239741</v>
          </cell>
          <cell r="L238">
            <v>1.0653227117541864</v>
          </cell>
          <cell r="M238">
            <v>1.0463269358041032</v>
          </cell>
          <cell r="N238">
            <v>1.067360532889259</v>
          </cell>
          <cell r="O238">
            <v>1.0674661686162719</v>
          </cell>
          <cell r="P238">
            <v>1.0745894296805016</v>
          </cell>
          <cell r="Q238">
            <v>1.0587681591415394</v>
          </cell>
          <cell r="R238">
            <v>1.0651712041108752</v>
          </cell>
          <cell r="S238">
            <v>1.0432871603622802</v>
          </cell>
          <cell r="T238">
            <v>1.0357291811483387</v>
          </cell>
          <cell r="U238">
            <v>1.0583592521989231</v>
          </cell>
          <cell r="V238">
            <v>1.0536927324048513</v>
          </cell>
          <cell r="W238">
            <v>1.0576929772640229</v>
          </cell>
          <cell r="X238">
            <v>1.0579455662862161</v>
          </cell>
          <cell r="Y238">
            <v>1.0628140703517588</v>
          </cell>
          <cell r="Z238">
            <v>1.0586577969086284</v>
          </cell>
          <cell r="AA238">
            <v>1.0570019084656657</v>
          </cell>
          <cell r="AB238">
            <v>1.0601053084743517</v>
          </cell>
          <cell r="AC238">
            <v>1.0516932965467058</v>
          </cell>
          <cell r="AD238">
            <v>1.0905711495447816</v>
          </cell>
          <cell r="AE238">
            <v>1.060562767873781</v>
          </cell>
          <cell r="AF238">
            <v>1.0442989541705638</v>
          </cell>
          <cell r="AG238">
            <v>1.0715480280962082</v>
          </cell>
          <cell r="AH238">
            <v>1.0628984679798268</v>
          </cell>
          <cell r="AI238">
            <v>1.0572027746410713</v>
          </cell>
          <cell r="AJ238">
            <v>1.0622930463576161</v>
          </cell>
          <cell r="AK238">
            <v>1.0529195416274051</v>
          </cell>
          <cell r="AL238">
            <v>1.0497070350393853</v>
          </cell>
          <cell r="AM238">
            <v>1.0605033214807464</v>
          </cell>
          <cell r="AN238">
            <v>1.0629474816868767</v>
          </cell>
          <cell r="AO238">
            <v>1.0466765419647641</v>
          </cell>
          <cell r="AP238">
            <v>1.0608822991030571</v>
          </cell>
          <cell r="AQ238">
            <v>1.058258642765685</v>
          </cell>
          <cell r="AR238">
            <v>1.0502482621648461</v>
          </cell>
          <cell r="AS238">
            <v>1.0594339285075323</v>
          </cell>
          <cell r="AT238">
            <v>1.0479035885729631</v>
          </cell>
          <cell r="AU238">
            <v>1.0539605816909037</v>
          </cell>
          <cell r="AV238">
            <v>1.0645673345059847</v>
          </cell>
          <cell r="AW238">
            <v>1.0692472493554595</v>
          </cell>
          <cell r="AY238">
            <v>0.87679083094555876</v>
          </cell>
          <cell r="AZ238">
            <v>0.62310385064177354</v>
          </cell>
          <cell r="BA238">
            <v>0.70324748040313545</v>
          </cell>
          <cell r="BB238">
            <v>1.0240896358543419</v>
          </cell>
          <cell r="BC238">
            <v>1.0185375901132854</v>
          </cell>
          <cell r="BD238">
            <v>1</v>
          </cell>
          <cell r="BF238">
            <v>1</v>
          </cell>
          <cell r="BG238">
            <v>1</v>
          </cell>
          <cell r="BH238">
            <v>1</v>
          </cell>
          <cell r="BJ238">
            <v>1.0701815386867726</v>
          </cell>
          <cell r="BL238">
            <v>1.0927422458246747</v>
          </cell>
          <cell r="BM238">
            <v>1.0927422458246747</v>
          </cell>
          <cell r="BN238">
            <v>1.0927422458246747</v>
          </cell>
          <cell r="BO238">
            <v>1</v>
          </cell>
          <cell r="BQ238">
            <v>1.0634354953670704</v>
          </cell>
          <cell r="BR238">
            <v>1.0557200538358007</v>
          </cell>
          <cell r="BS238">
            <v>1.0415094339622641</v>
          </cell>
          <cell r="BT238">
            <v>1.0195086705202312</v>
          </cell>
          <cell r="BU238">
            <v>1.0136857008022653</v>
          </cell>
          <cell r="BV238">
            <v>0.95224913494809682</v>
          </cell>
          <cell r="BW238">
            <v>1.0336646361013144</v>
          </cell>
          <cell r="BX238">
            <v>1.0249163257716625</v>
          </cell>
          <cell r="BY238">
            <v>1.0479409956976031</v>
          </cell>
          <cell r="BZ238">
            <v>1.0632411067193674</v>
          </cell>
          <cell r="CA238">
            <v>1.046751968503937</v>
          </cell>
          <cell r="CB238">
            <v>1.1014410850522747</v>
          </cell>
          <cell r="CC238">
            <v>1.0690592713431213</v>
          </cell>
          <cell r="CD238">
            <v>1.0671484492622703</v>
          </cell>
          <cell r="CE238">
            <v>0.9357622243528283</v>
          </cell>
          <cell r="CF238">
            <v>1.0361748977665932</v>
          </cell>
          <cell r="CG238">
            <v>1.0951646090534979</v>
          </cell>
          <cell r="CH238">
            <v>1.0732430143945808</v>
          </cell>
        </row>
        <row r="239">
          <cell r="A239" t="str">
            <v>2010.H1</v>
          </cell>
          <cell r="B239">
            <v>1.0751337999176616</v>
          </cell>
          <cell r="C239">
            <v>1.0714859898943501</v>
          </cell>
          <cell r="D239">
            <v>1.0823893890986542</v>
          </cell>
          <cell r="E239">
            <v>1.0765100671140939</v>
          </cell>
          <cell r="F239">
            <v>1.0659709280655982</v>
          </cell>
          <cell r="G239">
            <v>1.0698324022346368</v>
          </cell>
          <cell r="H239">
            <v>1.0691259195153613</v>
          </cell>
          <cell r="I239">
            <v>1.0770960135987278</v>
          </cell>
          <cell r="J239">
            <v>1.0772116461366181</v>
          </cell>
          <cell r="K239">
            <v>1.0803926018381935</v>
          </cell>
          <cell r="L239">
            <v>1.0803218148245846</v>
          </cell>
          <cell r="M239">
            <v>1.0604332953249713</v>
          </cell>
          <cell r="N239">
            <v>1.0803135007584697</v>
          </cell>
          <cell r="O239">
            <v>1.0833333333333335</v>
          </cell>
          <cell r="P239">
            <v>1.0899509358531709</v>
          </cell>
          <cell r="Q239">
            <v>1.0757459831675593</v>
          </cell>
          <cell r="R239">
            <v>1.0788709838854971</v>
          </cell>
          <cell r="S239">
            <v>1.0686949996589126</v>
          </cell>
          <cell r="T239">
            <v>1.0642857142857143</v>
          </cell>
          <cell r="U239">
            <v>1.0756628144119647</v>
          </cell>
          <cell r="V239">
            <v>1.0697864835926183</v>
          </cell>
          <cell r="W239">
            <v>1.0757082152974504</v>
          </cell>
          <cell r="X239">
            <v>1.0751728753067142</v>
          </cell>
          <cell r="Y239">
            <v>1.0766783328030542</v>
          </cell>
          <cell r="Z239">
            <v>1.0757913154127565</v>
          </cell>
          <cell r="AA239">
            <v>1.073822066139889</v>
          </cell>
          <cell r="AB239">
            <v>1.0753107154853878</v>
          </cell>
          <cell r="AC239">
            <v>1.06969285802393</v>
          </cell>
          <cell r="AD239">
            <v>1.1084854306756324</v>
          </cell>
          <cell r="AE239">
            <v>1.0805645212328334</v>
          </cell>
          <cell r="AF239">
            <v>1.0576078532678894</v>
          </cell>
          <cell r="AG239">
            <v>1.0875871859761743</v>
          </cell>
          <cell r="AH239">
            <v>1.0786712161205176</v>
          </cell>
          <cell r="AI239">
            <v>1.0745720469600577</v>
          </cell>
          <cell r="AJ239">
            <v>1.0793439405621363</v>
          </cell>
          <cell r="AK239">
            <v>1.0665024630541873</v>
          </cell>
          <cell r="AL239">
            <v>1.0657946576313924</v>
          </cell>
          <cell r="AM239">
            <v>1.0786699562633173</v>
          </cell>
          <cell r="AN239">
            <v>1.0772586192433522</v>
          </cell>
          <cell r="AO239">
            <v>1.0618365519887454</v>
          </cell>
          <cell r="AP239">
            <v>1.075809325809326</v>
          </cell>
          <cell r="AQ239">
            <v>1.074327917282127</v>
          </cell>
          <cell r="AR239">
            <v>1.0690026954177898</v>
          </cell>
          <cell r="AS239">
            <v>1.0747005444646098</v>
          </cell>
          <cell r="AT239">
            <v>1.0609747807762899</v>
          </cell>
          <cell r="AU239">
            <v>1.0701472330343544</v>
          </cell>
          <cell r="AV239">
            <v>1.0800905371289284</v>
          </cell>
          <cell r="AW239">
            <v>1.0855268008552681</v>
          </cell>
          <cell r="AY239">
            <v>0.85474860335195546</v>
          </cell>
          <cell r="AZ239">
            <v>0.5741935483870968</v>
          </cell>
          <cell r="BA239">
            <v>0.64609053497942381</v>
          </cell>
          <cell r="BB239">
            <v>1.0155555555555555</v>
          </cell>
          <cell r="BC239">
            <v>1.0216942148760331</v>
          </cell>
          <cell r="BD239">
            <v>1</v>
          </cell>
          <cell r="BF239">
            <v>1</v>
          </cell>
          <cell r="BG239">
            <v>1</v>
          </cell>
          <cell r="BH239">
            <v>1</v>
          </cell>
          <cell r="BJ239">
            <v>1.0753028248327856</v>
          </cell>
          <cell r="BL239">
            <v>1.1099992182002971</v>
          </cell>
          <cell r="BM239">
            <v>1.1099992182002971</v>
          </cell>
          <cell r="BN239">
            <v>1.1099992182002971</v>
          </cell>
          <cell r="BO239">
            <v>1</v>
          </cell>
          <cell r="BQ239">
            <v>1.0680028632784537</v>
          </cell>
          <cell r="BR239">
            <v>1.0804407713498623</v>
          </cell>
          <cell r="BS239">
            <v>1.0545084055017828</v>
          </cell>
          <cell r="BT239">
            <v>1.0209840810419681</v>
          </cell>
          <cell r="BU239">
            <v>1.0151228733459359</v>
          </cell>
          <cell r="BV239">
            <v>0.93605442176870746</v>
          </cell>
          <cell r="BW239">
            <v>1.0373230373230373</v>
          </cell>
          <cell r="BX239">
            <v>1.0283582089552239</v>
          </cell>
          <cell r="BY239">
            <v>1.0511713933415536</v>
          </cell>
          <cell r="BZ239">
            <v>1.0835850956696877</v>
          </cell>
          <cell r="CA239">
            <v>1.0519287833827893</v>
          </cell>
          <cell r="CB239">
            <v>1.1162657502863689</v>
          </cell>
          <cell r="CC239">
            <v>1.0796265788028556</v>
          </cell>
          <cell r="CD239">
            <v>1.0818070818070817</v>
          </cell>
          <cell r="CE239">
            <v>0.91729323308270672</v>
          </cell>
          <cell r="CF239">
            <v>1.049044585987261</v>
          </cell>
          <cell r="CG239">
            <v>1.112330198537095</v>
          </cell>
          <cell r="CH239">
            <v>1.0875160875160876</v>
          </cell>
        </row>
        <row r="240">
          <cell r="A240">
            <v>2010</v>
          </cell>
          <cell r="B240">
            <v>1.0751337999176616</v>
          </cell>
          <cell r="C240">
            <v>1.0714859898943501</v>
          </cell>
          <cell r="D240">
            <v>1.0823893890986542</v>
          </cell>
          <cell r="E240">
            <v>1.0765100671140939</v>
          </cell>
          <cell r="F240">
            <v>1.0659709280655982</v>
          </cell>
          <cell r="G240">
            <v>1.0698324022346368</v>
          </cell>
          <cell r="H240">
            <v>1.0691259195153613</v>
          </cell>
          <cell r="I240">
            <v>1.0770960135987278</v>
          </cell>
          <cell r="J240">
            <v>1.0772116461366181</v>
          </cell>
          <cell r="K240">
            <v>1.0803926018381935</v>
          </cell>
          <cell r="L240">
            <v>1.0803218148245846</v>
          </cell>
          <cell r="M240">
            <v>1.0604332953249713</v>
          </cell>
          <cell r="N240">
            <v>1.0803135007584697</v>
          </cell>
          <cell r="O240">
            <v>1.0833333333333335</v>
          </cell>
          <cell r="P240">
            <v>1.0899509358531709</v>
          </cell>
          <cell r="Q240">
            <v>1.0757459831675593</v>
          </cell>
          <cell r="R240">
            <v>1.0788709838854971</v>
          </cell>
          <cell r="S240">
            <v>1.0686949996589126</v>
          </cell>
          <cell r="T240">
            <v>1.0642857142857143</v>
          </cell>
          <cell r="U240">
            <v>1.0756628144119647</v>
          </cell>
          <cell r="V240">
            <v>1.0697864835926183</v>
          </cell>
          <cell r="W240">
            <v>1.0757082152974504</v>
          </cell>
          <cell r="X240">
            <v>1.0751728753067142</v>
          </cell>
          <cell r="Y240">
            <v>1.0766783328030542</v>
          </cell>
          <cell r="Z240">
            <v>1.0757913154127565</v>
          </cell>
          <cell r="AA240">
            <v>1.073822066139889</v>
          </cell>
          <cell r="AB240">
            <v>1.0753107154853878</v>
          </cell>
          <cell r="AC240">
            <v>1.06969285802393</v>
          </cell>
          <cell r="AD240">
            <v>1.1084854306756324</v>
          </cell>
          <cell r="AE240">
            <v>1.0805645212328334</v>
          </cell>
          <cell r="AF240">
            <v>1.0576078532678894</v>
          </cell>
          <cell r="AG240">
            <v>1.0875871859761743</v>
          </cell>
          <cell r="AH240">
            <v>1.0786712161205176</v>
          </cell>
          <cell r="AI240">
            <v>1.0745720469600577</v>
          </cell>
          <cell r="AJ240">
            <v>1.0793439405621363</v>
          </cell>
          <cell r="AK240">
            <v>1.0665024630541873</v>
          </cell>
          <cell r="AL240">
            <v>1.0657946576313924</v>
          </cell>
          <cell r="AM240">
            <v>1.0786699562633173</v>
          </cell>
          <cell r="AN240">
            <v>1.0772586192433522</v>
          </cell>
          <cell r="AO240">
            <v>1.0618365519887454</v>
          </cell>
          <cell r="AP240">
            <v>1.075809325809326</v>
          </cell>
          <cell r="AQ240">
            <v>1.074327917282127</v>
          </cell>
          <cell r="AR240">
            <v>1.0690026954177898</v>
          </cell>
          <cell r="AS240">
            <v>1.0747005444646098</v>
          </cell>
          <cell r="AT240">
            <v>1.0609747807762899</v>
          </cell>
          <cell r="AU240">
            <v>1.0701472330343544</v>
          </cell>
          <cell r="AV240">
            <v>1.0800905371289284</v>
          </cell>
          <cell r="AW240">
            <v>1.0855268008552681</v>
          </cell>
          <cell r="AY240">
            <v>0.85474860335195546</v>
          </cell>
          <cell r="AZ240">
            <v>0.5741935483870968</v>
          </cell>
          <cell r="BA240">
            <v>0.64609053497942381</v>
          </cell>
          <cell r="BB240">
            <v>1.0155555555555555</v>
          </cell>
          <cell r="BC240">
            <v>1.0216942148760331</v>
          </cell>
          <cell r="BD240">
            <v>1</v>
          </cell>
          <cell r="BF240">
            <v>1</v>
          </cell>
          <cell r="BG240">
            <v>1</v>
          </cell>
          <cell r="BH240">
            <v>1</v>
          </cell>
          <cell r="BJ240">
            <v>1.0727336097149356</v>
          </cell>
          <cell r="BL240">
            <v>1.1099992182002971</v>
          </cell>
          <cell r="BM240">
            <v>1.1099992182002971</v>
          </cell>
          <cell r="BN240">
            <v>1.1099992182002971</v>
          </cell>
          <cell r="BO240">
            <v>1</v>
          </cell>
          <cell r="BQ240">
            <v>1.0680028632784537</v>
          </cell>
          <cell r="BR240">
            <v>1.0804407713498623</v>
          </cell>
          <cell r="BS240">
            <v>1.0545084055017828</v>
          </cell>
          <cell r="BT240">
            <v>1.0209840810419681</v>
          </cell>
          <cell r="BU240">
            <v>1.0151228733459359</v>
          </cell>
          <cell r="BV240">
            <v>0.93605442176870746</v>
          </cell>
          <cell r="BW240">
            <v>1.0373230373230373</v>
          </cell>
          <cell r="BX240">
            <v>1.0283582089552239</v>
          </cell>
          <cell r="BY240">
            <v>1.0511713933415536</v>
          </cell>
          <cell r="BZ240">
            <v>1.0835850956696877</v>
          </cell>
          <cell r="CA240">
            <v>1.0519287833827893</v>
          </cell>
          <cell r="CB240">
            <v>1.1162657502863689</v>
          </cell>
          <cell r="CC240">
            <v>1.0796265788028556</v>
          </cell>
          <cell r="CD240">
            <v>1.0818070818070817</v>
          </cell>
          <cell r="CE240">
            <v>0.91729323308270672</v>
          </cell>
          <cell r="CF240">
            <v>1.049044585987261</v>
          </cell>
          <cell r="CG240">
            <v>1.112330198537095</v>
          </cell>
          <cell r="CH240">
            <v>1.0875160875160876</v>
          </cell>
        </row>
        <row r="241">
          <cell r="A241" t="str">
            <v>2009.Q4</v>
          </cell>
          <cell r="B241">
            <v>1.0833102876106195</v>
          </cell>
          <cell r="C241">
            <v>1.0786705202312139</v>
          </cell>
          <cell r="D241">
            <v>1.0926505082095386</v>
          </cell>
          <cell r="E241">
            <v>1.085946408209806</v>
          </cell>
          <cell r="F241">
            <v>1.0739767179872324</v>
          </cell>
          <cell r="G241">
            <v>1.078728540772532</v>
          </cell>
          <cell r="H241">
            <v>1.0773423447975146</v>
          </cell>
          <cell r="I241">
            <v>1.0862688713156003</v>
          </cell>
          <cell r="J241">
            <v>1.0854160789844853</v>
          </cell>
          <cell r="K241">
            <v>1.0912893982808023</v>
          </cell>
          <cell r="L241">
            <v>1.085116248261244</v>
          </cell>
          <cell r="M241">
            <v>1.0640732265446224</v>
          </cell>
          <cell r="N241">
            <v>1.0901437197040564</v>
          </cell>
          <cell r="O241">
            <v>1.0889824842893436</v>
          </cell>
          <cell r="P241">
            <v>1.0953250547845144</v>
          </cell>
          <cell r="Q241">
            <v>1.0866233013460425</v>
          </cell>
          <cell r="R241">
            <v>1.088348142164782</v>
          </cell>
          <cell r="S241">
            <v>1.083477418908638</v>
          </cell>
          <cell r="T241">
            <v>1.0869565217391304</v>
          </cell>
          <cell r="U241">
            <v>1.0855515916575194</v>
          </cell>
          <cell r="V241">
            <v>1.0773866159213448</v>
          </cell>
          <cell r="W241">
            <v>1.0846186803770352</v>
          </cell>
          <cell r="X241">
            <v>1.0864012021036815</v>
          </cell>
          <cell r="Y241">
            <v>1.0864435347941246</v>
          </cell>
          <cell r="Z241">
            <v>1.0839810882282235</v>
          </cell>
          <cell r="AA241">
            <v>1.0817364386792454</v>
          </cell>
          <cell r="AB241">
            <v>1.0794442945778258</v>
          </cell>
          <cell r="AC241">
            <v>1.0709478234022847</v>
          </cell>
          <cell r="AD241">
            <v>1.1184414577410184</v>
          </cell>
          <cell r="AE241">
            <v>1.09462751634825</v>
          </cell>
          <cell r="AF241">
            <v>1.0658682634730541</v>
          </cell>
          <cell r="AG241">
            <v>1.0996692254883604</v>
          </cell>
          <cell r="AH241">
            <v>1.0869283165747647</v>
          </cell>
          <cell r="AI241">
            <v>1.0813807669460762</v>
          </cell>
          <cell r="AJ241">
            <v>1.0872696462613853</v>
          </cell>
          <cell r="AK241">
            <v>1.0657149889244399</v>
          </cell>
          <cell r="AL241">
            <v>1.071111815014254</v>
          </cell>
          <cell r="AM241">
            <v>1.0884965766989194</v>
          </cell>
          <cell r="AN241">
            <v>1.0865555461544969</v>
          </cell>
          <cell r="AO241">
            <v>1.0639456654065482</v>
          </cell>
          <cell r="AP241">
            <v>1.0847495695141125</v>
          </cell>
          <cell r="AQ241">
            <v>1.074074074074074</v>
          </cell>
          <cell r="AR241">
            <v>1.0781568574147071</v>
          </cell>
          <cell r="AS241">
            <v>1.0842244031053172</v>
          </cell>
          <cell r="AT241">
            <v>1.0633601308080121</v>
          </cell>
          <cell r="AU241">
            <v>1.0806630778432882</v>
          </cell>
          <cell r="AV241">
            <v>1.0908211710919642</v>
          </cell>
          <cell r="AW241">
            <v>1.094565459817114</v>
          </cell>
          <cell r="AY241">
            <v>0.81818181818181823</v>
          </cell>
          <cell r="AZ241">
            <v>0.50282485875706207</v>
          </cell>
          <cell r="BA241">
            <v>0.59469696969696972</v>
          </cell>
          <cell r="BB241">
            <v>0.98810810810810812</v>
          </cell>
          <cell r="BC241">
            <v>1.0122824974411464</v>
          </cell>
          <cell r="BD241">
            <v>1</v>
          </cell>
          <cell r="BF241">
            <v>1</v>
          </cell>
          <cell r="BG241">
            <v>1</v>
          </cell>
          <cell r="BH241">
            <v>1</v>
          </cell>
          <cell r="BJ241">
            <v>1.0820577582258983</v>
          </cell>
          <cell r="BL241">
            <v>1.1291554000318116</v>
          </cell>
          <cell r="BM241">
            <v>1.1291554000318116</v>
          </cell>
          <cell r="BN241">
            <v>1.1291554000318116</v>
          </cell>
          <cell r="BO241">
            <v>1</v>
          </cell>
          <cell r="BQ241">
            <v>1.0589070262597586</v>
          </cell>
          <cell r="BR241">
            <v>1.1010668163952835</v>
          </cell>
          <cell r="BS241">
            <v>1.0528992878942014</v>
          </cell>
          <cell r="BT241">
            <v>1.0239477503628445</v>
          </cell>
          <cell r="BU241">
            <v>1.0160832544938505</v>
          </cell>
          <cell r="BV241">
            <v>0.91489361702127647</v>
          </cell>
          <cell r="BW241">
            <v>1.0274059910771192</v>
          </cell>
          <cell r="BX241">
            <v>1.0306656694091252</v>
          </cell>
          <cell r="BY241">
            <v>1.0492307692307692</v>
          </cell>
          <cell r="BZ241">
            <v>1.0934959349593494</v>
          </cell>
          <cell r="CA241">
            <v>1.0597907324364724</v>
          </cell>
          <cell r="CB241">
            <v>1.1226958525345623</v>
          </cell>
          <cell r="CC241">
            <v>1.0802197802197802</v>
          </cell>
          <cell r="CD241">
            <v>1.0818070818070817</v>
          </cell>
          <cell r="CE241">
            <v>0.86524822695035453</v>
          </cell>
          <cell r="CF241">
            <v>1.0544174135723432</v>
          </cell>
          <cell r="CG241">
            <v>1.1211163770405477</v>
          </cell>
          <cell r="CH241">
            <v>1.1079545454545454</v>
          </cell>
        </row>
        <row r="242">
          <cell r="A242" t="str">
            <v>2009.Q3</v>
          </cell>
          <cell r="B242">
            <v>1.0710916672363113</v>
          </cell>
          <cell r="C242">
            <v>1.0599227536067251</v>
          </cell>
          <cell r="D242">
            <v>1.0896686159844056</v>
          </cell>
          <cell r="E242">
            <v>1.0715893108298171</v>
          </cell>
          <cell r="F242">
            <v>1.0660702637219273</v>
          </cell>
          <cell r="G242">
            <v>1.0656508777740974</v>
          </cell>
          <cell r="H242">
            <v>1.0678552133981631</v>
          </cell>
          <cell r="I242">
            <v>1.073505301125806</v>
          </cell>
          <cell r="J242">
            <v>1.0706176961602671</v>
          </cell>
          <cell r="K242">
            <v>1.0794739527237684</v>
          </cell>
          <cell r="L242">
            <v>1.0689722675367048</v>
          </cell>
          <cell r="M242">
            <v>1.0506379585326955</v>
          </cell>
          <cell r="N242">
            <v>1.0850685627221941</v>
          </cell>
          <cell r="O242">
            <v>1.0766739374710821</v>
          </cell>
          <cell r="P242">
            <v>1.0881712626995648</v>
          </cell>
          <cell r="Q242">
            <v>1.0751290384247754</v>
          </cell>
          <cell r="R242">
            <v>1.0861547762998791</v>
          </cell>
          <cell r="S242">
            <v>1.0633272245978416</v>
          </cell>
          <cell r="T242">
            <v>1.0683301068330107</v>
          </cell>
          <cell r="U242">
            <v>1.0712206350280957</v>
          </cell>
          <cell r="V242">
            <v>1.0664950395579555</v>
          </cell>
          <cell r="W242">
            <v>1.069572565312302</v>
          </cell>
          <cell r="X242">
            <v>1.077576570534317</v>
          </cell>
          <cell r="Y242">
            <v>1.0816685312450054</v>
          </cell>
          <cell r="Z242">
            <v>1.0701740506329114</v>
          </cell>
          <cell r="AA242">
            <v>1.0692845694302784</v>
          </cell>
          <cell r="AB242">
            <v>1.0642287234042553</v>
          </cell>
          <cell r="AC242">
            <v>1.0521079769487414</v>
          </cell>
          <cell r="AD242">
            <v>1.1074924819246272</v>
          </cell>
          <cell r="AE242">
            <v>1.0850279613624811</v>
          </cell>
          <cell r="AF242">
            <v>1.0613549948150709</v>
          </cell>
          <cell r="AG242">
            <v>1.0912919608571783</v>
          </cell>
          <cell r="AH242">
            <v>1.0752791682710821</v>
          </cell>
          <cell r="AI242">
            <v>1.0667361156325281</v>
          </cell>
          <cell r="AJ242">
            <v>1.0726525494566732</v>
          </cell>
          <cell r="AK242">
            <v>1.0538484940675388</v>
          </cell>
          <cell r="AL242">
            <v>1.0557290040586949</v>
          </cell>
          <cell r="AM242">
            <v>1.0752934600335382</v>
          </cell>
          <cell r="AN242">
            <v>1.0793410657253322</v>
          </cell>
          <cell r="AO242">
            <v>1.0502182025172349</v>
          </cell>
          <cell r="AP242">
            <v>1.076768727705113</v>
          </cell>
          <cell r="AQ242">
            <v>1.0567825177263745</v>
          </cell>
          <cell r="AR242">
            <v>1.0641266434129328</v>
          </cell>
          <cell r="AS242">
            <v>1.0749346500145223</v>
          </cell>
          <cell r="AT242">
            <v>1.0492773109243698</v>
          </cell>
          <cell r="AU242">
            <v>1.0718704974997881</v>
          </cell>
          <cell r="AV242">
            <v>1.0780258927795638</v>
          </cell>
          <cell r="AW242">
            <v>1.0816986261112336</v>
          </cell>
          <cell r="AY242">
            <v>0.82479784366576825</v>
          </cell>
          <cell r="AZ242">
            <v>0.49813432835820892</v>
          </cell>
          <cell r="BA242">
            <v>0.59133709981167604</v>
          </cell>
          <cell r="BB242">
            <v>1.0099447513812154</v>
          </cell>
          <cell r="BC242">
            <v>1.042149631190727</v>
          </cell>
          <cell r="BD242">
            <v>1</v>
          </cell>
          <cell r="BF242">
            <v>1</v>
          </cell>
          <cell r="BG242">
            <v>1</v>
          </cell>
          <cell r="BH242">
            <v>1</v>
          </cell>
          <cell r="BJ242">
            <v>1.0862080974780706</v>
          </cell>
          <cell r="BL242">
            <v>1.0971331427246735</v>
          </cell>
          <cell r="BM242">
            <v>1.0971331427246735</v>
          </cell>
          <cell r="BN242">
            <v>1.0971331427246735</v>
          </cell>
          <cell r="BO242">
            <v>1</v>
          </cell>
          <cell r="BQ242">
            <v>1.0866715222141294</v>
          </cell>
          <cell r="BR242">
            <v>1.1072840203274985</v>
          </cell>
          <cell r="BS242">
            <v>1.059365404298874</v>
          </cell>
          <cell r="BT242">
            <v>1.0239477503628445</v>
          </cell>
          <cell r="BU242">
            <v>1.0170454545454546</v>
          </cell>
          <cell r="BV242">
            <v>0.91246684350132612</v>
          </cell>
          <cell r="BW242">
            <v>1.0260980267345639</v>
          </cell>
          <cell r="BX242">
            <v>1.0298953662182362</v>
          </cell>
          <cell r="BY242">
            <v>1.0550742574257426</v>
          </cell>
          <cell r="BZ242">
            <v>1.0940518556176919</v>
          </cell>
          <cell r="CA242">
            <v>1.0597907324364724</v>
          </cell>
          <cell r="CB242">
            <v>1.1162657502863689</v>
          </cell>
          <cell r="CC242">
            <v>1.0796265788028556</v>
          </cell>
          <cell r="CD242">
            <v>1.0824679291386683</v>
          </cell>
          <cell r="CE242">
            <v>0.86371681415929202</v>
          </cell>
          <cell r="CF242">
            <v>1.0477099236641221</v>
          </cell>
          <cell r="CG242">
            <v>1.1117493472584856</v>
          </cell>
          <cell r="CH242">
            <v>1.1094091903719911</v>
          </cell>
        </row>
        <row r="243">
          <cell r="A243" t="str">
            <v>2009.Q2</v>
          </cell>
          <cell r="B243">
            <v>1.0603640793124451</v>
          </cell>
          <cell r="C243">
            <v>1.0450243601948814</v>
          </cell>
          <cell r="D243">
            <v>1.0868085933702731</v>
          </cell>
          <cell r="E243">
            <v>1.0624738530191047</v>
          </cell>
          <cell r="F243">
            <v>1.0506015244742399</v>
          </cell>
          <cell r="G243">
            <v>1.0528865034690404</v>
          </cell>
          <cell r="H243">
            <v>1.0563839452728341</v>
          </cell>
          <cell r="I243">
            <v>1.0661058344640435</v>
          </cell>
          <cell r="J243">
            <v>1.0628107391448458</v>
          </cell>
          <cell r="K243">
            <v>1.0721202567278458</v>
          </cell>
          <cell r="L243">
            <v>1.0561536973760557</v>
          </cell>
          <cell r="M243">
            <v>1.0375377346108414</v>
          </cell>
          <cell r="N243">
            <v>1.0766840248614147</v>
          </cell>
          <cell r="O243">
            <v>1.0671514675052411</v>
          </cell>
          <cell r="P243">
            <v>1.0798775730660746</v>
          </cell>
          <cell r="Q243">
            <v>1.0660264105642256</v>
          </cell>
          <cell r="R243">
            <v>1.0837522622159663</v>
          </cell>
          <cell r="S243">
            <v>1.0446089217843568</v>
          </cell>
          <cell r="T243">
            <v>1.0456140350877192</v>
          </cell>
          <cell r="U243">
            <v>1.0608071869133817</v>
          </cell>
          <cell r="V243">
            <v>1.0551000124239036</v>
          </cell>
          <cell r="W243">
            <v>1.0549381858591471</v>
          </cell>
          <cell r="X243">
            <v>1.0692102928127771</v>
          </cell>
          <cell r="Y243">
            <v>1.0764214711729621</v>
          </cell>
          <cell r="Z243">
            <v>1.0586992251702279</v>
          </cell>
          <cell r="AA243">
            <v>1.0574969378197276</v>
          </cell>
          <cell r="AB243">
            <v>1.0525415926875781</v>
          </cell>
          <cell r="AC243">
            <v>1.0413064361191164</v>
          </cell>
          <cell r="AD243">
            <v>1.1003814367450733</v>
          </cell>
          <cell r="AE243">
            <v>1.0724200741159475</v>
          </cell>
          <cell r="AF243">
            <v>1.0434117747005354</v>
          </cell>
          <cell r="AG243">
            <v>1.0830413670170262</v>
          </cell>
          <cell r="AH243">
            <v>1.0686268256904139</v>
          </cell>
          <cell r="AI243">
            <v>1.0542436136670743</v>
          </cell>
          <cell r="AJ243">
            <v>1.0595885226725386</v>
          </cell>
          <cell r="AK243">
            <v>1.0411156528011543</v>
          </cell>
          <cell r="AL243">
            <v>1.0537550638828295</v>
          </cell>
          <cell r="AM243">
            <v>1.0644054667183092</v>
          </cell>
          <cell r="AN243">
            <v>1.0735662932619963</v>
          </cell>
          <cell r="AO243">
            <v>1.0376179466350059</v>
          </cell>
          <cell r="AP243">
            <v>1.0684315315979649</v>
          </cell>
          <cell r="AQ243">
            <v>1.0442198357548957</v>
          </cell>
          <cell r="AR243">
            <v>1.0510832836414232</v>
          </cell>
          <cell r="AS243">
            <v>1.0633529665277979</v>
          </cell>
          <cell r="AT243">
            <v>1.0410885805763073</v>
          </cell>
          <cell r="AU243">
            <v>1.0598340735774743</v>
          </cell>
          <cell r="AV243">
            <v>1.0661682564234769</v>
          </cell>
          <cell r="AW243">
            <v>1.0708415157465996</v>
          </cell>
          <cell r="AY243">
            <v>0.80738786279683383</v>
          </cell>
          <cell r="AZ243">
            <v>0.46596858638743455</v>
          </cell>
          <cell r="BA243">
            <v>0.56576576576576576</v>
          </cell>
          <cell r="BB243">
            <v>1.0088300220750552</v>
          </cell>
          <cell r="BC243">
            <v>1.015400410677618</v>
          </cell>
          <cell r="BD243">
            <v>1</v>
          </cell>
          <cell r="BF243">
            <v>1</v>
          </cell>
          <cell r="BG243">
            <v>1</v>
          </cell>
          <cell r="BH243">
            <v>1</v>
          </cell>
          <cell r="BJ243">
            <v>1.096961170512099</v>
          </cell>
          <cell r="BL243">
            <v>1.0647967601619919</v>
          </cell>
          <cell r="BM243">
            <v>1.0647967601619919</v>
          </cell>
          <cell r="BN243">
            <v>1.0647967601619919</v>
          </cell>
          <cell r="BO243">
            <v>1</v>
          </cell>
          <cell r="BQ243">
            <v>1.072609633357297</v>
          </cell>
          <cell r="BR243">
            <v>1.1085358959864329</v>
          </cell>
          <cell r="BS243">
            <v>1.0572012257405514</v>
          </cell>
          <cell r="BT243">
            <v>1.0217233888486603</v>
          </cell>
          <cell r="BU243">
            <v>1.0160832544938505</v>
          </cell>
          <cell r="BV243">
            <v>0.90885072655217958</v>
          </cell>
          <cell r="BW243">
            <v>1.0221940393151554</v>
          </cell>
          <cell r="BX243">
            <v>1.0222551928783383</v>
          </cell>
          <cell r="BY243">
            <v>1.0629675810473815</v>
          </cell>
          <cell r="BZ243">
            <v>1.0973992860785313</v>
          </cell>
          <cell r="CA243">
            <v>1.0608478802992518</v>
          </cell>
          <cell r="CB243">
            <v>1.1143510577472842</v>
          </cell>
          <cell r="CC243">
            <v>1.0749043193001639</v>
          </cell>
          <cell r="CD243">
            <v>1.0694025347012674</v>
          </cell>
          <cell r="CE243">
            <v>0.85017421602787457</v>
          </cell>
          <cell r="CF243">
            <v>1.0351979886863607</v>
          </cell>
          <cell r="CG243">
            <v>1.112330198537095</v>
          </cell>
          <cell r="CH243">
            <v>1.1074705111402359</v>
          </cell>
        </row>
        <row r="244">
          <cell r="A244" t="str">
            <v>2009.Q1</v>
          </cell>
          <cell r="B244">
            <v>1.0535906401291018</v>
          </cell>
          <cell r="C244">
            <v>1.033678612972913</v>
          </cell>
          <cell r="D244">
            <v>1.0853315212115329</v>
          </cell>
          <cell r="E244">
            <v>1.0530025568378136</v>
          </cell>
          <cell r="F244">
            <v>1.0520507632885783</v>
          </cell>
          <cell r="G244">
            <v>1.0424470222279827</v>
          </cell>
          <cell r="H244">
            <v>1.0497079129049389</v>
          </cell>
          <cell r="I244">
            <v>1.0565865203593137</v>
          </cell>
          <cell r="J244">
            <v>1.0521739130434784</v>
          </cell>
          <cell r="K244">
            <v>1.0612460989745875</v>
          </cell>
          <cell r="L244">
            <v>1.0545899317625853</v>
          </cell>
          <cell r="M244">
            <v>1.0308404511964531</v>
          </cell>
          <cell r="N244">
            <v>1.0730788548468109</v>
          </cell>
          <cell r="O244">
            <v>1.0685515612700078</v>
          </cell>
          <cell r="P244">
            <v>1.0797479747974799</v>
          </cell>
          <cell r="Q244">
            <v>1.0576730190571715</v>
          </cell>
          <cell r="R244">
            <v>1.0821202690492924</v>
          </cell>
          <cell r="S244">
            <v>1.0272113304045636</v>
          </cell>
          <cell r="T244">
            <v>1.0246183468573786</v>
          </cell>
          <cell r="U244">
            <v>1.0504547566885747</v>
          </cell>
          <cell r="V244">
            <v>1.0475514987048229</v>
          </cell>
          <cell r="W244">
            <v>1.0488916511290658</v>
          </cell>
          <cell r="X244">
            <v>1.063078958976621</v>
          </cell>
          <cell r="Y244">
            <v>1.0726681987479196</v>
          </cell>
          <cell r="Z244">
            <v>1.0520298646756883</v>
          </cell>
          <cell r="AA244">
            <v>1.0486567590740212</v>
          </cell>
          <cell r="AB244">
            <v>1.0465542042631095</v>
          </cell>
          <cell r="AC244">
            <v>1.0329958308516975</v>
          </cell>
          <cell r="AD244">
            <v>1.1042424242424242</v>
          </cell>
          <cell r="AE244">
            <v>1.061749891175922</v>
          </cell>
          <cell r="AF244">
            <v>1.0493848257006151</v>
          </cell>
          <cell r="AG244">
            <v>1.0737355271176112</v>
          </cell>
          <cell r="AH244">
            <v>1.0628647551382897</v>
          </cell>
          <cell r="AI244">
            <v>1.0474363892085412</v>
          </cell>
          <cell r="AJ244">
            <v>1.0526351767038076</v>
          </cell>
          <cell r="AK244">
            <v>1.0378093354904427</v>
          </cell>
          <cell r="AL244">
            <v>1.0416634578359645</v>
          </cell>
          <cell r="AM244">
            <v>1.0580826137176174</v>
          </cell>
          <cell r="AN244">
            <v>1.0682082848111796</v>
          </cell>
          <cell r="AO244">
            <v>1.0348373426399102</v>
          </cell>
          <cell r="AP244">
            <v>1.0645848640705364</v>
          </cell>
          <cell r="AQ244">
            <v>1.0384944885487464</v>
          </cell>
          <cell r="AR244">
            <v>1.0423812339838361</v>
          </cell>
          <cell r="AS244">
            <v>1.0581844174410293</v>
          </cell>
          <cell r="AT244">
            <v>1.0328215987294864</v>
          </cell>
          <cell r="AU244">
            <v>1.0532145236508994</v>
          </cell>
          <cell r="AV244">
            <v>1.0593408469945356</v>
          </cell>
          <cell r="AW244">
            <v>1.0612700929863763</v>
          </cell>
          <cell r="AY244">
            <v>0.7846153846153846</v>
          </cell>
          <cell r="AZ244">
            <v>0.42583732057416263</v>
          </cell>
          <cell r="BA244">
            <v>0.49841269841269836</v>
          </cell>
          <cell r="BB244">
            <v>1.014428412874584</v>
          </cell>
          <cell r="BC244">
            <v>1.0174897119341564</v>
          </cell>
          <cell r="BD244">
            <v>1</v>
          </cell>
          <cell r="BF244">
            <v>1</v>
          </cell>
          <cell r="BG244">
            <v>1</v>
          </cell>
          <cell r="BH244">
            <v>1</v>
          </cell>
          <cell r="BJ244">
            <v>1.1078558133587189</v>
          </cell>
          <cell r="BL244">
            <v>1.0584858538040034</v>
          </cell>
          <cell r="BM244">
            <v>1.0584858538040034</v>
          </cell>
          <cell r="BN244">
            <v>1.0584858538040034</v>
          </cell>
          <cell r="BO244">
            <v>1</v>
          </cell>
          <cell r="BQ244">
            <v>1.071069633883704</v>
          </cell>
          <cell r="BR244">
            <v>1.1004489337822672</v>
          </cell>
          <cell r="BS244">
            <v>1.0502283105022832</v>
          </cell>
          <cell r="BT244">
            <v>1.0276766205389656</v>
          </cell>
          <cell r="BU244">
            <v>1.0141643059490084</v>
          </cell>
          <cell r="BV244">
            <v>0.91367861885790169</v>
          </cell>
          <cell r="BW244">
            <v>1.0453955901426719</v>
          </cell>
          <cell r="BX244">
            <v>1.0268256333830106</v>
          </cell>
          <cell r="BY244">
            <v>1.0743541272841841</v>
          </cell>
          <cell r="BZ244">
            <v>1.1024590163934427</v>
          </cell>
          <cell r="CA244">
            <v>1.0634999999999999</v>
          </cell>
          <cell r="CB244">
            <v>1.1239907727797001</v>
          </cell>
          <cell r="CC244">
            <v>1.0655826558265582</v>
          </cell>
          <cell r="CD244">
            <v>1.0636254501800719</v>
          </cell>
          <cell r="CE244">
            <v>0.83134582623509357</v>
          </cell>
          <cell r="CF244">
            <v>1.0280898876404494</v>
          </cell>
          <cell r="CG244">
            <v>1.1146596858638744</v>
          </cell>
          <cell r="CH244">
            <v>1.1108676599474145</v>
          </cell>
        </row>
        <row r="245">
          <cell r="A245" t="str">
            <v>2009.H2</v>
          </cell>
          <cell r="B245">
            <v>1.0710184552289816</v>
          </cell>
          <cell r="C245">
            <v>1.0626993166287015</v>
          </cell>
          <cell r="D245">
            <v>1.0854895868731491</v>
          </cell>
          <cell r="E245">
            <v>1.0723056894549805</v>
          </cell>
          <cell r="F245">
            <v>1.0632464333844509</v>
          </cell>
          <cell r="G245">
            <v>1.0647691543935132</v>
          </cell>
          <cell r="H245">
            <v>1.065897325280414</v>
          </cell>
          <cell r="I245">
            <v>1.0737987208221724</v>
          </cell>
          <cell r="J245">
            <v>1.0723781388478584</v>
          </cell>
          <cell r="K245">
            <v>1.0781599433828732</v>
          </cell>
          <cell r="L245">
            <v>1.0731387769807736</v>
          </cell>
          <cell r="M245">
            <v>1.0529821172866229</v>
          </cell>
          <cell r="N245">
            <v>1.0807689065002952</v>
          </cell>
          <cell r="O245">
            <v>1.0792777869802883</v>
          </cell>
          <cell r="P245">
            <v>1.0878423311770753</v>
          </cell>
          <cell r="Q245">
            <v>1.0734873067379271</v>
          </cell>
          <cell r="R245">
            <v>1.0819573400250941</v>
          </cell>
          <cell r="S245">
            <v>1.0614180697178088</v>
          </cell>
          <cell r="T245">
            <v>1.0600455321570861</v>
          </cell>
          <cell r="U245">
            <v>1.0712206350280957</v>
          </cell>
          <cell r="V245">
            <v>1.0656251960599785</v>
          </cell>
          <cell r="W245">
            <v>1.0699869677010321</v>
          </cell>
          <cell r="X245">
            <v>1.0745736261286367</v>
          </cell>
          <cell r="Y245">
            <v>1.077964481962252</v>
          </cell>
          <cell r="Z245">
            <v>1.0708941930887068</v>
          </cell>
          <cell r="AA245">
            <v>1.0689730517115805</v>
          </cell>
          <cell r="AB245">
            <v>1.0678853787904059</v>
          </cell>
          <cell r="AC245">
            <v>1.0593049532767362</v>
          </cell>
          <cell r="AD245">
            <v>1.1080241974202221</v>
          </cell>
          <cell r="AE245">
            <v>1.079437332068911</v>
          </cell>
          <cell r="AF245">
            <v>1.0562435500515996</v>
          </cell>
          <cell r="AG245">
            <v>1.0872180915064942</v>
          </cell>
          <cell r="AH245">
            <v>1.0760042385126674</v>
          </cell>
          <cell r="AI245">
            <v>1.0684056080860778</v>
          </cell>
          <cell r="AJ245">
            <v>1.0735873392128841</v>
          </cell>
          <cell r="AK245">
            <v>1.0579360473994441</v>
          </cell>
          <cell r="AL245">
            <v>1.0606131890535559</v>
          </cell>
          <cell r="AM245">
            <v>1.0750530904213702</v>
          </cell>
          <cell r="AN245">
            <v>1.0770779166317204</v>
          </cell>
          <cell r="AO245">
            <v>1.0541183939057293</v>
          </cell>
          <cell r="AP245">
            <v>1.0746921821688178</v>
          </cell>
          <cell r="AQ245">
            <v>1.0636754511685045</v>
          </cell>
          <cell r="AR245">
            <v>1.0638412017167382</v>
          </cell>
          <cell r="AS245">
            <v>1.0723650851140891</v>
          </cell>
          <cell r="AT245">
            <v>1.0537046413502109</v>
          </cell>
          <cell r="AU245">
            <v>1.0682038937455129</v>
          </cell>
          <cell r="AV245">
            <v>1.0767628552831416</v>
          </cell>
          <cell r="AW245">
            <v>1.0812220019093779</v>
          </cell>
          <cell r="AY245">
            <v>0.83378746594005448</v>
          </cell>
          <cell r="AZ245">
            <v>0.52199413489736068</v>
          </cell>
          <cell r="BA245">
            <v>0.60852713178294571</v>
          </cell>
          <cell r="BB245">
            <v>1.0105030403537867</v>
          </cell>
          <cell r="BC245">
            <v>1.020639834881321</v>
          </cell>
          <cell r="BD245">
            <v>1</v>
          </cell>
          <cell r="BF245">
            <v>1</v>
          </cell>
          <cell r="BG245">
            <v>1</v>
          </cell>
          <cell r="BH245">
            <v>1</v>
          </cell>
          <cell r="BJ245">
            <v>1.0832704286011994</v>
          </cell>
          <cell r="BL245">
            <v>1.0981939126735507</v>
          </cell>
          <cell r="BM245">
            <v>1.0981939126735507</v>
          </cell>
          <cell r="BN245">
            <v>1.0981939126735507</v>
          </cell>
          <cell r="BO245">
            <v>1</v>
          </cell>
          <cell r="BQ245">
            <v>1.0695340501792114</v>
          </cell>
          <cell r="BR245">
            <v>1.091870824053452</v>
          </cell>
          <cell r="BS245">
            <v>1.0550458715596331</v>
          </cell>
          <cell r="BT245">
            <v>1.0225378650626855</v>
          </cell>
          <cell r="BU245">
            <v>1.0156028368794328</v>
          </cell>
          <cell r="BV245">
            <v>0.92411014103425115</v>
          </cell>
          <cell r="BW245">
            <v>1.0316799999999999</v>
          </cell>
          <cell r="BX245">
            <v>1.0275913497390008</v>
          </cell>
          <cell r="BY245">
            <v>1.0544217687074831</v>
          </cell>
          <cell r="BZ245">
            <v>1.0893444697544925</v>
          </cell>
          <cell r="CA245">
            <v>1.0563695058356095</v>
          </cell>
          <cell r="CB245">
            <v>1.1188289322617682</v>
          </cell>
          <cell r="CC245">
            <v>1.0778508771929824</v>
          </cell>
          <cell r="CD245">
            <v>1.0788432267884323</v>
          </cell>
          <cell r="CE245">
            <v>0.88646684831970934</v>
          </cell>
          <cell r="CF245">
            <v>1.0457142857142856</v>
          </cell>
          <cell r="CG245">
            <v>1.1134937238493725</v>
          </cell>
          <cell r="CH245">
            <v>1.0983535528596187</v>
          </cell>
        </row>
        <row r="246">
          <cell r="A246" t="str">
            <v>2009.H1</v>
          </cell>
          <cell r="B246">
            <v>1.0669344954378321</v>
          </cell>
          <cell r="C246">
            <v>1.0540555806597378</v>
          </cell>
          <cell r="D246">
            <v>1.0886075949367089</v>
          </cell>
          <cell r="E246">
            <v>1.0681340249544371</v>
          </cell>
          <cell r="F246">
            <v>1.0605358301659404</v>
          </cell>
          <cell r="G246">
            <v>1.05975360695698</v>
          </cell>
          <cell r="H246">
            <v>1.0626881720430108</v>
          </cell>
          <cell r="I246">
            <v>1.0705215543081366</v>
          </cell>
          <cell r="J246">
            <v>1.0675878142167472</v>
          </cell>
          <cell r="K246">
            <v>1.0759364935872082</v>
          </cell>
          <cell r="L246">
            <v>1.0660506279690245</v>
          </cell>
          <cell r="M246">
            <v>1.0456349206349207</v>
          </cell>
          <cell r="N246">
            <v>1.0812246963562755</v>
          </cell>
          <cell r="O246">
            <v>1.0752524919136577</v>
          </cell>
          <cell r="P246">
            <v>1.085741869305497</v>
          </cell>
          <cell r="Q246">
            <v>1.0712380952380953</v>
          </cell>
          <cell r="R246">
            <v>1.085061405274814</v>
          </cell>
          <cell r="S246">
            <v>1.0542395693135935</v>
          </cell>
          <cell r="T246">
            <v>1.0558390022675737</v>
          </cell>
          <cell r="U246">
            <v>1.0668149946062566</v>
          </cell>
          <cell r="V246">
            <v>1.0614961564902194</v>
          </cell>
          <cell r="W246">
            <v>1.0643262560437252</v>
          </cell>
          <cell r="X246">
            <v>1.0739750445632799</v>
          </cell>
          <cell r="Y246">
            <v>1.0792537075426565</v>
          </cell>
          <cell r="Z246">
            <v>1.0660414532272047</v>
          </cell>
          <cell r="AA246">
            <v>1.0641676334106729</v>
          </cell>
          <cell r="AB246">
            <v>1.0605618870924993</v>
          </cell>
          <cell r="AC246">
            <v>1.0491168642632471</v>
          </cell>
          <cell r="AD246">
            <v>1.1075633478372153</v>
          </cell>
          <cell r="AE246">
            <v>1.0783124921055955</v>
          </cell>
          <cell r="AF246">
            <v>1.0548827621746972</v>
          </cell>
          <cell r="AG246">
            <v>1.0868492474710092</v>
          </cell>
          <cell r="AH246">
            <v>1.0733504163997438</v>
          </cell>
          <cell r="AI246">
            <v>1.06230953770343</v>
          </cell>
          <cell r="AJ246">
            <v>1.0678918169209433</v>
          </cell>
          <cell r="AK246">
            <v>1.0495061503968977</v>
          </cell>
          <cell r="AL246">
            <v>1.0554818571985953</v>
          </cell>
          <cell r="AM246">
            <v>1.0714603987969253</v>
          </cell>
          <cell r="AN246">
            <v>1.0768972746331238</v>
          </cell>
          <cell r="AO246">
            <v>1.0465116279069766</v>
          </cell>
          <cell r="AP246">
            <v>1.073577356253705</v>
          </cell>
          <cell r="AQ246">
            <v>1.0532321594068581</v>
          </cell>
          <cell r="AR246">
            <v>1.0587293112653497</v>
          </cell>
          <cell r="AS246">
            <v>1.0700397542464763</v>
          </cell>
          <cell r="AT246">
            <v>1.0465334584953734</v>
          </cell>
          <cell r="AU246">
            <v>1.0662675996964843</v>
          </cell>
          <cell r="AV246">
            <v>1.0734556151583319</v>
          </cell>
          <cell r="AW246">
            <v>1.0769512105917636</v>
          </cell>
          <cell r="AY246">
            <v>0.81382978723404253</v>
          </cell>
          <cell r="AZ246">
            <v>0.478494623655914</v>
          </cell>
          <cell r="BA246">
            <v>0.57509157509157505</v>
          </cell>
          <cell r="BB246">
            <v>1.0055005500550056</v>
          </cell>
          <cell r="BC246">
            <v>1.0195876288659795</v>
          </cell>
          <cell r="BD246">
            <v>1</v>
          </cell>
          <cell r="BF246">
            <v>1</v>
          </cell>
          <cell r="BG246">
            <v>1</v>
          </cell>
          <cell r="BH246">
            <v>1</v>
          </cell>
          <cell r="BJ246">
            <v>1.0974809865862183</v>
          </cell>
          <cell r="BL246">
            <v>1.0866370733200674</v>
          </cell>
          <cell r="BM246">
            <v>1.0866370733200674</v>
          </cell>
          <cell r="BN246">
            <v>1.0866370733200674</v>
          </cell>
          <cell r="BO246">
            <v>1</v>
          </cell>
          <cell r="BQ246">
            <v>1.071069633883704</v>
          </cell>
          <cell r="BR246">
            <v>1.1035453010692178</v>
          </cell>
          <cell r="BS246">
            <v>1.055583885772565</v>
          </cell>
          <cell r="BT246">
            <v>1.0241707193148</v>
          </cell>
          <cell r="BU246">
            <v>1.0160832544938505</v>
          </cell>
          <cell r="BV246">
            <v>0.91246684350132612</v>
          </cell>
          <cell r="BW246">
            <v>1.0260980267345639</v>
          </cell>
          <cell r="BX246">
            <v>1.0268256333830106</v>
          </cell>
          <cell r="BY246">
            <v>1.0576923076923077</v>
          </cell>
          <cell r="BZ246">
            <v>1.0951653944020356</v>
          </cell>
          <cell r="CA246">
            <v>1.0608478802992518</v>
          </cell>
          <cell r="CB246">
            <v>1.121403912543153</v>
          </cell>
          <cell r="CC246">
            <v>1.0760810071154898</v>
          </cell>
          <cell r="CD246">
            <v>1.0758955676988464</v>
          </cell>
          <cell r="CE246">
            <v>0.8576449912126537</v>
          </cell>
          <cell r="CF246">
            <v>1.0424050632911392</v>
          </cell>
          <cell r="CG246">
            <v>1.1146596858638744</v>
          </cell>
          <cell r="CH246">
            <v>1.1094091903719911</v>
          </cell>
        </row>
        <row r="247">
          <cell r="A247">
            <v>2009</v>
          </cell>
          <cell r="B247">
            <v>1.0669344954378321</v>
          </cell>
          <cell r="C247">
            <v>1.0540555806597378</v>
          </cell>
          <cell r="D247">
            <v>1.0886075949367089</v>
          </cell>
          <cell r="E247">
            <v>1.0681340249544371</v>
          </cell>
          <cell r="F247">
            <v>1.0605358301659404</v>
          </cell>
          <cell r="G247">
            <v>1.05975360695698</v>
          </cell>
          <cell r="H247">
            <v>1.0626881720430108</v>
          </cell>
          <cell r="I247">
            <v>1.0705215543081366</v>
          </cell>
          <cell r="J247">
            <v>1.0675878142167472</v>
          </cell>
          <cell r="K247">
            <v>1.0759364935872082</v>
          </cell>
          <cell r="L247">
            <v>1.0660506279690245</v>
          </cell>
          <cell r="M247">
            <v>1.0456349206349207</v>
          </cell>
          <cell r="N247">
            <v>1.0812246963562755</v>
          </cell>
          <cell r="O247">
            <v>1.0752524919136577</v>
          </cell>
          <cell r="P247">
            <v>1.085741869305497</v>
          </cell>
          <cell r="Q247">
            <v>1.0712380952380953</v>
          </cell>
          <cell r="R247">
            <v>1.085061405274814</v>
          </cell>
          <cell r="S247">
            <v>1.0542395693135935</v>
          </cell>
          <cell r="T247">
            <v>1.0558390022675737</v>
          </cell>
          <cell r="U247">
            <v>1.0668149946062566</v>
          </cell>
          <cell r="V247">
            <v>1.0614961564902194</v>
          </cell>
          <cell r="W247">
            <v>1.0643262560437252</v>
          </cell>
          <cell r="X247">
            <v>1.0739750445632799</v>
          </cell>
          <cell r="Y247">
            <v>1.0792537075426565</v>
          </cell>
          <cell r="Z247">
            <v>1.0660414532272047</v>
          </cell>
          <cell r="AA247">
            <v>1.0641676334106729</v>
          </cell>
          <cell r="AB247">
            <v>1.0605618870924993</v>
          </cell>
          <cell r="AC247">
            <v>1.0491168642632471</v>
          </cell>
          <cell r="AD247">
            <v>1.1075633478372153</v>
          </cell>
          <cell r="AE247">
            <v>1.0783124921055955</v>
          </cell>
          <cell r="AF247">
            <v>1.0548827621746972</v>
          </cell>
          <cell r="AG247">
            <v>1.0868492474710092</v>
          </cell>
          <cell r="AH247">
            <v>1.0733504163997438</v>
          </cell>
          <cell r="AI247">
            <v>1.06230953770343</v>
          </cell>
          <cell r="AJ247">
            <v>1.0678918169209433</v>
          </cell>
          <cell r="AK247">
            <v>1.0495061503968977</v>
          </cell>
          <cell r="AL247">
            <v>1.0554818571985953</v>
          </cell>
          <cell r="AM247">
            <v>1.0714603987969253</v>
          </cell>
          <cell r="AN247">
            <v>1.0768972746331238</v>
          </cell>
          <cell r="AO247">
            <v>1.0465116279069766</v>
          </cell>
          <cell r="AP247">
            <v>1.073577356253705</v>
          </cell>
          <cell r="AQ247">
            <v>1.0532321594068581</v>
          </cell>
          <cell r="AR247">
            <v>1.0587293112653497</v>
          </cell>
          <cell r="AS247">
            <v>1.0700397542464763</v>
          </cell>
          <cell r="AT247">
            <v>1.0465334584953734</v>
          </cell>
          <cell r="AU247">
            <v>1.0662675996964843</v>
          </cell>
          <cell r="AV247">
            <v>1.0734556151583319</v>
          </cell>
          <cell r="AW247">
            <v>1.0769512105917636</v>
          </cell>
          <cell r="AY247">
            <v>0.81382978723404253</v>
          </cell>
          <cell r="AZ247">
            <v>0.478494623655914</v>
          </cell>
          <cell r="BA247">
            <v>0.57509157509157505</v>
          </cell>
          <cell r="BB247">
            <v>1.0055005500550056</v>
          </cell>
          <cell r="BC247">
            <v>1.0195876288659795</v>
          </cell>
          <cell r="BD247">
            <v>1</v>
          </cell>
          <cell r="BF247">
            <v>1</v>
          </cell>
          <cell r="BG247">
            <v>1</v>
          </cell>
          <cell r="BH247">
            <v>1</v>
          </cell>
          <cell r="BJ247">
            <v>1.0903294070486675</v>
          </cell>
          <cell r="BL247">
            <v>1.0866370733200674</v>
          </cell>
          <cell r="BM247">
            <v>1.0866370733200674</v>
          </cell>
          <cell r="BN247">
            <v>1.0866370733200674</v>
          </cell>
          <cell r="BO247">
            <v>1</v>
          </cell>
          <cell r="BQ247">
            <v>1.071069633883704</v>
          </cell>
          <cell r="BR247">
            <v>1.1035453010692178</v>
          </cell>
          <cell r="BS247">
            <v>1.055583885772565</v>
          </cell>
          <cell r="BT247">
            <v>1.0241707193148</v>
          </cell>
          <cell r="BU247">
            <v>1.0160832544938505</v>
          </cell>
          <cell r="BV247">
            <v>0.91246684350132612</v>
          </cell>
          <cell r="BW247">
            <v>1.0260980267345639</v>
          </cell>
          <cell r="BX247">
            <v>1.0268256333830106</v>
          </cell>
          <cell r="BY247">
            <v>1.0576923076923077</v>
          </cell>
          <cell r="BZ247">
            <v>1.0951653944020356</v>
          </cell>
          <cell r="CA247">
            <v>1.0608478802992518</v>
          </cell>
          <cell r="CB247">
            <v>1.121403912543153</v>
          </cell>
          <cell r="CC247">
            <v>1.0760810071154898</v>
          </cell>
          <cell r="CD247">
            <v>1.0758955676988464</v>
          </cell>
          <cell r="CE247">
            <v>0.8576449912126537</v>
          </cell>
          <cell r="CF247">
            <v>1.0424050632911392</v>
          </cell>
          <cell r="CG247">
            <v>1.1146596858638744</v>
          </cell>
          <cell r="CH247">
            <v>1.1094091903719911</v>
          </cell>
        </row>
        <row r="248">
          <cell r="A248" t="str">
            <v>2008.Q4</v>
          </cell>
          <cell r="B248">
            <v>1.0662810479755018</v>
          </cell>
          <cell r="C248">
            <v>1.0494320098976493</v>
          </cell>
          <cell r="D248">
            <v>1.0910510393285839</v>
          </cell>
          <cell r="E248">
            <v>1.0657434606238634</v>
          </cell>
          <cell r="F248">
            <v>1.0643840714551545</v>
          </cell>
          <cell r="G248">
            <v>1.0519913674710615</v>
          </cell>
          <cell r="H248">
            <v>1.0584770268822961</v>
          </cell>
          <cell r="I248">
            <v>1.0677284339838016</v>
          </cell>
          <cell r="J248">
            <v>1.0658135283363803</v>
          </cell>
          <cell r="K248">
            <v>1.0697112683968093</v>
          </cell>
          <cell r="L248">
            <v>1.0762054920509789</v>
          </cell>
          <cell r="M248">
            <v>1.0459808137611644</v>
          </cell>
          <cell r="N248">
            <v>1.0838758772300667</v>
          </cell>
          <cell r="O248">
            <v>1.0891281091200857</v>
          </cell>
          <cell r="P248">
            <v>1.0922666019181742</v>
          </cell>
          <cell r="Q248">
            <v>1.064143803216651</v>
          </cell>
          <cell r="R248">
            <v>1.0858265336959807</v>
          </cell>
          <cell r="S248">
            <v>1.0357685950413222</v>
          </cell>
          <cell r="T248">
            <v>1.0244774477447744</v>
          </cell>
          <cell r="U248">
            <v>1.0615900704461589</v>
          </cell>
          <cell r="V248">
            <v>1.058387337986042</v>
          </cell>
          <cell r="W248">
            <v>1.0603881597319185</v>
          </cell>
          <cell r="X248">
            <v>1.0720640569395019</v>
          </cell>
          <cell r="Y248">
            <v>1.0810638127945051</v>
          </cell>
          <cell r="Z248">
            <v>1.0663776113519905</v>
          </cell>
          <cell r="AA248">
            <v>1.0634736613288893</v>
          </cell>
          <cell r="AB248">
            <v>1.0651493977507154</v>
          </cell>
          <cell r="AC248">
            <v>1.0557584611638666</v>
          </cell>
          <cell r="AD248">
            <v>1.1194541456473937</v>
          </cell>
          <cell r="AE248">
            <v>1.0668582854286428</v>
          </cell>
          <cell r="AF248">
            <v>1.0583369237397673</v>
          </cell>
          <cell r="AG248">
            <v>1.0800539414000245</v>
          </cell>
          <cell r="AH248">
            <v>1.0789490630433383</v>
          </cell>
          <cell r="AI248">
            <v>1.0612086275017811</v>
          </cell>
          <cell r="AJ248">
            <v>1.0670778185849907</v>
          </cell>
          <cell r="AK248">
            <v>1.0532717100462174</v>
          </cell>
          <cell r="AL248">
            <v>1.0492591730664804</v>
          </cell>
          <cell r="AM248">
            <v>1.0728347554514528</v>
          </cell>
          <cell r="AN248">
            <v>1.0784346657709103</v>
          </cell>
          <cell r="AO248">
            <v>1.0538842345773038</v>
          </cell>
          <cell r="AP248">
            <v>1.0775695374088949</v>
          </cell>
          <cell r="AQ248">
            <v>1.0604187321397329</v>
          </cell>
          <cell r="AR248">
            <v>1.0580937770959782</v>
          </cell>
          <cell r="AS248">
            <v>1.0708137432188065</v>
          </cell>
          <cell r="AT248">
            <v>1.0487837656229</v>
          </cell>
          <cell r="AU248">
            <v>1.0659979770734995</v>
          </cell>
          <cell r="AV248">
            <v>1.0784006953498479</v>
          </cell>
          <cell r="AW248">
            <v>1.0720110674239114</v>
          </cell>
          <cell r="AY248">
            <v>0.77862595419847336</v>
          </cell>
          <cell r="AZ248">
            <v>0.3926470588235294</v>
          </cell>
          <cell r="BA248">
            <v>0.47938931297709919</v>
          </cell>
          <cell r="BB248">
            <v>1.0189520624303234</v>
          </cell>
          <cell r="BC248">
            <v>1.0216942148760331</v>
          </cell>
          <cell r="BD248">
            <v>1</v>
          </cell>
          <cell r="BF248">
            <v>1</v>
          </cell>
          <cell r="BG248">
            <v>1</v>
          </cell>
          <cell r="BH248">
            <v>1</v>
          </cell>
          <cell r="BJ248">
            <v>1.0800792342535772</v>
          </cell>
          <cell r="BL248">
            <v>1.0726805681474767</v>
          </cell>
          <cell r="BM248">
            <v>1.0726805681474767</v>
          </cell>
          <cell r="BN248">
            <v>1.0726805681474767</v>
          </cell>
          <cell r="BO248">
            <v>1</v>
          </cell>
          <cell r="BQ248">
            <v>1.0574060949681077</v>
          </cell>
          <cell r="BR248">
            <v>1.0786578657865786</v>
          </cell>
          <cell r="BS248">
            <v>1.0550458715596331</v>
          </cell>
          <cell r="BT248">
            <v>1.0306793279766251</v>
          </cell>
          <cell r="BU248">
            <v>1.0238322211630124</v>
          </cell>
          <cell r="BV248">
            <v>0.89583333333333337</v>
          </cell>
          <cell r="BW248">
            <v>1.044041450777202</v>
          </cell>
          <cell r="BX248">
            <v>1.029126213592233</v>
          </cell>
          <cell r="BY248">
            <v>1.0791139240506329</v>
          </cell>
          <cell r="BZ248">
            <v>1.1190847633905354</v>
          </cell>
          <cell r="CA248">
            <v>1.0640320160080039</v>
          </cell>
          <cell r="CB248">
            <v>1.1292004634994206</v>
          </cell>
          <cell r="CC248">
            <v>1.0586968228325255</v>
          </cell>
          <cell r="CD248">
            <v>1.0706948640483382</v>
          </cell>
          <cell r="CE248">
            <v>0.81333333333333324</v>
          </cell>
          <cell r="CF248">
            <v>1.0185528756957329</v>
          </cell>
          <cell r="CG248">
            <v>1.1348614072494669</v>
          </cell>
          <cell r="CH248">
            <v>1.1347358997314234</v>
          </cell>
        </row>
        <row r="249">
          <cell r="A249" t="str">
            <v>2008.Q3</v>
          </cell>
          <cell r="B249">
            <v>1.0944331913110288</v>
          </cell>
          <cell r="C249">
            <v>1.0809198331788692</v>
          </cell>
          <cell r="D249">
            <v>1.1101181610564987</v>
          </cell>
          <cell r="E249">
            <v>1.0894401944662901</v>
          </cell>
          <cell r="F249">
            <v>1.0868326049781494</v>
          </cell>
          <cell r="G249">
            <v>1.0840353123525843</v>
          </cell>
          <cell r="H249">
            <v>1.0904176090914106</v>
          </cell>
          <cell r="I249">
            <v>1.0905507439484787</v>
          </cell>
          <cell r="J249">
            <v>1.0905226164833919</v>
          </cell>
          <cell r="K249">
            <v>1.0925415949512334</v>
          </cell>
          <cell r="L249">
            <v>1.1117746861214794</v>
          </cell>
          <cell r="M249">
            <v>1.0793282359366467</v>
          </cell>
          <cell r="N249">
            <v>1.1047052740434333</v>
          </cell>
          <cell r="O249">
            <v>1.1206742346061231</v>
          </cell>
          <cell r="P249">
            <v>1.1158377775021706</v>
          </cell>
          <cell r="Q249">
            <v>1.0909090909090911</v>
          </cell>
          <cell r="R249">
            <v>1.1044057377049181</v>
          </cell>
          <cell r="S249">
            <v>1.0670935222396294</v>
          </cell>
          <cell r="T249">
            <v>1.054643261608154</v>
          </cell>
          <cell r="U249">
            <v>1.0912413793103448</v>
          </cell>
          <cell r="V249">
            <v>1.0871791589323434</v>
          </cell>
          <cell r="W249">
            <v>1.0965995235001085</v>
          </cell>
          <cell r="X249">
            <v>1.0976998405830107</v>
          </cell>
          <cell r="Y249">
            <v>1.1014728619090242</v>
          </cell>
          <cell r="Z249">
            <v>1.0993985695708712</v>
          </cell>
          <cell r="AA249">
            <v>1.0932588454376164</v>
          </cell>
          <cell r="AB249">
            <v>1.093530094964815</v>
          </cell>
          <cell r="AC249">
            <v>1.0840000000000001</v>
          </cell>
          <cell r="AD249">
            <v>1.1547801721262259</v>
          </cell>
          <cell r="AE249">
            <v>1.0925961476930952</v>
          </cell>
          <cell r="AF249">
            <v>1.0826868829337093</v>
          </cell>
          <cell r="AG249">
            <v>1.1060197099993723</v>
          </cell>
          <cell r="AH249">
            <v>1.1033915047744485</v>
          </cell>
          <cell r="AI249">
            <v>1.0960663633930963</v>
          </cell>
          <cell r="AJ249">
            <v>1.0999285714285716</v>
          </cell>
          <cell r="AK249">
            <v>1.0863020572002007</v>
          </cell>
          <cell r="AL249">
            <v>1.0762253341820496</v>
          </cell>
          <cell r="AM249">
            <v>1.1046858849201791</v>
          </cell>
          <cell r="AN249">
            <v>1.1001456352265913</v>
          </cell>
          <cell r="AO249">
            <v>1.08</v>
          </cell>
          <cell r="AP249">
            <v>1.1014063093880655</v>
          </cell>
          <cell r="AQ249">
            <v>1.0925313945803041</v>
          </cell>
          <cell r="AR249">
            <v>1.0916597853014038</v>
          </cell>
          <cell r="AS249">
            <v>1.09667382769094</v>
          </cell>
          <cell r="AT249">
            <v>1.0764137931034483</v>
          </cell>
          <cell r="AU249">
            <v>1.0928966470791566</v>
          </cell>
          <cell r="AV249">
            <v>1.10539914468995</v>
          </cell>
          <cell r="AW249">
            <v>1.1009496747177148</v>
          </cell>
          <cell r="AY249">
            <v>0.75742574257425743</v>
          </cell>
          <cell r="AZ249">
            <v>0.38088445078459343</v>
          </cell>
          <cell r="BA249">
            <v>0.43250688705234164</v>
          </cell>
          <cell r="BB249">
            <v>1.0121816168327797</v>
          </cell>
          <cell r="BC249">
            <v>1.0133196721311477</v>
          </cell>
          <cell r="BD249">
            <v>1</v>
          </cell>
          <cell r="BF249">
            <v>1</v>
          </cell>
          <cell r="BG249">
            <v>1</v>
          </cell>
          <cell r="BH249">
            <v>1</v>
          </cell>
          <cell r="BJ249">
            <v>1.0634285610372607</v>
          </cell>
          <cell r="BL249">
            <v>1.1181288391872737</v>
          </cell>
          <cell r="BM249">
            <v>1.1181288391872737</v>
          </cell>
          <cell r="BN249">
            <v>1.1181288391872737</v>
          </cell>
          <cell r="BO249">
            <v>1</v>
          </cell>
          <cell r="BQ249">
            <v>1.1432950191570881</v>
          </cell>
          <cell r="BR249">
            <v>1.0955307262569831</v>
          </cell>
          <cell r="BS249">
            <v>1.0815047021943573</v>
          </cell>
          <cell r="BT249">
            <v>1.0420974889217134</v>
          </cell>
          <cell r="BU249">
            <v>1.0228571428571429</v>
          </cell>
          <cell r="BV249">
            <v>0.89234760051880679</v>
          </cell>
          <cell r="BW249">
            <v>1.0549738219895286</v>
          </cell>
          <cell r="BX249">
            <v>1.0376506024096386</v>
          </cell>
          <cell r="BY249">
            <v>1.091549295774648</v>
          </cell>
          <cell r="BZ249">
            <v>1.1374207188160677</v>
          </cell>
          <cell r="CA249">
            <v>1.0667001003009027</v>
          </cell>
          <cell r="CB249">
            <v>1.1371061843640606</v>
          </cell>
          <cell r="CC249">
            <v>1.0802197802197802</v>
          </cell>
          <cell r="CD249">
            <v>1.0811470408785844</v>
          </cell>
          <cell r="CE249">
            <v>0.79349593495934956</v>
          </cell>
          <cell r="CF249">
            <v>1.0268079800498753</v>
          </cell>
          <cell r="CG249">
            <v>1.1483279395900754</v>
          </cell>
          <cell r="CH249">
            <v>1.135244066278549</v>
          </cell>
        </row>
        <row r="250">
          <cell r="A250" t="str">
            <v>2008.Q2</v>
          </cell>
          <cell r="B250">
            <v>1.112381087604714</v>
          </cell>
          <cell r="C250">
            <v>1.1007491299475018</v>
          </cell>
          <cell r="D250">
            <v>1.1228281610926985</v>
          </cell>
          <cell r="E250">
            <v>1.1082987853662083</v>
          </cell>
          <cell r="F250">
            <v>1.0992601133852213</v>
          </cell>
          <cell r="G250">
            <v>1.1037463976945243</v>
          </cell>
          <cell r="H250">
            <v>1.1083945494308305</v>
          </cell>
          <cell r="I250">
            <v>1.1096486272737542</v>
          </cell>
          <cell r="J250">
            <v>1.1102839335180057</v>
          </cell>
          <cell r="K250">
            <v>1.1103142673896567</v>
          </cell>
          <cell r="L250">
            <v>1.1312754644016298</v>
          </cell>
          <cell r="M250">
            <v>1.0990615224191866</v>
          </cell>
          <cell r="N250">
            <v>1.1172215443611644</v>
          </cell>
          <cell r="O250">
            <v>1.1398082709397523</v>
          </cell>
          <cell r="P250">
            <v>1.1286458006648687</v>
          </cell>
          <cell r="Q250">
            <v>1.1099269784882575</v>
          </cell>
          <cell r="R250">
            <v>1.1173421789157252</v>
          </cell>
          <cell r="S250">
            <v>1.0903396436525612</v>
          </cell>
          <cell r="T250">
            <v>1.07939727615184</v>
          </cell>
          <cell r="U250">
            <v>1.1106197796027233</v>
          </cell>
          <cell r="V250">
            <v>1.10385390264509</v>
          </cell>
          <cell r="W250">
            <v>1.1170846510259616</v>
          </cell>
          <cell r="X250">
            <v>1.1156546562765219</v>
          </cell>
          <cell r="Y250">
            <v>1.1161870206976168</v>
          </cell>
          <cell r="Z250">
            <v>1.1180262831638978</v>
          </cell>
          <cell r="AA250">
            <v>1.1108840448077506</v>
          </cell>
          <cell r="AB250">
            <v>1.1096013864818024</v>
          </cell>
          <cell r="AC250">
            <v>1.1047837441875279</v>
          </cell>
          <cell r="AD250">
            <v>1.1748455847417363</v>
          </cell>
          <cell r="AE250">
            <v>1.1084133991171123</v>
          </cell>
          <cell r="AF250">
            <v>1.0947499777163741</v>
          </cell>
          <cell r="AG250">
            <v>1.12043749205138</v>
          </cell>
          <cell r="AH250">
            <v>1.1211107393777182</v>
          </cell>
          <cell r="AI250">
            <v>1.1163804851458163</v>
          </cell>
          <cell r="AJ250">
            <v>1.1177324526384553</v>
          </cell>
          <cell r="AK250">
            <v>1.1132536315721815</v>
          </cell>
          <cell r="AL250">
            <v>1.0918630933161124</v>
          </cell>
          <cell r="AM250">
            <v>1.1237221800338804</v>
          </cell>
          <cell r="AN250">
            <v>1.1160163378812897</v>
          </cell>
          <cell r="AO250">
            <v>1.0979964292799047</v>
          </cell>
          <cell r="AP250">
            <v>1.1166859344894027</v>
          </cell>
          <cell r="AQ250">
            <v>1.1126545098519152</v>
          </cell>
          <cell r="AR250">
            <v>1.1118587047939446</v>
          </cell>
          <cell r="AS250">
            <v>1.1115783150623217</v>
          </cell>
          <cell r="AT250">
            <v>1.0919266825241358</v>
          </cell>
          <cell r="AU250">
            <v>1.1093859649122808</v>
          </cell>
          <cell r="AV250">
            <v>1.1198664139362757</v>
          </cell>
          <cell r="AW250">
            <v>1.1152098166944402</v>
          </cell>
          <cell r="AY250">
            <v>0.75184275184275184</v>
          </cell>
          <cell r="AZ250">
            <v>0.37872340425531914</v>
          </cell>
          <cell r="BA250">
            <v>0.4349030470914127</v>
          </cell>
          <cell r="BB250">
            <v>1.007717750826902</v>
          </cell>
          <cell r="BC250">
            <v>1.0216942148760331</v>
          </cell>
          <cell r="BD250">
            <v>1</v>
          </cell>
          <cell r="BF250">
            <v>1</v>
          </cell>
          <cell r="BG250">
            <v>1</v>
          </cell>
          <cell r="BH250">
            <v>1</v>
          </cell>
          <cell r="BJ250">
            <v>1.0888778203451213</v>
          </cell>
          <cell r="BL250">
            <v>1.1328040850520604</v>
          </cell>
          <cell r="BM250">
            <v>1.1328040850520604</v>
          </cell>
          <cell r="BN250">
            <v>1.1328040850520604</v>
          </cell>
          <cell r="BO250">
            <v>1</v>
          </cell>
          <cell r="BQ250">
            <v>1.1027346637102733</v>
          </cell>
          <cell r="BR250">
            <v>1.1302593659942364</v>
          </cell>
          <cell r="BS250">
            <v>1.1093247588424437</v>
          </cell>
          <cell r="BT250">
            <v>1.0420974889217134</v>
          </cell>
          <cell r="BU250">
            <v>1.0267686424474189</v>
          </cell>
          <cell r="BV250">
            <v>0.88888888888888884</v>
          </cell>
          <cell r="BW250">
            <v>1.0640264026402639</v>
          </cell>
          <cell r="BX250">
            <v>1.040785498489426</v>
          </cell>
          <cell r="BY250">
            <v>1.1049902786779</v>
          </cell>
          <cell r="BZ250">
            <v>1.1434643995749203</v>
          </cell>
          <cell r="CA250">
            <v>1.1089676746611052</v>
          </cell>
          <cell r="CB250">
            <v>1.1566765578635014</v>
          </cell>
          <cell r="CC250">
            <v>1.1247139588100685</v>
          </cell>
          <cell r="CD250">
            <v>1.1116687578419071</v>
          </cell>
          <cell r="CE250">
            <v>0.78079999999999994</v>
          </cell>
          <cell r="CF250">
            <v>1.0345477386934674</v>
          </cell>
          <cell r="CG250">
            <v>1.1608505997818974</v>
          </cell>
          <cell r="CH250">
            <v>1.1512261580381471</v>
          </cell>
        </row>
        <row r="251">
          <cell r="A251" t="str">
            <v>2008.Q1</v>
          </cell>
          <cell r="B251">
            <v>1.1198542024013722</v>
          </cell>
          <cell r="C251">
            <v>1.1074777448071216</v>
          </cell>
          <cell r="D251">
            <v>1.1261079774375504</v>
          </cell>
          <cell r="E251">
            <v>1.1163369963369962</v>
          </cell>
          <cell r="F251">
            <v>1.1057413493137445</v>
          </cell>
          <cell r="G251">
            <v>1.1104514703851995</v>
          </cell>
          <cell r="H251">
            <v>1.11596657633243</v>
          </cell>
          <cell r="I251">
            <v>1.1176671408250356</v>
          </cell>
          <cell r="J251">
            <v>1.1177666744132002</v>
          </cell>
          <cell r="K251">
            <v>1.1174157962680435</v>
          </cell>
          <cell r="L251">
            <v>1.1413641747369889</v>
          </cell>
          <cell r="M251">
            <v>1.1072203935849849</v>
          </cell>
          <cell r="N251">
            <v>1.1244736842105263</v>
          </cell>
          <cell r="O251">
            <v>1.151166077738516</v>
          </cell>
          <cell r="P251">
            <v>1.1358414341623533</v>
          </cell>
          <cell r="Q251">
            <v>1.1171290472091637</v>
          </cell>
          <cell r="R251">
            <v>1.1205946564091902</v>
          </cell>
          <cell r="S251">
            <v>1.0947589098532493</v>
          </cell>
          <cell r="T251">
            <v>1.0837151792857662</v>
          </cell>
          <cell r="U251">
            <v>1.1183122482154215</v>
          </cell>
          <cell r="V251">
            <v>1.1118020553773647</v>
          </cell>
          <cell r="W251">
            <v>1.1261120996441283</v>
          </cell>
          <cell r="X251">
            <v>1.1240671641791045</v>
          </cell>
          <cell r="Y251">
            <v>1.1242524916943522</v>
          </cell>
          <cell r="Z251">
            <v>1.1257490013315581</v>
          </cell>
          <cell r="AA251">
            <v>1.1187590517569936</v>
          </cell>
          <cell r="AB251">
            <v>1.1162563637631633</v>
          </cell>
          <cell r="AC251">
            <v>1.1118661452657221</v>
          </cell>
          <cell r="AD251">
            <v>1.1848986856516979</v>
          </cell>
          <cell r="AE251">
            <v>1.1134733272466415</v>
          </cell>
          <cell r="AF251">
            <v>1.1037023723939612</v>
          </cell>
          <cell r="AG251">
            <v>1.1278243615182744</v>
          </cell>
          <cell r="AH251">
            <v>1.1291192128849652</v>
          </cell>
          <cell r="AI251">
            <v>1.1244252281929863</v>
          </cell>
          <cell r="AJ251">
            <v>1.1246713409290097</v>
          </cell>
          <cell r="AK251">
            <v>1.1219796592602189</v>
          </cell>
          <cell r="AL251">
            <v>1.0990493215243355</v>
          </cell>
          <cell r="AM251">
            <v>1.1323875676948434</v>
          </cell>
          <cell r="AN251">
            <v>1.1242230587411364</v>
          </cell>
          <cell r="AO251">
            <v>1.1069262049196722</v>
          </cell>
          <cell r="AP251">
            <v>1.1254466366319713</v>
          </cell>
          <cell r="AQ251">
            <v>1.1191604603926879</v>
          </cell>
          <cell r="AR251">
            <v>1.1200225924879976</v>
          </cell>
          <cell r="AS251">
            <v>1.1194797338173019</v>
          </cell>
          <cell r="AT251">
            <v>1.0988453956631934</v>
          </cell>
          <cell r="AU251">
            <v>1.1186095878294713</v>
          </cell>
          <cell r="AV251">
            <v>1.1264753949518793</v>
          </cell>
          <cell r="AW251">
            <v>1.1220088401158359</v>
          </cell>
          <cell r="AY251">
            <v>0.72857142857142865</v>
          </cell>
          <cell r="AZ251">
            <v>0.33250311332503113</v>
          </cell>
          <cell r="BA251">
            <v>0.39898348157560354</v>
          </cell>
          <cell r="BB251">
            <v>0.9989071038251367</v>
          </cell>
          <cell r="BC251">
            <v>1.0323590814196244</v>
          </cell>
          <cell r="BD251">
            <v>1</v>
          </cell>
          <cell r="BF251">
            <v>1</v>
          </cell>
          <cell r="BG251">
            <v>1</v>
          </cell>
          <cell r="BH251">
            <v>1</v>
          </cell>
          <cell r="BJ251">
            <v>1.1081864695849915</v>
          </cell>
          <cell r="BL251">
            <v>1.1332109505946204</v>
          </cell>
          <cell r="BM251">
            <v>1.1332109505946204</v>
          </cell>
          <cell r="BN251">
            <v>1.1332109505946204</v>
          </cell>
          <cell r="BO251">
            <v>1</v>
          </cell>
          <cell r="BQ251">
            <v>1.0978660779985281</v>
          </cell>
          <cell r="BR251">
            <v>1.1434402332361515</v>
          </cell>
          <cell r="BS251">
            <v>1.1256117455138661</v>
          </cell>
          <cell r="BT251">
            <v>1.0459599703484062</v>
          </cell>
          <cell r="BU251">
            <v>1.0346820809248556</v>
          </cell>
          <cell r="BV251">
            <v>0.88545688545688539</v>
          </cell>
          <cell r="BW251">
            <v>1.0647291941875825</v>
          </cell>
          <cell r="BX251">
            <v>1.0511060259344014</v>
          </cell>
          <cell r="BY251">
            <v>1.1151079136690647</v>
          </cell>
          <cell r="BZ251">
            <v>1.1483457844183564</v>
          </cell>
          <cell r="CA251">
            <v>1.1015018125323666</v>
          </cell>
          <cell r="CB251">
            <v>1.1615017878426699</v>
          </cell>
          <cell r="CC251">
            <v>1.1390498261877173</v>
          </cell>
          <cell r="CD251">
            <v>1.1109717868338558</v>
          </cell>
          <cell r="CE251">
            <v>0.7733755942947701</v>
          </cell>
          <cell r="CF251">
            <v>1.0437262357414447</v>
          </cell>
          <cell r="CG251">
            <v>1.1697802197802198</v>
          </cell>
          <cell r="CH251">
            <v>1.1671270718232045</v>
          </cell>
        </row>
        <row r="252">
          <cell r="A252" t="str">
            <v>2008.H2</v>
          </cell>
          <cell r="B252">
            <v>1.0821506267481613</v>
          </cell>
          <cell r="C252">
            <v>1.0689082369114447</v>
          </cell>
          <cell r="D252">
            <v>1.1003395502189854</v>
          </cell>
          <cell r="E252">
            <v>1.0812076489161671</v>
          </cell>
          <cell r="F252">
            <v>1.0744810744810744</v>
          </cell>
          <cell r="G252">
            <v>1.0732228041498482</v>
          </cell>
          <cell r="H252">
            <v>1.0775479052525418</v>
          </cell>
          <cell r="I252">
            <v>1.0831242590499297</v>
          </cell>
          <cell r="J252">
            <v>1.0814806486972652</v>
          </cell>
          <cell r="K252">
            <v>1.0864641277991727</v>
          </cell>
          <cell r="L252">
            <v>1.0897721603193082</v>
          </cell>
          <cell r="M252">
            <v>1.0636794832980119</v>
          </cell>
          <cell r="N252">
            <v>1.0941447593035167</v>
          </cell>
          <cell r="O252">
            <v>1.0994195464362853</v>
          </cell>
          <cell r="P252">
            <v>1.1015947840460376</v>
          </cell>
          <cell r="Q252">
            <v>1.0830658621132367</v>
          </cell>
          <cell r="R252">
            <v>1.0958723058153721</v>
          </cell>
          <cell r="S252">
            <v>1.0627862012821818</v>
          </cell>
          <cell r="T252">
            <v>1.0579380857710876</v>
          </cell>
          <cell r="U252">
            <v>1.0807321904241514</v>
          </cell>
          <cell r="V252">
            <v>1.0755105271489631</v>
          </cell>
          <cell r="W252">
            <v>1.0816064943388166</v>
          </cell>
          <cell r="X252">
            <v>1.0877905664635523</v>
          </cell>
          <cell r="Y252">
            <v>1.0922294843863471</v>
          </cell>
          <cell r="Z252">
            <v>1.08367714800721</v>
          </cell>
          <cell r="AA252">
            <v>1.0799455502005078</v>
          </cell>
          <cell r="AB252">
            <v>1.0778814101484897</v>
          </cell>
          <cell r="AC252">
            <v>1.0685066535239034</v>
          </cell>
          <cell r="AD252">
            <v>1.1321951857666144</v>
          </cell>
          <cell r="AE252">
            <v>1.0866161776872654</v>
          </cell>
          <cell r="AF252">
            <v>1.0695345495711239</v>
          </cell>
          <cell r="AG252">
            <v>1.0974432437482482</v>
          </cell>
          <cell r="AH252">
            <v>1.0902879453391898</v>
          </cell>
          <cell r="AI252">
            <v>1.0803112224713176</v>
          </cell>
          <cell r="AJ252">
            <v>1.0846275752773376</v>
          </cell>
          <cell r="AK252">
            <v>1.0708213546013787</v>
          </cell>
          <cell r="AL252">
            <v>1.0669716809970813</v>
          </cell>
          <cell r="AM252">
            <v>1.0893903785712264</v>
          </cell>
          <cell r="AN252">
            <v>1.0904767970109965</v>
          </cell>
          <cell r="AO252">
            <v>1.0650716782656104</v>
          </cell>
          <cell r="AP252">
            <v>1.0890300274343268</v>
          </cell>
          <cell r="AQ252">
            <v>1.0740423521072684</v>
          </cell>
          <cell r="AR252">
            <v>1.076510704712788</v>
          </cell>
          <cell r="AS252">
            <v>1.0844626767269798</v>
          </cell>
          <cell r="AT252">
            <v>1.0623468554315274</v>
          </cell>
          <cell r="AU252">
            <v>1.0810787707825791</v>
          </cell>
          <cell r="AV252">
            <v>1.0900544719732912</v>
          </cell>
          <cell r="AW252">
            <v>1.0894224721595323</v>
          </cell>
          <cell r="AY252">
            <v>0.78562259306803595</v>
          </cell>
          <cell r="AZ252">
            <v>0.42146803472770322</v>
          </cell>
          <cell r="BA252">
            <v>0.5</v>
          </cell>
          <cell r="BB252">
            <v>1.007717750826902</v>
          </cell>
          <cell r="BC252">
            <v>1.0195876288659795</v>
          </cell>
          <cell r="BD252">
            <v>1</v>
          </cell>
          <cell r="BF252">
            <v>1</v>
          </cell>
          <cell r="BG252">
            <v>1</v>
          </cell>
          <cell r="BH252">
            <v>1</v>
          </cell>
          <cell r="BJ252">
            <v>1.0820577582258983</v>
          </cell>
          <cell r="BL252">
            <v>1.0999806314158436</v>
          </cell>
          <cell r="BM252">
            <v>1.0999806314158436</v>
          </cell>
          <cell r="BN252">
            <v>1.0999806314158436</v>
          </cell>
          <cell r="BO252">
            <v>1</v>
          </cell>
          <cell r="BQ252">
            <v>1.087463556851312</v>
          </cell>
          <cell r="BR252">
            <v>1.1057231463208346</v>
          </cell>
          <cell r="BS252">
            <v>1.071983428275505</v>
          </cell>
          <cell r="BT252">
            <v>1.0315081511806419</v>
          </cell>
          <cell r="BU252">
            <v>1.0204275534441807</v>
          </cell>
          <cell r="BV252">
            <v>0.90288713910761143</v>
          </cell>
          <cell r="BW252">
            <v>1.0406714009038087</v>
          </cell>
          <cell r="BX252">
            <v>1.0325964780816788</v>
          </cell>
          <cell r="BY252">
            <v>1.0757097791798107</v>
          </cell>
          <cell r="BZ252">
            <v>1.1144484722941481</v>
          </cell>
          <cell r="CA252">
            <v>1.0726172465960664</v>
          </cell>
          <cell r="CB252">
            <v>1.1328102295844231</v>
          </cell>
          <cell r="CC252">
            <v>1.0849889624724063</v>
          </cell>
          <cell r="CD252">
            <v>1.0824679291386683</v>
          </cell>
          <cell r="CE252">
            <v>0.82641828958509733</v>
          </cell>
          <cell r="CF252">
            <v>1.0361748977665932</v>
          </cell>
          <cell r="CG252">
            <v>1.1315439808663301</v>
          </cell>
          <cell r="CH252">
            <v>1.1264163519217951</v>
          </cell>
        </row>
        <row r="253">
          <cell r="A253" t="str">
            <v>2008.H1</v>
          </cell>
          <cell r="B253">
            <v>1.0978070482729629</v>
          </cell>
          <cell r="C253">
            <v>1.0841854520102254</v>
          </cell>
          <cell r="D253">
            <v>1.1123271316286936</v>
          </cell>
          <cell r="E253">
            <v>1.0946052726097264</v>
          </cell>
          <cell r="F253">
            <v>1.0887979442276576</v>
          </cell>
          <cell r="G253">
            <v>1.087038789025544</v>
          </cell>
          <cell r="H253">
            <v>1.0928291037761928</v>
          </cell>
          <cell r="I253">
            <v>1.0960272291038946</v>
          </cell>
          <cell r="J253">
            <v>1.0957398336940427</v>
          </cell>
          <cell r="K253">
            <v>1.0971998156257203</v>
          </cell>
          <cell r="L253">
            <v>1.1145734113484829</v>
          </cell>
          <cell r="M253">
            <v>1.0823577736701582</v>
          </cell>
          <cell r="N253">
            <v>1.1073773324118867</v>
          </cell>
          <cell r="O253">
            <v>1.1246979217013051</v>
          </cell>
          <cell r="P253">
            <v>1.1179174950298212</v>
          </cell>
          <cell r="Q253">
            <v>1.0951577307542517</v>
          </cell>
          <cell r="R253">
            <v>1.1069008009858288</v>
          </cell>
          <cell r="S253">
            <v>1.0714725394979823</v>
          </cell>
          <cell r="T253">
            <v>1.0600455321570861</v>
          </cell>
          <cell r="U253">
            <v>1.0950173010380622</v>
          </cell>
          <cell r="V253">
            <v>1.0898998973305953</v>
          </cell>
          <cell r="W253">
            <v>1.0994571118349621</v>
          </cell>
          <cell r="X253">
            <v>1.1019661636945588</v>
          </cell>
          <cell r="Y253">
            <v>1.1055210715452466</v>
          </cell>
          <cell r="Z253">
            <v>1.1019061583577714</v>
          </cell>
          <cell r="AA253">
            <v>1.0961983717977444</v>
          </cell>
          <cell r="AB253">
            <v>1.0957759978092694</v>
          </cell>
          <cell r="AC253">
            <v>1.0886266633191062</v>
          </cell>
          <cell r="AD253">
            <v>1.157947551511908</v>
          </cell>
          <cell r="AE253">
            <v>1.0950487429451001</v>
          </cell>
          <cell r="AF253">
            <v>1.0845990815966089</v>
          </cell>
          <cell r="AG253">
            <v>1.1082458016227434</v>
          </cell>
          <cell r="AH253">
            <v>1.1077685950413223</v>
          </cell>
          <cell r="AI253">
            <v>1.0989335300825005</v>
          </cell>
          <cell r="AJ253">
            <v>1.1018962432915922</v>
          </cell>
          <cell r="AK253">
            <v>1.0930203205856368</v>
          </cell>
          <cell r="AL253">
            <v>1.0787144110375626</v>
          </cell>
          <cell r="AM253">
            <v>1.1079306571445027</v>
          </cell>
          <cell r="AN253">
            <v>1.1044031647746819</v>
          </cell>
          <cell r="AO253">
            <v>1.084301945931827</v>
          </cell>
          <cell r="AP253">
            <v>1.1049340349271717</v>
          </cell>
          <cell r="AQ253">
            <v>1.095691473335342</v>
          </cell>
          <cell r="AR253">
            <v>1.0948995789909586</v>
          </cell>
          <cell r="AS253">
            <v>1.0992797207989902</v>
          </cell>
          <cell r="AT253">
            <v>1.0786454733932274</v>
          </cell>
          <cell r="AU253">
            <v>1.0963072122052706</v>
          </cell>
          <cell r="AV253">
            <v>1.10717472782438</v>
          </cell>
          <cell r="AW253">
            <v>1.1021859559814344</v>
          </cell>
          <cell r="AY253">
            <v>0.7593052109181142</v>
          </cell>
          <cell r="AZ253">
            <v>0.37658674188998587</v>
          </cell>
          <cell r="BA253">
            <v>0.44225352112676053</v>
          </cell>
          <cell r="BB253">
            <v>1.0099447513812154</v>
          </cell>
          <cell r="BC253">
            <v>1.0195876288659795</v>
          </cell>
          <cell r="BD253">
            <v>1</v>
          </cell>
          <cell r="BF253">
            <v>1</v>
          </cell>
          <cell r="BG253">
            <v>1</v>
          </cell>
          <cell r="BH253">
            <v>1</v>
          </cell>
          <cell r="BJ253">
            <v>1.0908785658656246</v>
          </cell>
          <cell r="BL253">
            <v>1.1136559730174915</v>
          </cell>
          <cell r="BM253">
            <v>1.1136559730174915</v>
          </cell>
          <cell r="BN253">
            <v>1.1136559730174915</v>
          </cell>
          <cell r="BO253">
            <v>1</v>
          </cell>
          <cell r="BQ253">
            <v>1.1043671354552183</v>
          </cell>
          <cell r="BR253">
            <v>1.107909604519774</v>
          </cell>
          <cell r="BS253">
            <v>1.0889005786428196</v>
          </cell>
          <cell r="BT253">
            <v>1.0390279823269513</v>
          </cell>
          <cell r="BU253">
            <v>1.0248091603053435</v>
          </cell>
          <cell r="BV253">
            <v>0.89350649350649347</v>
          </cell>
          <cell r="BW253">
            <v>1.0556647020301244</v>
          </cell>
          <cell r="BX253">
            <v>1.0384325546345141</v>
          </cell>
          <cell r="BY253">
            <v>1.094351732991014</v>
          </cell>
          <cell r="BZ253">
            <v>1.1344227727991565</v>
          </cell>
          <cell r="CA253">
            <v>1.0846506884242733</v>
          </cell>
          <cell r="CB253">
            <v>1.1444509688784497</v>
          </cell>
          <cell r="CC253">
            <v>1.0940456316082361</v>
          </cell>
          <cell r="CD253">
            <v>1.0891210817455439</v>
          </cell>
          <cell r="CE253">
            <v>0.79738562091503262</v>
          </cell>
          <cell r="CF253">
            <v>1.0300187617260788</v>
          </cell>
          <cell r="CG253">
            <v>1.1489476524554776</v>
          </cell>
          <cell r="CH253">
            <v>1.1439530685920578</v>
          </cell>
        </row>
        <row r="254">
          <cell r="A254">
            <v>2008</v>
          </cell>
          <cell r="B254">
            <v>1.0978070482729629</v>
          </cell>
          <cell r="C254">
            <v>1.0841854520102254</v>
          </cell>
          <cell r="D254">
            <v>1.1123271316286936</v>
          </cell>
          <cell r="E254">
            <v>1.0946052726097264</v>
          </cell>
          <cell r="F254">
            <v>1.0887979442276576</v>
          </cell>
          <cell r="G254">
            <v>1.087038789025544</v>
          </cell>
          <cell r="H254">
            <v>1.0928291037761928</v>
          </cell>
          <cell r="I254">
            <v>1.0960272291038946</v>
          </cell>
          <cell r="J254">
            <v>1.0957398336940427</v>
          </cell>
          <cell r="K254">
            <v>1.0971998156257203</v>
          </cell>
          <cell r="L254">
            <v>1.1145734113484829</v>
          </cell>
          <cell r="M254">
            <v>1.0823577736701582</v>
          </cell>
          <cell r="N254">
            <v>1.1073773324118867</v>
          </cell>
          <cell r="O254">
            <v>1.1246979217013051</v>
          </cell>
          <cell r="P254">
            <v>1.1179174950298212</v>
          </cell>
          <cell r="Q254">
            <v>1.0951577307542517</v>
          </cell>
          <cell r="R254">
            <v>1.1069008009858288</v>
          </cell>
          <cell r="S254">
            <v>1.0714725394979823</v>
          </cell>
          <cell r="T254">
            <v>1.0600455321570861</v>
          </cell>
          <cell r="U254">
            <v>1.0950173010380622</v>
          </cell>
          <cell r="V254">
            <v>1.0898998973305953</v>
          </cell>
          <cell r="W254">
            <v>1.0994571118349621</v>
          </cell>
          <cell r="X254">
            <v>1.1019661636945588</v>
          </cell>
          <cell r="Y254">
            <v>1.1055210715452466</v>
          </cell>
          <cell r="Z254">
            <v>1.1019061583577714</v>
          </cell>
          <cell r="AA254">
            <v>1.0961983717977444</v>
          </cell>
          <cell r="AB254">
            <v>1.0957759978092694</v>
          </cell>
          <cell r="AC254">
            <v>1.0886266633191062</v>
          </cell>
          <cell r="AD254">
            <v>1.157947551511908</v>
          </cell>
          <cell r="AE254">
            <v>1.0950487429451001</v>
          </cell>
          <cell r="AF254">
            <v>1.0845990815966089</v>
          </cell>
          <cell r="AG254">
            <v>1.1082458016227434</v>
          </cell>
          <cell r="AH254">
            <v>1.1077685950413223</v>
          </cell>
          <cell r="AI254">
            <v>1.0989335300825005</v>
          </cell>
          <cell r="AJ254">
            <v>1.1018962432915922</v>
          </cell>
          <cell r="AK254">
            <v>1.0930203205856368</v>
          </cell>
          <cell r="AL254">
            <v>1.0787144110375626</v>
          </cell>
          <cell r="AM254">
            <v>1.1079306571445027</v>
          </cell>
          <cell r="AN254">
            <v>1.1044031647746819</v>
          </cell>
          <cell r="AO254">
            <v>1.084301945931827</v>
          </cell>
          <cell r="AP254">
            <v>1.1049340349271717</v>
          </cell>
          <cell r="AQ254">
            <v>1.095691473335342</v>
          </cell>
          <cell r="AR254">
            <v>1.0948995789909586</v>
          </cell>
          <cell r="AS254">
            <v>1.0992797207989902</v>
          </cell>
          <cell r="AT254">
            <v>1.0786454733932274</v>
          </cell>
          <cell r="AU254">
            <v>1.0963072122052706</v>
          </cell>
          <cell r="AV254">
            <v>1.10717472782438</v>
          </cell>
          <cell r="AW254">
            <v>1.1021859559814344</v>
          </cell>
          <cell r="AY254">
            <v>0.7593052109181142</v>
          </cell>
          <cell r="AZ254">
            <v>0.37658674188998587</v>
          </cell>
          <cell r="BA254">
            <v>0.44225352112676053</v>
          </cell>
          <cell r="BB254">
            <v>1.0099447513812154</v>
          </cell>
          <cell r="BC254">
            <v>1.0195876288659795</v>
          </cell>
          <cell r="BD254">
            <v>1</v>
          </cell>
          <cell r="BF254">
            <v>1</v>
          </cell>
          <cell r="BG254">
            <v>1</v>
          </cell>
          <cell r="BH254">
            <v>1</v>
          </cell>
          <cell r="BJ254">
            <v>1.0864502584729427</v>
          </cell>
          <cell r="BL254">
            <v>1.1136559730174915</v>
          </cell>
          <cell r="BM254">
            <v>1.1136559730174915</v>
          </cell>
          <cell r="BN254">
            <v>1.1136559730174915</v>
          </cell>
          <cell r="BO254">
            <v>1</v>
          </cell>
          <cell r="BQ254">
            <v>1.1043671354552183</v>
          </cell>
          <cell r="BR254">
            <v>1.107909604519774</v>
          </cell>
          <cell r="BS254">
            <v>1.0889005786428196</v>
          </cell>
          <cell r="BT254">
            <v>1.0390279823269513</v>
          </cell>
          <cell r="BU254">
            <v>1.0248091603053435</v>
          </cell>
          <cell r="BV254">
            <v>0.89350649350649347</v>
          </cell>
          <cell r="BW254">
            <v>1.0556647020301244</v>
          </cell>
          <cell r="BX254">
            <v>1.0384325546345141</v>
          </cell>
          <cell r="BY254">
            <v>1.094351732991014</v>
          </cell>
          <cell r="BZ254">
            <v>1.1344227727991565</v>
          </cell>
          <cell r="CA254">
            <v>1.0846506884242733</v>
          </cell>
          <cell r="CB254">
            <v>1.1444509688784497</v>
          </cell>
          <cell r="CC254">
            <v>1.0940456316082361</v>
          </cell>
          <cell r="CD254">
            <v>1.0891210817455439</v>
          </cell>
          <cell r="CE254">
            <v>0.79738562091503262</v>
          </cell>
          <cell r="CF254">
            <v>1.0300187617260788</v>
          </cell>
          <cell r="CG254">
            <v>1.1489476524554776</v>
          </cell>
          <cell r="CH254">
            <v>1.1439530685920578</v>
          </cell>
        </row>
        <row r="255">
          <cell r="A255" t="str">
            <v>2007.Q4</v>
          </cell>
          <cell r="B255">
            <v>1.1248384781048097</v>
          </cell>
          <cell r="C255">
            <v>1.1127608825283244</v>
          </cell>
          <cell r="D255">
            <v>1.1312354548214105</v>
          </cell>
          <cell r="E255">
            <v>1.1215132111577242</v>
          </cell>
          <cell r="F255">
            <v>1.1098176173845558</v>
          </cell>
          <cell r="G255">
            <v>1.1160757649344342</v>
          </cell>
          <cell r="H255">
            <v>1.1219844468411193</v>
          </cell>
          <cell r="I255">
            <v>1.1225854383358098</v>
          </cell>
          <cell r="J255">
            <v>1.1221347331583553</v>
          </cell>
          <cell r="K255">
            <v>1.1216279891624454</v>
          </cell>
          <cell r="L255">
            <v>1.1476007005253941</v>
          </cell>
          <cell r="M255">
            <v>1.1125967628430682</v>
          </cell>
          <cell r="N255">
            <v>1.1266479170328705</v>
          </cell>
          <cell r="O255">
            <v>1.1562322544009087</v>
          </cell>
          <cell r="P255">
            <v>1.1404487260742808</v>
          </cell>
          <cell r="Q255">
            <v>1.1222562192363974</v>
          </cell>
          <cell r="R255">
            <v>1.1257441253263709</v>
          </cell>
          <cell r="S255">
            <v>1.1040169133192388</v>
          </cell>
          <cell r="T255">
            <v>1.0963944076526857</v>
          </cell>
          <cell r="U255">
            <v>1.1238724341217414</v>
          </cell>
          <cell r="V255">
            <v>1.1170667543571193</v>
          </cell>
          <cell r="W255">
            <v>1.1319868832911015</v>
          </cell>
          <cell r="X255">
            <v>1.1280131055464544</v>
          </cell>
          <cell r="Y255">
            <v>1.1276241252915693</v>
          </cell>
          <cell r="Z255">
            <v>1.1304529500250711</v>
          </cell>
          <cell r="AA255">
            <v>1.1219232533251797</v>
          </cell>
          <cell r="AB255">
            <v>1.1210253536909931</v>
          </cell>
          <cell r="AC255">
            <v>1.1160157004053795</v>
          </cell>
          <cell r="AD255">
            <v>1.1910955133498486</v>
          </cell>
          <cell r="AE255">
            <v>1.1204882530515816</v>
          </cell>
          <cell r="AF255">
            <v>1.1073843657019207</v>
          </cell>
          <cell r="AG255">
            <v>1.1313001605136437</v>
          </cell>
          <cell r="AH255">
            <v>1.1337799431587496</v>
          </cell>
          <cell r="AI255">
            <v>1.1289966923925028</v>
          </cell>
          <cell r="AJ255">
            <v>1.1289589442815251</v>
          </cell>
          <cell r="AK255">
            <v>1.1274573623226143</v>
          </cell>
          <cell r="AL255">
            <v>1.1015555012623177</v>
          </cell>
          <cell r="AM255">
            <v>1.1371401548737956</v>
          </cell>
          <cell r="AN255">
            <v>1.1270844304019658</v>
          </cell>
          <cell r="AO255">
            <v>1.1108509499598609</v>
          </cell>
          <cell r="AP255">
            <v>1.1283389144147653</v>
          </cell>
          <cell r="AQ255">
            <v>1.1244897959183673</v>
          </cell>
          <cell r="AR255">
            <v>1.1271848799204207</v>
          </cell>
          <cell r="AS255">
            <v>1.1217700992649844</v>
          </cell>
          <cell r="AT255">
            <v>1.1023377357157991</v>
          </cell>
          <cell r="AU255">
            <v>1.1217846372183786</v>
          </cell>
          <cell r="AV255">
            <v>1.1336805555555556</v>
          </cell>
          <cell r="AW255">
            <v>1.125611620795107</v>
          </cell>
          <cell r="AY255">
            <v>0.71830985915492962</v>
          </cell>
          <cell r="AZ255">
            <v>0.29699666295884314</v>
          </cell>
          <cell r="BA255">
            <v>0.36897767332549941</v>
          </cell>
          <cell r="BB255">
            <v>1.0088300220750552</v>
          </cell>
          <cell r="BC255">
            <v>1.026998961578401</v>
          </cell>
          <cell r="BD255">
            <v>1</v>
          </cell>
          <cell r="BF255">
            <v>1</v>
          </cell>
          <cell r="BG255">
            <v>1</v>
          </cell>
          <cell r="BH255">
            <v>1</v>
          </cell>
          <cell r="BJ255">
            <v>1.1195581422062257</v>
          </cell>
          <cell r="BL255">
            <v>1.1374324053675144</v>
          </cell>
          <cell r="BM255">
            <v>1.1374324053675144</v>
          </cell>
          <cell r="BN255">
            <v>1.1374324053675144</v>
          </cell>
          <cell r="BO255">
            <v>1</v>
          </cell>
          <cell r="BQ255">
            <v>1.0954478707782673</v>
          </cell>
          <cell r="BR255">
            <v>1.1474546518431832</v>
          </cell>
          <cell r="BS255">
            <v>1.1417539988968559</v>
          </cell>
          <cell r="BT255">
            <v>1.0529850746268656</v>
          </cell>
          <cell r="BU255">
            <v>1.0396902226524687</v>
          </cell>
          <cell r="BV255">
            <v>0.86540880503144646</v>
          </cell>
          <cell r="BW255">
            <v>1.0689655172413792</v>
          </cell>
          <cell r="BX255">
            <v>1.0583717357910909</v>
          </cell>
          <cell r="BY255">
            <v>1.1187664041994749</v>
          </cell>
          <cell r="BZ255">
            <v>1.1601078167115901</v>
          </cell>
          <cell r="CA255">
            <v>1.1200631911532384</v>
          </cell>
          <cell r="CB255">
            <v>1.1649731022115959</v>
          </cell>
          <cell r="CC255">
            <v>1.1605667060212514</v>
          </cell>
          <cell r="CD255">
            <v>1.1179810725552051</v>
          </cell>
          <cell r="CE255">
            <v>0.76850393700787401</v>
          </cell>
          <cell r="CF255">
            <v>1.0443880786303108</v>
          </cell>
          <cell r="CG255">
            <v>1.1801552106430155</v>
          </cell>
          <cell r="CH255">
            <v>1.2216867469879518</v>
          </cell>
        </row>
        <row r="256">
          <cell r="A256" t="str">
            <v>2007.Q3</v>
          </cell>
          <cell r="B256">
            <v>1.1324804856895059</v>
          </cell>
          <cell r="C256">
            <v>1.1213869358812572</v>
          </cell>
          <cell r="D256">
            <v>1.1383769473577028</v>
          </cell>
          <cell r="E256">
            <v>1.1292426263524529</v>
          </cell>
          <cell r="F256">
            <v>1.1155533885909312</v>
          </cell>
          <cell r="G256">
            <v>1.1256035266951228</v>
          </cell>
          <cell r="H256">
            <v>1.1322678581657788</v>
          </cell>
          <cell r="I256">
            <v>1.1306625223047257</v>
          </cell>
          <cell r="J256">
            <v>1.1298449612403101</v>
          </cell>
          <cell r="K256">
            <v>1.1294110669592552</v>
          </cell>
          <cell r="L256">
            <v>1.1556966490299825</v>
          </cell>
          <cell r="M256">
            <v>1.1222316865417377</v>
          </cell>
          <cell r="N256">
            <v>1.1299250771264875</v>
          </cell>
          <cell r="O256">
            <v>1.163167666381034</v>
          </cell>
          <cell r="P256">
            <v>1.147722923842327</v>
          </cell>
          <cell r="Q256">
            <v>1.1313618990142829</v>
          </cell>
          <cell r="R256">
            <v>1.1332001682085786</v>
          </cell>
          <cell r="S256">
            <v>1.116209476309227</v>
          </cell>
          <cell r="T256">
            <v>1.1113597374505855</v>
          </cell>
          <cell r="U256">
            <v>1.1329657740226264</v>
          </cell>
          <cell r="V256">
            <v>1.1243132322764282</v>
          </cell>
          <cell r="W256">
            <v>1.1409148952152033</v>
          </cell>
          <cell r="X256">
            <v>1.1339397741530739</v>
          </cell>
          <cell r="Y256">
            <v>1.1329092735185804</v>
          </cell>
          <cell r="Z256">
            <v>1.1377744133232399</v>
          </cell>
          <cell r="AA256">
            <v>1.1271791721065971</v>
          </cell>
          <cell r="AB256">
            <v>1.1278979634979918</v>
          </cell>
          <cell r="AC256">
            <v>1.1219354421372663</v>
          </cell>
          <cell r="AD256">
            <v>1.1997643307686976</v>
          </cell>
          <cell r="AE256">
            <v>1.130279359195022</v>
          </cell>
          <cell r="AF256">
            <v>1.1127015763725314</v>
          </cell>
          <cell r="AG256">
            <v>1.1387578362308537</v>
          </cell>
          <cell r="AH256">
            <v>1.1412710305837477</v>
          </cell>
          <cell r="AI256">
            <v>1.1376197750312458</v>
          </cell>
          <cell r="AJ256">
            <v>1.1372968980797638</v>
          </cell>
          <cell r="AK256">
            <v>1.1387245233399079</v>
          </cell>
          <cell r="AL256">
            <v>1.1056977029346848</v>
          </cell>
          <cell r="AM256">
            <v>1.1455368308223666</v>
          </cell>
          <cell r="AN256">
            <v>1.1327511687395255</v>
          </cell>
          <cell r="AO256">
            <v>1.1169032084482411</v>
          </cell>
          <cell r="AP256">
            <v>1.1328381548084441</v>
          </cell>
          <cell r="AQ256">
            <v>1.1327560428607026</v>
          </cell>
          <cell r="AR256">
            <v>1.1378568354611964</v>
          </cell>
          <cell r="AS256">
            <v>1.1258650847973231</v>
          </cell>
          <cell r="AT256">
            <v>1.1082865866647731</v>
          </cell>
          <cell r="AU256">
            <v>1.1264808052017459</v>
          </cell>
          <cell r="AV256">
            <v>1.1391975025250207</v>
          </cell>
          <cell r="AW256">
            <v>1.1318419434194342</v>
          </cell>
          <cell r="AY256">
            <v>0.70833333333333337</v>
          </cell>
          <cell r="AZ256">
            <v>0.27189409368635437</v>
          </cell>
          <cell r="BA256">
            <v>0.3287958115183246</v>
          </cell>
          <cell r="BB256">
            <v>1.0055005500550056</v>
          </cell>
          <cell r="BC256">
            <v>1.0334378265412749</v>
          </cell>
          <cell r="BD256">
            <v>1</v>
          </cell>
          <cell r="BF256">
            <v>1</v>
          </cell>
          <cell r="BG256">
            <v>1</v>
          </cell>
          <cell r="BH256">
            <v>1</v>
          </cell>
          <cell r="BJ256">
            <v>1.1229818674117493</v>
          </cell>
          <cell r="BL256">
            <v>1.1504740296572402</v>
          </cell>
          <cell r="BM256">
            <v>1.1504740296572402</v>
          </cell>
          <cell r="BN256">
            <v>1.1504740296572402</v>
          </cell>
          <cell r="BO256">
            <v>1</v>
          </cell>
          <cell r="BQ256">
            <v>1.1328777524677296</v>
          </cell>
          <cell r="BR256">
            <v>1.1514973576042278</v>
          </cell>
          <cell r="BS256">
            <v>1.1436464088397791</v>
          </cell>
          <cell r="BT256">
            <v>1.0609022556390977</v>
          </cell>
          <cell r="BU256">
            <v>1.0406976744186047</v>
          </cell>
          <cell r="BV256">
            <v>0.84210526315789469</v>
          </cell>
          <cell r="BW256">
            <v>1.0689655172413792</v>
          </cell>
          <cell r="BX256">
            <v>1.0640926640926642</v>
          </cell>
          <cell r="BY256">
            <v>1.1269001982815596</v>
          </cell>
          <cell r="BZ256">
            <v>1.1594827586206897</v>
          </cell>
          <cell r="CA256">
            <v>1.1410944206008582</v>
          </cell>
          <cell r="CB256">
            <v>1.1769323671497585</v>
          </cell>
          <cell r="CC256">
            <v>1.1758373205741628</v>
          </cell>
          <cell r="CD256">
            <v>1.1243654822335025</v>
          </cell>
          <cell r="CE256">
            <v>0.75541795665634681</v>
          </cell>
          <cell r="CF256">
            <v>1.0457142857142856</v>
          </cell>
          <cell r="CG256">
            <v>1.1834352418010006</v>
          </cell>
          <cell r="CH256">
            <v>1.2258220502901354</v>
          </cell>
        </row>
        <row r="257">
          <cell r="A257" t="str">
            <v>2007.Q2</v>
          </cell>
          <cell r="B257">
            <v>1.1498495633668453</v>
          </cell>
          <cell r="C257">
            <v>1.1371031625129486</v>
          </cell>
          <cell r="D257">
            <v>1.1525773195876288</v>
          </cell>
          <cell r="E257">
            <v>1.1468352525024459</v>
          </cell>
          <cell r="F257">
            <v>1.1306582328523425</v>
          </cell>
          <cell r="G257">
            <v>1.1455633100697906</v>
          </cell>
          <cell r="H257">
            <v>1.1518648018648019</v>
          </cell>
          <cell r="I257">
            <v>1.1493183546896026</v>
          </cell>
          <cell r="J257">
            <v>1.1492145033152144</v>
          </cell>
          <cell r="K257">
            <v>1.1470304782556318</v>
          </cell>
          <cell r="L257">
            <v>1.1711466971690021</v>
          </cell>
          <cell r="M257">
            <v>1.1415986713842154</v>
          </cell>
          <cell r="N257">
            <v>1.1435325602140947</v>
          </cell>
          <cell r="O257">
            <v>1.1819896959582035</v>
          </cell>
          <cell r="P257">
            <v>1.1591084771965987</v>
          </cell>
          <cell r="Q257">
            <v>1.1512794268167861</v>
          </cell>
          <cell r="R257">
            <v>1.1469461587571825</v>
          </cell>
          <cell r="S257">
            <v>1.1340668886636744</v>
          </cell>
          <cell r="T257">
            <v>1.1292156119742327</v>
          </cell>
          <cell r="U257">
            <v>1.150679950549051</v>
          </cell>
          <cell r="V257">
            <v>1.1390919455435584</v>
          </cell>
          <cell r="W257">
            <v>1.1599083619702177</v>
          </cell>
          <cell r="X257">
            <v>1.152466725113573</v>
          </cell>
          <cell r="Y257">
            <v>1.1487736569634219</v>
          </cell>
          <cell r="Z257">
            <v>1.158728799040603</v>
          </cell>
          <cell r="AA257">
            <v>1.1464614903921262</v>
          </cell>
          <cell r="AB257">
            <v>1.1405158899814734</v>
          </cell>
          <cell r="AC257">
            <v>1.1397029833092391</v>
          </cell>
          <cell r="AD257">
            <v>1.2123695454227079</v>
          </cell>
          <cell r="AE257">
            <v>1.1459060402684564</v>
          </cell>
          <cell r="AF257">
            <v>1.1279272660483055</v>
          </cell>
          <cell r="AG257">
            <v>1.154804037226373</v>
          </cell>
          <cell r="AH257">
            <v>1.1605596730622705</v>
          </cell>
          <cell r="AI257">
            <v>1.1585348606986283</v>
          </cell>
          <cell r="AJ257">
            <v>1.1564283568639233</v>
          </cell>
          <cell r="AK257">
            <v>1.1562854663195139</v>
          </cell>
          <cell r="AL257">
            <v>1.1268849454303091</v>
          </cell>
          <cell r="AM257">
            <v>1.167152044654775</v>
          </cell>
          <cell r="AN257">
            <v>1.1503045503403797</v>
          </cell>
          <cell r="AO257">
            <v>1.1349190075866311</v>
          </cell>
          <cell r="AP257">
            <v>1.1498293786207445</v>
          </cell>
          <cell r="AQ257">
            <v>1.1492226014410314</v>
          </cell>
          <cell r="AR257">
            <v>1.1587174055949165</v>
          </cell>
          <cell r="AS257">
            <v>1.1429894996911674</v>
          </cell>
          <cell r="AT257">
            <v>1.1256310399538441</v>
          </cell>
          <cell r="AU257">
            <v>1.1440072365445499</v>
          </cell>
          <cell r="AV257">
            <v>1.1516754850088184</v>
          </cell>
          <cell r="AW257">
            <v>1.1454022094289713</v>
          </cell>
          <cell r="AY257">
            <v>0.68303571428571441</v>
          </cell>
          <cell r="AZ257">
            <v>0.26357354392892401</v>
          </cell>
          <cell r="BA257">
            <v>0.28623518687329075</v>
          </cell>
          <cell r="BB257">
            <v>1.0055005500550056</v>
          </cell>
          <cell r="BC257">
            <v>1.0366876310272537</v>
          </cell>
          <cell r="BD257">
            <v>1</v>
          </cell>
          <cell r="BF257">
            <v>1</v>
          </cell>
          <cell r="BG257">
            <v>1</v>
          </cell>
          <cell r="BH257">
            <v>1</v>
          </cell>
          <cell r="BJ257">
            <v>1.1317457399146531</v>
          </cell>
          <cell r="BL257">
            <v>1.1595410184164319</v>
          </cell>
          <cell r="BM257">
            <v>1.1595410184164319</v>
          </cell>
          <cell r="BN257">
            <v>1.1595410184164319</v>
          </cell>
          <cell r="BO257">
            <v>1</v>
          </cell>
          <cell r="BQ257">
            <v>1.1218045112781954</v>
          </cell>
          <cell r="BR257">
            <v>1.1665675193337299</v>
          </cell>
          <cell r="BS257">
            <v>1.139240506329114</v>
          </cell>
          <cell r="BT257">
            <v>1.0649056603773583</v>
          </cell>
          <cell r="BU257">
            <v>1.0396902226524687</v>
          </cell>
          <cell r="BV257">
            <v>0.82100238663484482</v>
          </cell>
          <cell r="BW257">
            <v>1.0718085106382977</v>
          </cell>
          <cell r="BX257">
            <v>1.0665634674922602</v>
          </cell>
          <cell r="BY257">
            <v>1.1298873426110005</v>
          </cell>
          <cell r="BZ257">
            <v>1.181119648737651</v>
          </cell>
          <cell r="CA257">
            <v>1.1417069243156199</v>
          </cell>
          <cell r="CB257">
            <v>1.1804966686856451</v>
          </cell>
          <cell r="CC257">
            <v>1.1944106925880924</v>
          </cell>
          <cell r="CD257">
            <v>1.1301020408163265</v>
          </cell>
          <cell r="CE257">
            <v>0.73163418290854565</v>
          </cell>
          <cell r="CF257">
            <v>1.0477099236641221</v>
          </cell>
          <cell r="CG257">
            <v>1.1900503074343209</v>
          </cell>
          <cell r="CH257">
            <v>1.2383976551050317</v>
          </cell>
        </row>
        <row r="258">
          <cell r="A258" t="str">
            <v>2007.Q1</v>
          </cell>
          <cell r="B258">
            <v>1.157408775299158</v>
          </cell>
          <cell r="C258">
            <v>1.1431634403332516</v>
          </cell>
          <cell r="D258">
            <v>1.1562726238494156</v>
          </cell>
          <cell r="E258">
            <v>1.157638836131581</v>
          </cell>
          <cell r="F258">
            <v>1.1335711454617519</v>
          </cell>
          <cell r="G258">
            <v>1.1531182795698924</v>
          </cell>
          <cell r="H258">
            <v>1.1603851121286837</v>
          </cell>
          <cell r="I258">
            <v>1.1608651970923705</v>
          </cell>
          <cell r="J258">
            <v>1.1594648345687941</v>
          </cell>
          <cell r="K258">
            <v>1.1572070977151192</v>
          </cell>
          <cell r="L258">
            <v>1.1821330639341896</v>
          </cell>
          <cell r="M258">
            <v>1.1505712830216142</v>
          </cell>
          <cell r="N258">
            <v>1.1475248411064365</v>
          </cell>
          <cell r="O258">
            <v>1.1910646387832702</v>
          </cell>
          <cell r="P258">
            <v>1.1665478119935171</v>
          </cell>
          <cell r="Q258">
            <v>1.162063502996074</v>
          </cell>
          <cell r="R258">
            <v>1.1512335789810959</v>
          </cell>
          <cell r="S258">
            <v>1.1405066977285965</v>
          </cell>
          <cell r="T258">
            <v>1.1373177620029007</v>
          </cell>
          <cell r="U258">
            <v>1.1605544961126595</v>
          </cell>
          <cell r="V258">
            <v>1.1462410581724929</v>
          </cell>
          <cell r="W258">
            <v>1.1688341669873028</v>
          </cell>
          <cell r="X258">
            <v>1.160420511997432</v>
          </cell>
          <cell r="Y258">
            <v>1.1568242030595677</v>
          </cell>
          <cell r="Z258">
            <v>1.1644142205388655</v>
          </cell>
          <cell r="AA258">
            <v>1.1513178537809854</v>
          </cell>
          <cell r="AB258">
            <v>1.1481242378595509</v>
          </cell>
          <cell r="AC258">
            <v>1.1455746367239101</v>
          </cell>
          <cell r="AD258">
            <v>1.224548991864167</v>
          </cell>
          <cell r="AE258">
            <v>1.1513149022252192</v>
          </cell>
          <cell r="AF258">
            <v>1.1320859065351645</v>
          </cell>
          <cell r="AG258">
            <v>1.1621924675153354</v>
          </cell>
          <cell r="AH258">
            <v>1.1702870713138227</v>
          </cell>
          <cell r="AI258">
            <v>1.1664530827281789</v>
          </cell>
          <cell r="AJ258">
            <v>1.1628908019936566</v>
          </cell>
          <cell r="AK258">
            <v>1.1653098297786451</v>
          </cell>
          <cell r="AL258">
            <v>1.1324514400535832</v>
          </cell>
          <cell r="AM258">
            <v>1.174061641745499</v>
          </cell>
          <cell r="AN258">
            <v>1.1590252707581228</v>
          </cell>
          <cell r="AO258">
            <v>1.1456464744032013</v>
          </cell>
          <cell r="AP258">
            <v>1.1569911363091911</v>
          </cell>
          <cell r="AQ258">
            <v>1.1555767397521448</v>
          </cell>
          <cell r="AR258">
            <v>1.1666421532578322</v>
          </cell>
          <cell r="AS258">
            <v>1.1470633813730049</v>
          </cell>
          <cell r="AT258">
            <v>1.1277456647398845</v>
          </cell>
          <cell r="AU258">
            <v>1.1495182694055626</v>
          </cell>
          <cell r="AV258">
            <v>1.1601832803441181</v>
          </cell>
          <cell r="AW258">
            <v>1.1499648519878154</v>
          </cell>
          <cell r="AY258">
            <v>0.66521739130434787</v>
          </cell>
          <cell r="AZ258">
            <v>0.2502343017806935</v>
          </cell>
          <cell r="BA258">
            <v>0.27568042142230026</v>
          </cell>
          <cell r="BB258">
            <v>1.0055005500550056</v>
          </cell>
          <cell r="BC258">
            <v>1.0366876310272537</v>
          </cell>
          <cell r="BD258">
            <v>1</v>
          </cell>
          <cell r="BF258">
            <v>1</v>
          </cell>
          <cell r="BG258">
            <v>1</v>
          </cell>
          <cell r="BH258">
            <v>1</v>
          </cell>
          <cell r="BJ258">
            <v>1.155620109082286</v>
          </cell>
          <cell r="BL258">
            <v>1.1628649821860026</v>
          </cell>
          <cell r="BM258">
            <v>1.1628649821860026</v>
          </cell>
          <cell r="BN258">
            <v>1.1628649821860026</v>
          </cell>
          <cell r="BO258">
            <v>1</v>
          </cell>
          <cell r="BQ258">
            <v>1.105185185185185</v>
          </cell>
          <cell r="BR258">
            <v>1.1693500298151462</v>
          </cell>
          <cell r="BS258">
            <v>1.147450110864745</v>
          </cell>
          <cell r="BT258">
            <v>1.0561377245508983</v>
          </cell>
          <cell r="BU258">
            <v>1.0457643622200585</v>
          </cell>
          <cell r="BV258">
            <v>0.77303370786516856</v>
          </cell>
          <cell r="BW258">
            <v>1.0761014686248329</v>
          </cell>
          <cell r="BX258">
            <v>1.0640926640926642</v>
          </cell>
          <cell r="BY258">
            <v>1.132890365448505</v>
          </cell>
          <cell r="BZ258">
            <v>1.1863285556780594</v>
          </cell>
          <cell r="CA258">
            <v>1.1337953091684434</v>
          </cell>
          <cell r="CB258">
            <v>1.1840826245443501</v>
          </cell>
          <cell r="CC258">
            <v>1.2061349693251533</v>
          </cell>
          <cell r="CD258">
            <v>1.1484121840570316</v>
          </cell>
          <cell r="CE258">
            <v>0.71764705882352942</v>
          </cell>
          <cell r="CF258">
            <v>1.049044585987261</v>
          </cell>
          <cell r="CG258">
            <v>1.1933856502242153</v>
          </cell>
          <cell r="CH258">
            <v>1.2264150943396228</v>
          </cell>
        </row>
        <row r="259">
          <cell r="A259" t="str">
            <v>2007.H2</v>
          </cell>
          <cell r="B259">
            <v>1.1189745054631151</v>
          </cell>
          <cell r="C259">
            <v>1.1058698035497347</v>
          </cell>
          <cell r="D259">
            <v>1.1282103032443613</v>
          </cell>
          <cell r="E259">
            <v>1.1161734544389099</v>
          </cell>
          <cell r="F259">
            <v>1.1053140096618357</v>
          </cell>
          <cell r="G259">
            <v>1.1104514703851995</v>
          </cell>
          <cell r="H259">
            <v>1.1165969946898655</v>
          </cell>
          <cell r="I259">
            <v>1.1178897646757533</v>
          </cell>
          <cell r="J259">
            <v>1.1174096123130537</v>
          </cell>
          <cell r="K259">
            <v>1.1175469483568075</v>
          </cell>
          <cell r="L259">
            <v>1.1387460030585292</v>
          </cell>
          <cell r="M259">
            <v>1.1064068021974176</v>
          </cell>
          <cell r="N259">
            <v>1.1219149308594436</v>
          </cell>
          <cell r="O259">
            <v>1.1483256961579134</v>
          </cell>
          <cell r="P259">
            <v>1.1353755875950406</v>
          </cell>
          <cell r="Q259">
            <v>1.1178692108924668</v>
          </cell>
          <cell r="R259">
            <v>1.1228125</v>
          </cell>
          <cell r="S259">
            <v>1.0968667950288815</v>
          </cell>
          <cell r="T259">
            <v>1.0884254355527958</v>
          </cell>
          <cell r="U259">
            <v>1.1179171965522112</v>
          </cell>
          <cell r="V259">
            <v>1.1103484343335295</v>
          </cell>
          <cell r="W259">
            <v>1.1242783123612139</v>
          </cell>
          <cell r="X259">
            <v>1.1223658167423449</v>
          </cell>
          <cell r="Y259">
            <v>1.1231796871758701</v>
          </cell>
          <cell r="Z259">
            <v>1.1242987158708391</v>
          </cell>
          <cell r="AA259">
            <v>1.1160368032849215</v>
          </cell>
          <cell r="AB259">
            <v>1.114701580890034</v>
          </cell>
          <cell r="AC259">
            <v>1.1092350984906627</v>
          </cell>
          <cell r="AD259">
            <v>1.1818647366085147</v>
          </cell>
          <cell r="AE259">
            <v>1.1155466988990888</v>
          </cell>
          <cell r="AF259">
            <v>1.1019694046924768</v>
          </cell>
          <cell r="AG259">
            <v>1.1271029233032688</v>
          </cell>
          <cell r="AH259">
            <v>1.1291192128849652</v>
          </cell>
          <cell r="AI259">
            <v>1.1227685454856948</v>
          </cell>
          <cell r="AJ259">
            <v>1.1236045238963883</v>
          </cell>
          <cell r="AK259">
            <v>1.1192245557350566</v>
          </cell>
          <cell r="AL259">
            <v>1.0972661637056866</v>
          </cell>
          <cell r="AM259">
            <v>1.1313553092010469</v>
          </cell>
          <cell r="AN259">
            <v>1.1229450856942989</v>
          </cell>
          <cell r="AO259">
            <v>1.1051948484142566</v>
          </cell>
          <cell r="AP259">
            <v>1.1230912332377336</v>
          </cell>
          <cell r="AQ259">
            <v>1.1175783650891211</v>
          </cell>
          <cell r="AR259">
            <v>1.1205368179410207</v>
          </cell>
          <cell r="AS259">
            <v>1.1165246247831662</v>
          </cell>
          <cell r="AT259">
            <v>1.0969532979583232</v>
          </cell>
          <cell r="AU259">
            <v>1.1154524607514553</v>
          </cell>
          <cell r="AV259">
            <v>1.1262708787218592</v>
          </cell>
          <cell r="AW259">
            <v>1.1198752567125578</v>
          </cell>
          <cell r="AY259">
            <v>0.72770511296076112</v>
          </cell>
          <cell r="AZ259">
            <v>0.31785714285714284</v>
          </cell>
          <cell r="BA259">
            <v>0.37181764357608049</v>
          </cell>
          <cell r="BB259">
            <v>1.0088300220750552</v>
          </cell>
          <cell r="BC259">
            <v>1.026998961578401</v>
          </cell>
          <cell r="BD259">
            <v>1</v>
          </cell>
          <cell r="BF259">
            <v>1</v>
          </cell>
          <cell r="BG259">
            <v>1</v>
          </cell>
          <cell r="BH259">
            <v>1</v>
          </cell>
          <cell r="BJ259">
            <v>1.1193438480973892</v>
          </cell>
          <cell r="BL259">
            <v>1.1327363025310648</v>
          </cell>
          <cell r="BM259">
            <v>1.1327363025310648</v>
          </cell>
          <cell r="BN259">
            <v>1.1327363025310648</v>
          </cell>
          <cell r="BO259">
            <v>1</v>
          </cell>
          <cell r="BQ259">
            <v>1.1109456440804168</v>
          </cell>
          <cell r="BR259">
            <v>1.1322170900692841</v>
          </cell>
          <cell r="BS259">
            <v>1.1141011840688912</v>
          </cell>
          <cell r="BT259">
            <v>1.0490706319702601</v>
          </cell>
          <cell r="BU259">
            <v>1.0326923076923078</v>
          </cell>
          <cell r="BV259">
            <v>0.8637790332705586</v>
          </cell>
          <cell r="BW259">
            <v>1.0633245382585752</v>
          </cell>
          <cell r="BX259">
            <v>1.0507052992756387</v>
          </cell>
          <cell r="BY259">
            <v>1.1096648226488772</v>
          </cell>
          <cell r="BZ259">
            <v>1.1517259834091518</v>
          </cell>
          <cell r="CA259">
            <v>1.1075240822702419</v>
          </cell>
          <cell r="CB259">
            <v>1.1597738768223742</v>
          </cell>
          <cell r="CC259">
            <v>1.1367447239086441</v>
          </cell>
          <cell r="CD259">
            <v>1.1074999999999999</v>
          </cell>
          <cell r="CE259">
            <v>0.77276326207442592</v>
          </cell>
          <cell r="CF259">
            <v>1.0381342578001891</v>
          </cell>
          <cell r="CG259">
            <v>1.1668950397369142</v>
          </cell>
          <cell r="CH259">
            <v>1.184302733006307</v>
          </cell>
        </row>
        <row r="260">
          <cell r="A260" t="str">
            <v>2007.H1</v>
          </cell>
          <cell r="B260">
            <v>1.1409742954926092</v>
          </cell>
          <cell r="C260">
            <v>1.1284392574227489</v>
          </cell>
          <cell r="D260">
            <v>1.1445536445536446</v>
          </cell>
          <cell r="E260">
            <v>1.1386086826571022</v>
          </cell>
          <cell r="F260">
            <v>1.1223388600019621</v>
          </cell>
          <cell r="G260">
            <v>1.1348948779455339</v>
          </cell>
          <cell r="H260">
            <v>1.1414217243171449</v>
          </cell>
          <cell r="I260">
            <v>1.1406422391266478</v>
          </cell>
          <cell r="J260">
            <v>1.1399537832553179</v>
          </cell>
          <cell r="K260">
            <v>1.1386629992824682</v>
          </cell>
          <cell r="L260">
            <v>1.1639903367912463</v>
          </cell>
          <cell r="M260">
            <v>1.1315488119095334</v>
          </cell>
          <cell r="N260">
            <v>1.1368393047179852</v>
          </cell>
          <cell r="O260">
            <v>1.1729675235832073</v>
          </cell>
          <cell r="P260">
            <v>1.1533876033587591</v>
          </cell>
          <cell r="Q260">
            <v>1.1415426251691476</v>
          </cell>
          <cell r="R260">
            <v>1.1391883322764744</v>
          </cell>
          <cell r="S260">
            <v>1.1234939759036142</v>
          </cell>
          <cell r="T260">
            <v>1.1183667342190198</v>
          </cell>
          <cell r="U260">
            <v>1.1417953528647713</v>
          </cell>
          <cell r="V260">
            <v>1.131578947368421</v>
          </cell>
          <cell r="W260">
            <v>1.1502461188943582</v>
          </cell>
          <cell r="X260">
            <v>1.143534994068802</v>
          </cell>
          <cell r="Y260">
            <v>1.1414115861371108</v>
          </cell>
          <cell r="Z260">
            <v>1.1476202596080427</v>
          </cell>
          <cell r="AA260">
            <v>1.1366065205606755</v>
          </cell>
          <cell r="AB260">
            <v>1.1342923960031182</v>
          </cell>
          <cell r="AC260">
            <v>1.1306388526727511</v>
          </cell>
          <cell r="AD260">
            <v>1.2067907690162449</v>
          </cell>
          <cell r="AE260">
            <v>1.1368266861974832</v>
          </cell>
          <cell r="AF260">
            <v>1.1199051700556215</v>
          </cell>
          <cell r="AG260">
            <v>1.1466128717381401</v>
          </cell>
          <cell r="AH260">
            <v>1.1513090084518656</v>
          </cell>
          <cell r="AI260">
            <v>1.1476604090781732</v>
          </cell>
          <cell r="AJ260">
            <v>1.1461853368068478</v>
          </cell>
          <cell r="AK260">
            <v>1.1467161016949152</v>
          </cell>
          <cell r="AL260">
            <v>1.1164671894345852</v>
          </cell>
          <cell r="AM260">
            <v>1.1557918769526556</v>
          </cell>
          <cell r="AN260">
            <v>1.1421202419067946</v>
          </cell>
          <cell r="AO260">
            <v>1.1269087207329487</v>
          </cell>
          <cell r="AP260">
            <v>1.1418551501300338</v>
          </cell>
          <cell r="AQ260">
            <v>1.14035747883349</v>
          </cell>
          <cell r="AR260">
            <v>1.1474034427889486</v>
          </cell>
          <cell r="AS260">
            <v>1.1343192092559959</v>
          </cell>
          <cell r="AT260">
            <v>1.1158933295202687</v>
          </cell>
          <cell r="AU260">
            <v>1.1352782764811491</v>
          </cell>
          <cell r="AV260">
            <v>1.1460373175688159</v>
          </cell>
          <cell r="AW260">
            <v>1.1381416202844774</v>
          </cell>
          <cell r="AY260">
            <v>0.6986301369863015</v>
          </cell>
          <cell r="AZ260">
            <v>0.27497425334706488</v>
          </cell>
          <cell r="BA260">
            <v>0.32073544433094991</v>
          </cell>
          <cell r="BB260">
            <v>1.007717750826902</v>
          </cell>
          <cell r="BC260">
            <v>1.0345188284518829</v>
          </cell>
          <cell r="BD260">
            <v>1</v>
          </cell>
          <cell r="BF260">
            <v>1</v>
          </cell>
          <cell r="BG260">
            <v>1</v>
          </cell>
          <cell r="BH260">
            <v>1</v>
          </cell>
          <cell r="BJ260">
            <v>1.1371208843560563</v>
          </cell>
          <cell r="BL260">
            <v>1.152481837736921</v>
          </cell>
          <cell r="BM260">
            <v>1.152481837736921</v>
          </cell>
          <cell r="BN260">
            <v>1.152481837736921</v>
          </cell>
          <cell r="BO260">
            <v>1</v>
          </cell>
          <cell r="BQ260">
            <v>1.1176029962546816</v>
          </cell>
          <cell r="BR260">
            <v>1.1576151121605667</v>
          </cell>
          <cell r="BS260">
            <v>1.140495867768595</v>
          </cell>
          <cell r="BT260">
            <v>1.0593093093093093</v>
          </cell>
          <cell r="BU260">
            <v>1.0406976744186047</v>
          </cell>
          <cell r="BV260">
            <v>0.83596597812879703</v>
          </cell>
          <cell r="BW260">
            <v>1.07109634551495</v>
          </cell>
          <cell r="BX260">
            <v>1.0632716049382718</v>
          </cell>
          <cell r="BY260">
            <v>1.1254125412541254</v>
          </cell>
          <cell r="BZ260">
            <v>1.1695652173913043</v>
          </cell>
          <cell r="CA260">
            <v>1.1313829787234042</v>
          </cell>
          <cell r="CB260">
            <v>1.1755126658624848</v>
          </cell>
          <cell r="CC260">
            <v>1.1829121540312877</v>
          </cell>
          <cell r="CD260">
            <v>1.1265098537825808</v>
          </cell>
          <cell r="CE260">
            <v>0.74961597542242708</v>
          </cell>
          <cell r="CF260">
            <v>1.0463786531130876</v>
          </cell>
          <cell r="CG260">
            <v>1.1854120267260579</v>
          </cell>
          <cell r="CH260">
            <v>1.2276029055690072</v>
          </cell>
        </row>
        <row r="261">
          <cell r="A261">
            <v>2007</v>
          </cell>
          <cell r="B261">
            <v>1.1409742954926092</v>
          </cell>
          <cell r="C261">
            <v>1.1284392574227489</v>
          </cell>
          <cell r="D261">
            <v>1.1445536445536446</v>
          </cell>
          <cell r="E261">
            <v>1.1386086826571022</v>
          </cell>
          <cell r="F261">
            <v>1.1223388600019621</v>
          </cell>
          <cell r="G261">
            <v>1.1348948779455339</v>
          </cell>
          <cell r="H261">
            <v>1.1414217243171449</v>
          </cell>
          <cell r="I261">
            <v>1.1406422391266478</v>
          </cell>
          <cell r="J261">
            <v>1.1399537832553179</v>
          </cell>
          <cell r="K261">
            <v>1.1386629992824682</v>
          </cell>
          <cell r="L261">
            <v>1.1639903367912463</v>
          </cell>
          <cell r="M261">
            <v>1.1315488119095334</v>
          </cell>
          <cell r="N261">
            <v>1.1368393047179852</v>
          </cell>
          <cell r="O261">
            <v>1.1729675235832073</v>
          </cell>
          <cell r="P261">
            <v>1.1533876033587591</v>
          </cell>
          <cell r="Q261">
            <v>1.1415426251691476</v>
          </cell>
          <cell r="R261">
            <v>1.1391883322764744</v>
          </cell>
          <cell r="S261">
            <v>1.1234939759036142</v>
          </cell>
          <cell r="T261">
            <v>1.1183667342190198</v>
          </cell>
          <cell r="U261">
            <v>1.1417953528647713</v>
          </cell>
          <cell r="V261">
            <v>1.131578947368421</v>
          </cell>
          <cell r="W261">
            <v>1.1502461188943582</v>
          </cell>
          <cell r="X261">
            <v>1.143534994068802</v>
          </cell>
          <cell r="Y261">
            <v>1.1414115861371108</v>
          </cell>
          <cell r="Z261">
            <v>1.1476202596080427</v>
          </cell>
          <cell r="AA261">
            <v>1.1366065205606755</v>
          </cell>
          <cell r="AB261">
            <v>1.1342923960031182</v>
          </cell>
          <cell r="AC261">
            <v>1.1306388526727511</v>
          </cell>
          <cell r="AD261">
            <v>1.2067907690162449</v>
          </cell>
          <cell r="AE261">
            <v>1.1368266861974832</v>
          </cell>
          <cell r="AF261">
            <v>1.1199051700556215</v>
          </cell>
          <cell r="AG261">
            <v>1.1466128717381401</v>
          </cell>
          <cell r="AH261">
            <v>1.1513090084518656</v>
          </cell>
          <cell r="AI261">
            <v>1.1476604090781732</v>
          </cell>
          <cell r="AJ261">
            <v>1.1461853368068478</v>
          </cell>
          <cell r="AK261">
            <v>1.1467161016949152</v>
          </cell>
          <cell r="AL261">
            <v>1.1164671894345852</v>
          </cell>
          <cell r="AM261">
            <v>1.1557918769526556</v>
          </cell>
          <cell r="AN261">
            <v>1.1421202419067946</v>
          </cell>
          <cell r="AO261">
            <v>1.1269087207329487</v>
          </cell>
          <cell r="AP261">
            <v>1.1418551501300338</v>
          </cell>
          <cell r="AQ261">
            <v>1.14035747883349</v>
          </cell>
          <cell r="AR261">
            <v>1.1474034427889486</v>
          </cell>
          <cell r="AS261">
            <v>1.1343192092559959</v>
          </cell>
          <cell r="AT261">
            <v>1.1158933295202687</v>
          </cell>
          <cell r="AU261">
            <v>1.1352782764811491</v>
          </cell>
          <cell r="AV261">
            <v>1.1460373175688159</v>
          </cell>
          <cell r="AW261">
            <v>1.1381416202844774</v>
          </cell>
          <cell r="AY261">
            <v>0.6986301369863015</v>
          </cell>
          <cell r="AZ261">
            <v>0.27497425334706488</v>
          </cell>
          <cell r="BA261">
            <v>0.32073544433094991</v>
          </cell>
          <cell r="BB261">
            <v>1.007717750826902</v>
          </cell>
          <cell r="BC261">
            <v>1.0345188284518829</v>
          </cell>
          <cell r="BD261">
            <v>1</v>
          </cell>
          <cell r="BF261">
            <v>1</v>
          </cell>
          <cell r="BG261">
            <v>1</v>
          </cell>
          <cell r="BH261">
            <v>1</v>
          </cell>
          <cell r="BJ261">
            <v>1.1281650606244755</v>
          </cell>
          <cell r="BL261">
            <v>1.152481837736921</v>
          </cell>
          <cell r="BM261">
            <v>1.152481837736921</v>
          </cell>
          <cell r="BN261">
            <v>1.152481837736921</v>
          </cell>
          <cell r="BO261">
            <v>1</v>
          </cell>
          <cell r="BQ261">
            <v>1.1176029962546816</v>
          </cell>
          <cell r="BR261">
            <v>1.1576151121605667</v>
          </cell>
          <cell r="BS261">
            <v>1.140495867768595</v>
          </cell>
          <cell r="BT261">
            <v>1.0593093093093093</v>
          </cell>
          <cell r="BU261">
            <v>1.0406976744186047</v>
          </cell>
          <cell r="BV261">
            <v>0.83596597812879703</v>
          </cell>
          <cell r="BW261">
            <v>1.07109634551495</v>
          </cell>
          <cell r="BX261">
            <v>1.0632716049382718</v>
          </cell>
          <cell r="BY261">
            <v>1.1254125412541254</v>
          </cell>
          <cell r="BZ261">
            <v>1.1695652173913043</v>
          </cell>
          <cell r="CA261">
            <v>1.1313829787234042</v>
          </cell>
          <cell r="CB261">
            <v>1.1755126658624848</v>
          </cell>
          <cell r="CC261">
            <v>1.1829121540312877</v>
          </cell>
          <cell r="CD261">
            <v>1.1265098537825808</v>
          </cell>
          <cell r="CE261">
            <v>0.74961597542242708</v>
          </cell>
          <cell r="CF261">
            <v>1.0463786531130876</v>
          </cell>
          <cell r="CG261">
            <v>1.1854120267260579</v>
          </cell>
          <cell r="CH261">
            <v>1.2276029055690072</v>
          </cell>
        </row>
        <row r="262">
          <cell r="A262" t="str">
            <v>2006.Q4</v>
          </cell>
          <cell r="B262">
            <v>1.1751162441877907</v>
          </cell>
          <cell r="C262">
            <v>1.1597166117705551</v>
          </cell>
          <cell r="D262">
            <v>1.1639770952628838</v>
          </cell>
          <cell r="E262">
            <v>1.1889825218476904</v>
          </cell>
          <cell r="F262">
            <v>1.1453744493392071</v>
          </cell>
          <cell r="G262">
            <v>1.1711685475063704</v>
          </cell>
          <cell r="H262">
            <v>1.1790038771249627</v>
          </cell>
          <cell r="I262">
            <v>1.1941759377469754</v>
          </cell>
          <cell r="J262">
            <v>1.189795918367347</v>
          </cell>
          <cell r="K262">
            <v>1.184413484264212</v>
          </cell>
          <cell r="L262">
            <v>1.1971645717626425</v>
          </cell>
          <cell r="M262">
            <v>1.1677376467981386</v>
          </cell>
          <cell r="N262">
            <v>1.1544488472622478</v>
          </cell>
          <cell r="O262">
            <v>1.2073975242754431</v>
          </cell>
          <cell r="P262">
            <v>1.1749265426052891</v>
          </cell>
          <cell r="Q262">
            <v>1.1898448519040903</v>
          </cell>
          <cell r="R262">
            <v>1.1581605243365209</v>
          </cell>
          <cell r="S262">
            <v>1.1607883817427387</v>
          </cell>
          <cell r="T262">
            <v>1.1600747430706944</v>
          </cell>
          <cell r="U262">
            <v>1.1851546700621676</v>
          </cell>
          <cell r="V262">
            <v>1.1584367753376075</v>
          </cell>
          <cell r="W262">
            <v>1.1860846478213338</v>
          </cell>
          <cell r="X262">
            <v>1.1805045309821209</v>
          </cell>
          <cell r="Y262">
            <v>1.1751020053824115</v>
          </cell>
          <cell r="Z262">
            <v>1.1807786312849162</v>
          </cell>
          <cell r="AA262">
            <v>1.1647488294579798</v>
          </cell>
          <cell r="AB262">
            <v>1.1585957292797684</v>
          </cell>
          <cell r="AC262">
            <v>1.1643394199785178</v>
          </cell>
          <cell r="AD262">
            <v>1.234505384779973</v>
          </cell>
          <cell r="AE262">
            <v>1.1643480632842336</v>
          </cell>
          <cell r="AF262">
            <v>1.144641192917055</v>
          </cell>
          <cell r="AG262">
            <v>1.1774139659204812</v>
          </cell>
          <cell r="AH262">
            <v>1.1978980481876027</v>
          </cell>
          <cell r="AI262">
            <v>1.1831311380704796</v>
          </cell>
          <cell r="AJ262">
            <v>1.1769336594313666</v>
          </cell>
          <cell r="AK262">
            <v>1.185976444809641</v>
          </cell>
          <cell r="AL262">
            <v>1.1517370572207082</v>
          </cell>
          <cell r="AM262">
            <v>1.1924006694353191</v>
          </cell>
          <cell r="AN262">
            <v>1.1807649871276207</v>
          </cell>
          <cell r="AO262">
            <v>1.1624894987398486</v>
          </cell>
          <cell r="AP262">
            <v>1.176246143854522</v>
          </cell>
          <cell r="AQ262">
            <v>1.1714340935446463</v>
          </cell>
          <cell r="AR262">
            <v>1.1885817037536526</v>
          </cell>
          <cell r="AS262">
            <v>1.1590980269339179</v>
          </cell>
          <cell r="AT262">
            <v>1.1414363024718444</v>
          </cell>
          <cell r="AU262">
            <v>1.164012885411873</v>
          </cell>
          <cell r="AV262">
            <v>1.1701405262661513</v>
          </cell>
          <cell r="AW262">
            <v>1.1629541864139019</v>
          </cell>
          <cell r="AY262">
            <v>0.65806451612903227</v>
          </cell>
          <cell r="AZ262">
            <v>0.22742759795570697</v>
          </cell>
          <cell r="BA262">
            <v>0.26700680272108845</v>
          </cell>
          <cell r="BB262">
            <v>1.0055005500550056</v>
          </cell>
          <cell r="BC262">
            <v>1.0323590814196244</v>
          </cell>
          <cell r="BD262">
            <v>1</v>
          </cell>
          <cell r="BF262">
            <v>1</v>
          </cell>
          <cell r="BG262">
            <v>1</v>
          </cell>
          <cell r="BH262">
            <v>1</v>
          </cell>
          <cell r="BJ262">
            <v>1.1591476709613477</v>
          </cell>
          <cell r="BL262">
            <v>1.1731460442057426</v>
          </cell>
          <cell r="BM262">
            <v>1.1731460442057426</v>
          </cell>
          <cell r="BN262">
            <v>1.1731460442057426</v>
          </cell>
          <cell r="BO262">
            <v>1</v>
          </cell>
          <cell r="BQ262">
            <v>1.1311599696739953</v>
          </cell>
          <cell r="BR262">
            <v>1.172145845786013</v>
          </cell>
          <cell r="BS262">
            <v>1.1577181208053691</v>
          </cell>
          <cell r="BT262">
            <v>1.0609022556390977</v>
          </cell>
          <cell r="BU262">
            <v>1.0478048780487805</v>
          </cell>
          <cell r="BV262">
            <v>0.7652947719688542</v>
          </cell>
          <cell r="BW262">
            <v>1.0847913862718708</v>
          </cell>
          <cell r="BX262">
            <v>1.0673896204492643</v>
          </cell>
          <cell r="BY262">
            <v>1.1351531291611185</v>
          </cell>
          <cell r="BZ262">
            <v>1.2151326933935629</v>
          </cell>
          <cell r="CA262">
            <v>1.1337953091684434</v>
          </cell>
          <cell r="CB262">
            <v>1.1855231143552312</v>
          </cell>
          <cell r="CC262">
            <v>1.2135802469135801</v>
          </cell>
          <cell r="CD262">
            <v>1.1657894736842105</v>
          </cell>
          <cell r="CE262">
            <v>0.70930232558139539</v>
          </cell>
          <cell r="CF262">
            <v>1.0517241379310345</v>
          </cell>
          <cell r="CG262">
            <v>1.2076006806579693</v>
          </cell>
          <cell r="CH262">
            <v>1.2305825242718447</v>
          </cell>
        </row>
        <row r="263">
          <cell r="A263" t="str">
            <v>2006.Q3</v>
          </cell>
          <cell r="B263">
            <v>1.1994947561815816</v>
          </cell>
          <cell r="C263">
            <v>1.1870865139949109</v>
          </cell>
          <cell r="D263">
            <v>1.1813186813186813</v>
          </cell>
          <cell r="E263">
            <v>1.2154422908191751</v>
          </cell>
          <cell r="F263">
            <v>1.1665137146935862</v>
          </cell>
          <cell r="G263">
            <v>1.2004477611940298</v>
          </cell>
          <cell r="H263">
            <v>1.2066418411574384</v>
          </cell>
          <cell r="I263">
            <v>1.2208203853325046</v>
          </cell>
          <cell r="J263">
            <v>1.2173500379650721</v>
          </cell>
          <cell r="K263">
            <v>1.2090026030093328</v>
          </cell>
          <cell r="L263">
            <v>1.218717452760006</v>
          </cell>
          <cell r="M263">
            <v>1.1956439537170083</v>
          </cell>
          <cell r="N263">
            <v>1.1705780294037076</v>
          </cell>
          <cell r="O263">
            <v>1.2296368989205104</v>
          </cell>
          <cell r="P263">
            <v>1.1878011749950492</v>
          </cell>
          <cell r="Q263">
            <v>1.2185468727430306</v>
          </cell>
          <cell r="R263">
            <v>1.1755916675755265</v>
          </cell>
          <cell r="S263">
            <v>1.1990815154994259</v>
          </cell>
          <cell r="T263">
            <v>1.2074554294975688</v>
          </cell>
          <cell r="U263">
            <v>1.2125833397195187</v>
          </cell>
          <cell r="V263">
            <v>1.1802515461052048</v>
          </cell>
          <cell r="W263">
            <v>1.2140516345615859</v>
          </cell>
          <cell r="X263">
            <v>1.206105596797064</v>
          </cell>
          <cell r="Y263">
            <v>1.1948097802100801</v>
          </cell>
          <cell r="Z263">
            <v>1.207013473721781</v>
          </cell>
          <cell r="AA263">
            <v>1.1892877400534805</v>
          </cell>
          <cell r="AB263">
            <v>1.1763927678965163</v>
          </cell>
          <cell r="AC263">
            <v>1.1899012074643252</v>
          </cell>
          <cell r="AD263">
            <v>1.2511022768341165</v>
          </cell>
          <cell r="AE263">
            <v>1.1894942176396823</v>
          </cell>
          <cell r="AF263">
            <v>1.1653857102191858</v>
          </cell>
          <cell r="AG263">
            <v>1.1964419094180756</v>
          </cell>
          <cell r="AH263">
            <v>1.2228141877098233</v>
          </cell>
          <cell r="AI263">
            <v>1.2108491611854262</v>
          </cell>
          <cell r="AJ263">
            <v>1.200982686008423</v>
          </cell>
          <cell r="AK263">
            <v>1.2147566278580446</v>
          </cell>
          <cell r="AL263">
            <v>1.1767878893335653</v>
          </cell>
          <cell r="AM263">
            <v>1.2201573005201067</v>
          </cell>
          <cell r="AN263">
            <v>1.2026596740962727</v>
          </cell>
          <cell r="AO263">
            <v>1.1839572192513368</v>
          </cell>
          <cell r="AP263">
            <v>1.1971412046600018</v>
          </cell>
          <cell r="AQ263">
            <v>1.1951492046798999</v>
          </cell>
          <cell r="AR263">
            <v>1.2216232866163563</v>
          </cell>
          <cell r="AS263">
            <v>1.180259905923623</v>
          </cell>
          <cell r="AT263">
            <v>1.1628669348830278</v>
          </cell>
          <cell r="AU263">
            <v>1.1881811349116873</v>
          </cell>
          <cell r="AV263">
            <v>1.1846653298959229</v>
          </cell>
          <cell r="AW263">
            <v>1.1803896416259119</v>
          </cell>
          <cell r="AY263">
            <v>0.64421052631578946</v>
          </cell>
          <cell r="AZ263">
            <v>0.21463022508038584</v>
          </cell>
          <cell r="BA263">
            <v>0.25079872204472842</v>
          </cell>
          <cell r="BB263">
            <v>1.0021929824561404</v>
          </cell>
          <cell r="BC263">
            <v>1.0356020942408377</v>
          </cell>
          <cell r="BD263">
            <v>1</v>
          </cell>
          <cell r="BF263">
            <v>1</v>
          </cell>
          <cell r="BG263">
            <v>1</v>
          </cell>
          <cell r="BH263">
            <v>1</v>
          </cell>
          <cell r="BJ263">
            <v>1.1494643734643735</v>
          </cell>
          <cell r="BL263">
            <v>1.2101943402659392</v>
          </cell>
          <cell r="BM263">
            <v>1.2101943402659392</v>
          </cell>
          <cell r="BN263">
            <v>1.2101943402659392</v>
          </cell>
          <cell r="BO263">
            <v>1</v>
          </cell>
          <cell r="BQ263">
            <v>1.1813143309580363</v>
          </cell>
          <cell r="BR263">
            <v>1.1856106408706166</v>
          </cell>
          <cell r="BS263">
            <v>1.1668545659526492</v>
          </cell>
          <cell r="BT263">
            <v>1.0617005267118134</v>
          </cell>
          <cell r="BU263">
            <v>1.0467836257309944</v>
          </cell>
          <cell r="BV263">
            <v>0.77303370786516856</v>
          </cell>
          <cell r="BW263">
            <v>1.1079037800687284</v>
          </cell>
          <cell r="BX263">
            <v>1.0665634674922602</v>
          </cell>
          <cell r="BY263">
            <v>1.1298873426110005</v>
          </cell>
          <cell r="BZ263">
            <v>1.2171945701357465</v>
          </cell>
          <cell r="CA263">
            <v>1.1362179487179487</v>
          </cell>
          <cell r="CB263">
            <v>1.1920489296636085</v>
          </cell>
          <cell r="CC263">
            <v>1.23725613593455</v>
          </cell>
          <cell r="CD263">
            <v>1.172733289212442</v>
          </cell>
          <cell r="CE263">
            <v>0.6873239436619718</v>
          </cell>
          <cell r="CF263">
            <v>1.0550928891736067</v>
          </cell>
          <cell r="CG263">
            <v>1.2131054131054131</v>
          </cell>
          <cell r="CH263">
            <v>1.2390029325513197</v>
          </cell>
        </row>
        <row r="264">
          <cell r="A264" t="str">
            <v>2006.Q2</v>
          </cell>
          <cell r="B264">
            <v>1.2103352386837636</v>
          </cell>
          <cell r="C264">
            <v>1.1989078059749436</v>
          </cell>
          <cell r="D264">
            <v>1.1899946780202235</v>
          </cell>
          <cell r="E264">
            <v>1.227386226339106</v>
          </cell>
          <cell r="F264">
            <v>1.173694470093362</v>
          </cell>
          <cell r="G264">
            <v>1.2114776321735201</v>
          </cell>
          <cell r="H264">
            <v>1.2178681454097351</v>
          </cell>
          <cell r="I264">
            <v>1.2329274416269143</v>
          </cell>
          <cell r="J264">
            <v>1.2294861963190185</v>
          </cell>
          <cell r="K264">
            <v>1.2203922071263777</v>
          </cell>
          <cell r="L264">
            <v>1.2324706590430334</v>
          </cell>
          <cell r="M264">
            <v>1.2065018315018314</v>
          </cell>
          <cell r="N264">
            <v>1.1770269029473879</v>
          </cell>
          <cell r="O264">
            <v>1.2430555555555556</v>
          </cell>
          <cell r="P264">
            <v>1.1994400746567124</v>
          </cell>
          <cell r="Q264">
            <v>1.2301859278162597</v>
          </cell>
          <cell r="R264">
            <v>1.1841151268812482</v>
          </cell>
          <cell r="S264">
            <v>1.2119758626025066</v>
          </cell>
          <cell r="T264">
            <v>1.2221128608923884</v>
          </cell>
          <cell r="U264">
            <v>1.2253542941222024</v>
          </cell>
          <cell r="V264">
            <v>1.1903427009601233</v>
          </cell>
          <cell r="W264">
            <v>1.2271956047507473</v>
          </cell>
          <cell r="X264">
            <v>1.2154324619652013</v>
          </cell>
          <cell r="Y264">
            <v>1.2034139402560455</v>
          </cell>
          <cell r="Z264">
            <v>1.2184291118717347</v>
          </cell>
          <cell r="AA264">
            <v>1.1983180927498367</v>
          </cell>
          <cell r="AB264">
            <v>1.1880938242280283</v>
          </cell>
          <cell r="AC264">
            <v>1.2011912182284092</v>
          </cell>
          <cell r="AD264">
            <v>1.2649079216603332</v>
          </cell>
          <cell r="AE264">
            <v>1.200112462219723</v>
          </cell>
          <cell r="AF264">
            <v>1.1711642986554782</v>
          </cell>
          <cell r="AG264">
            <v>1.2068493150684931</v>
          </cell>
          <cell r="AH264">
            <v>1.2344360126722169</v>
          </cell>
          <cell r="AI264">
            <v>1.2227778192402419</v>
          </cell>
          <cell r="AJ264">
            <v>1.2119471116008187</v>
          </cell>
          <cell r="AK264">
            <v>1.2281074948592499</v>
          </cell>
          <cell r="AL264">
            <v>1.1856591865357644</v>
          </cell>
          <cell r="AM264">
            <v>1.2312467997951868</v>
          </cell>
          <cell r="AN264">
            <v>1.2117380637856201</v>
          </cell>
          <cell r="AO264">
            <v>1.194518379972664</v>
          </cell>
          <cell r="AP264">
            <v>1.2054076539101499</v>
          </cell>
          <cell r="AQ264">
            <v>1.2078517337584693</v>
          </cell>
          <cell r="AR264">
            <v>1.2342643740760912</v>
          </cell>
          <cell r="AS264">
            <v>1.187645407139992</v>
          </cell>
          <cell r="AT264">
            <v>1.1709805686848225</v>
          </cell>
          <cell r="AU264">
            <v>1.1960469075089843</v>
          </cell>
          <cell r="AV264">
            <v>1.1945888696321973</v>
          </cell>
          <cell r="AW264">
            <v>1.1889687474763788</v>
          </cell>
          <cell r="AY264">
            <v>0.62962962962962965</v>
          </cell>
          <cell r="AZ264">
            <v>0.20181405895691606</v>
          </cell>
          <cell r="BA264">
            <v>0.22428571428571428</v>
          </cell>
          <cell r="BB264">
            <v>0.9989071038251367</v>
          </cell>
          <cell r="BC264">
            <v>1.0588865096359743</v>
          </cell>
          <cell r="BD264">
            <v>1</v>
          </cell>
          <cell r="BF264">
            <v>1</v>
          </cell>
          <cell r="BG264">
            <v>1</v>
          </cell>
          <cell r="BH264">
            <v>1</v>
          </cell>
          <cell r="BJ264">
            <v>1.1608734491315136</v>
          </cell>
          <cell r="BL264">
            <v>1.2275635483313161</v>
          </cell>
          <cell r="BM264">
            <v>1.2275635483313161</v>
          </cell>
          <cell r="BN264">
            <v>1.2275635483313161</v>
          </cell>
          <cell r="BO264">
            <v>1</v>
          </cell>
          <cell r="BQ264">
            <v>1.1109456440804168</v>
          </cell>
          <cell r="BR264">
            <v>1.2052858020897357</v>
          </cell>
          <cell r="BS264">
            <v>1.1801596351197263</v>
          </cell>
          <cell r="BT264">
            <v>1.0641025641025641</v>
          </cell>
          <cell r="BU264">
            <v>1.0478048780487805</v>
          </cell>
          <cell r="BV264">
            <v>0.7765237020316027</v>
          </cell>
          <cell r="BW264">
            <v>1.1117241379310343</v>
          </cell>
          <cell r="BX264">
            <v>1.0583717357910909</v>
          </cell>
          <cell r="BY264">
            <v>1.1269001982815596</v>
          </cell>
          <cell r="BZ264">
            <v>1.2206466250709018</v>
          </cell>
          <cell r="CA264">
            <v>1.136825227151256</v>
          </cell>
          <cell r="CB264">
            <v>1.196439533456108</v>
          </cell>
          <cell r="CC264">
            <v>1.2506361323155217</v>
          </cell>
          <cell r="CD264">
            <v>1.1964888588791356</v>
          </cell>
          <cell r="CE264">
            <v>0.62967741935483867</v>
          </cell>
          <cell r="CF264">
            <v>1.0578034682080926</v>
          </cell>
          <cell r="CG264">
            <v>1.2165714285714286</v>
          </cell>
          <cell r="CH264">
            <v>1.2555720653789004</v>
          </cell>
        </row>
        <row r="265">
          <cell r="A265" t="str">
            <v>2006.Q1</v>
          </cell>
          <cell r="B265">
            <v>1.2291339818010669</v>
          </cell>
          <cell r="C265">
            <v>1.220790265602512</v>
          </cell>
          <cell r="D265">
            <v>1.2108740387739629</v>
          </cell>
          <cell r="E265">
            <v>1.2469721767594109</v>
          </cell>
          <cell r="F265">
            <v>1.1875843454790824</v>
          </cell>
          <cell r="G265">
            <v>1.2315112540192925</v>
          </cell>
          <cell r="H265">
            <v>1.235992996498249</v>
          </cell>
          <cell r="I265">
            <v>1.2521833365206858</v>
          </cell>
          <cell r="J265">
            <v>1.2489613087509737</v>
          </cell>
          <cell r="K265">
            <v>1.2381664499349805</v>
          </cell>
          <cell r="L265">
            <v>1.2533088516563387</v>
          </cell>
          <cell r="M265">
            <v>1.2243475567257802</v>
          </cell>
          <cell r="N265">
            <v>1.1919107391910739</v>
          </cell>
          <cell r="O265">
            <v>1.2652633214230231</v>
          </cell>
          <cell r="P265">
            <v>1.2158929657409285</v>
          </cell>
          <cell r="Q265">
            <v>1.250148192056906</v>
          </cell>
          <cell r="R265">
            <v>1.2054350257213151</v>
          </cell>
          <cell r="S265">
            <v>1.2408712871287129</v>
          </cell>
          <cell r="T265">
            <v>1.2569596760587143</v>
          </cell>
          <cell r="U265">
            <v>1.2445335850243824</v>
          </cell>
          <cell r="V265">
            <v>1.2094993947162287</v>
          </cell>
          <cell r="W265">
            <v>1.2489926815229013</v>
          </cell>
          <cell r="X265">
            <v>1.2363201094391245</v>
          </cell>
          <cell r="Y265">
            <v>1.2206691315718277</v>
          </cell>
          <cell r="Z265">
            <v>1.2350041084634347</v>
          </cell>
          <cell r="AA265">
            <v>1.2153858893673404</v>
          </cell>
          <cell r="AB265">
            <v>1.2061793519216277</v>
          </cell>
          <cell r="AC265">
            <v>1.219261862917399</v>
          </cell>
          <cell r="AD265">
            <v>1.2905606919176857</v>
          </cell>
          <cell r="AE265">
            <v>1.2214035338722369</v>
          </cell>
          <cell r="AF265">
            <v>1.1847207485289861</v>
          </cell>
          <cell r="AG265">
            <v>1.2221682735659292</v>
          </cell>
          <cell r="AH265">
            <v>1.2520549992527275</v>
          </cell>
          <cell r="AI265">
            <v>1.242153146322972</v>
          </cell>
          <cell r="AJ265">
            <v>1.2286762945823029</v>
          </cell>
          <cell r="AK265">
            <v>1.2527122812093159</v>
          </cell>
          <cell r="AL265">
            <v>1.1998580679499689</v>
          </cell>
          <cell r="AM265">
            <v>1.2505363063121628</v>
          </cell>
          <cell r="AN265">
            <v>1.2285468286616283</v>
          </cell>
          <cell r="AO265">
            <v>1.210188761752059</v>
          </cell>
          <cell r="AP265">
            <v>1.2223909558761497</v>
          </cell>
          <cell r="AQ265">
            <v>1.2263438321980171</v>
          </cell>
          <cell r="AR265">
            <v>1.2562559391827686</v>
          </cell>
          <cell r="AS265">
            <v>1.2030881755383991</v>
          </cell>
          <cell r="AT265">
            <v>1.1810821036700718</v>
          </cell>
          <cell r="AU265">
            <v>1.2132578664620106</v>
          </cell>
          <cell r="AV265">
            <v>1.2044461702747307</v>
          </cell>
          <cell r="AW265">
            <v>1.2049267534168098</v>
          </cell>
          <cell r="AY265">
            <v>0.6144578313253013</v>
          </cell>
          <cell r="AZ265">
            <v>0.17577353522053982</v>
          </cell>
          <cell r="BA265">
            <v>0.21346023113528212</v>
          </cell>
          <cell r="BB265">
            <v>0.99024918743228607</v>
          </cell>
          <cell r="BC265">
            <v>1.0634408602150538</v>
          </cell>
          <cell r="BD265">
            <v>1</v>
          </cell>
          <cell r="BF265">
            <v>1</v>
          </cell>
          <cell r="BG265">
            <v>1</v>
          </cell>
          <cell r="BH265">
            <v>1</v>
          </cell>
          <cell r="BJ265">
            <v>1.179606656580938</v>
          </cell>
          <cell r="BL265">
            <v>1.2488894753045696</v>
          </cell>
          <cell r="BM265">
            <v>1.2488894753045696</v>
          </cell>
          <cell r="BN265">
            <v>1.2488894753045696</v>
          </cell>
          <cell r="BO265">
            <v>1</v>
          </cell>
          <cell r="BQ265">
            <v>1.1019202363367797</v>
          </cell>
          <cell r="BR265">
            <v>1.2271589486858572</v>
          </cell>
          <cell r="BS265">
            <v>1.1815068493150687</v>
          </cell>
          <cell r="BT265">
            <v>1.0657099697885195</v>
          </cell>
          <cell r="BU265">
            <v>1.0529411764705883</v>
          </cell>
          <cell r="BV265">
            <v>0.81036513545347455</v>
          </cell>
          <cell r="BW265">
            <v>1.1163434903047089</v>
          </cell>
          <cell r="BX265">
            <v>1.0682170542635661</v>
          </cell>
          <cell r="BY265">
            <v>1.134397870924817</v>
          </cell>
          <cell r="BZ265">
            <v>1.235361653272101</v>
          </cell>
          <cell r="CA265">
            <v>1.1423200859291085</v>
          </cell>
          <cell r="CB265">
            <v>1.1986469864698648</v>
          </cell>
          <cell r="CC265">
            <v>1.2651222651222651</v>
          </cell>
          <cell r="CD265">
            <v>1.2038043478260869</v>
          </cell>
          <cell r="CE265">
            <v>0.62165605095541399</v>
          </cell>
          <cell r="CF265">
            <v>1.0544174135723432</v>
          </cell>
          <cell r="CG265">
            <v>1.2306358381502891</v>
          </cell>
          <cell r="CH265">
            <v>1.2580645161290323</v>
          </cell>
        </row>
        <row r="266">
          <cell r="A266" t="str">
            <v>2006.H2</v>
          </cell>
          <cell r="B266">
            <v>1.1712513081178055</v>
          </cell>
          <cell r="C266">
            <v>1.158960345309443</v>
          </cell>
          <cell r="D266">
            <v>1.165068778657774</v>
          </cell>
          <cell r="E266">
            <v>1.1775888717156104</v>
          </cell>
          <cell r="F266">
            <v>1.1447440836543754</v>
          </cell>
          <cell r="G266">
            <v>1.1680644809933558</v>
          </cell>
          <cell r="H266">
            <v>1.1744852788258711</v>
          </cell>
          <cell r="I266">
            <v>1.1811430804846517</v>
          </cell>
          <cell r="J266">
            <v>1.1790770362198935</v>
          </cell>
          <cell r="K266">
            <v>1.1745150646066549</v>
          </cell>
          <cell r="L266">
            <v>1.1937622968738615</v>
          </cell>
          <cell r="M266">
            <v>1.1639120992380463</v>
          </cell>
          <cell r="N266">
            <v>1.1548128462681861</v>
          </cell>
          <cell r="O266">
            <v>1.2036503362151778</v>
          </cell>
          <cell r="P266">
            <v>1.1735089835980046</v>
          </cell>
          <cell r="Q266">
            <v>1.180314106824303</v>
          </cell>
          <cell r="R266">
            <v>1.1595309810671257</v>
          </cell>
          <cell r="S266">
            <v>1.1616491176034407</v>
          </cell>
          <cell r="T266">
            <v>1.1626545979477976</v>
          </cell>
          <cell r="U266">
            <v>1.1779638935417829</v>
          </cell>
          <cell r="V266">
            <v>1.1573711287520017</v>
          </cell>
          <cell r="W266">
            <v>1.1834508551170673</v>
          </cell>
          <cell r="X266">
            <v>1.1754664065357883</v>
          </cell>
          <cell r="Y266">
            <v>1.1691643273591017</v>
          </cell>
          <cell r="Z266">
            <v>1.1779509731353683</v>
          </cell>
          <cell r="AA266">
            <v>1.1634562029330162</v>
          </cell>
          <cell r="AB266">
            <v>1.1576739476348907</v>
          </cell>
          <cell r="AC266">
            <v>1.161143469237464</v>
          </cell>
          <cell r="AD266">
            <v>1.2327908550265305</v>
          </cell>
          <cell r="AE266">
            <v>1.1644671781756182</v>
          </cell>
          <cell r="AF266">
            <v>1.1426179179458553</v>
          </cell>
          <cell r="AG266">
            <v>1.1729463453601385</v>
          </cell>
          <cell r="AH266">
            <v>1.187708229956759</v>
          </cell>
          <cell r="AI266">
            <v>1.1800633823105733</v>
          </cell>
          <cell r="AJ266">
            <v>1.1745547461957975</v>
          </cell>
          <cell r="AK266">
            <v>1.1821718654016791</v>
          </cell>
          <cell r="AL266">
            <v>1.1465140919686374</v>
          </cell>
          <cell r="AM266">
            <v>1.1885329461555096</v>
          </cell>
          <cell r="AN266">
            <v>1.1730532084950902</v>
          </cell>
          <cell r="AO266">
            <v>1.1564175778257537</v>
          </cell>
          <cell r="AP266">
            <v>1.1702136251665791</v>
          </cell>
          <cell r="AQ266">
            <v>1.1693623589182931</v>
          </cell>
          <cell r="AR266">
            <v>1.1847647498132936</v>
          </cell>
          <cell r="AS266">
            <v>1.1578288753323949</v>
          </cell>
          <cell r="AT266">
            <v>1.1393948242508305</v>
          </cell>
          <cell r="AU266">
            <v>1.1620342720632151</v>
          </cell>
          <cell r="AV266">
            <v>1.1667842196830771</v>
          </cell>
          <cell r="AW266">
            <v>1.1606621994481672</v>
          </cell>
          <cell r="AY266">
            <v>0.66812227074235819</v>
          </cell>
          <cell r="AZ266">
            <v>0.23743886171631834</v>
          </cell>
          <cell r="BA266">
            <v>0.27447552447552442</v>
          </cell>
          <cell r="BB266">
            <v>1.0038440417353103</v>
          </cell>
          <cell r="BC266">
            <v>1.0388655462184875</v>
          </cell>
          <cell r="BD266">
            <v>1</v>
          </cell>
          <cell r="BF266">
            <v>1</v>
          </cell>
          <cell r="BG266">
            <v>1</v>
          </cell>
          <cell r="BH266">
            <v>1</v>
          </cell>
          <cell r="BJ266">
            <v>1.1545705824284305</v>
          </cell>
          <cell r="BL266">
            <v>1.1826000041646709</v>
          </cell>
          <cell r="BM266">
            <v>1.1826000041646709</v>
          </cell>
          <cell r="BN266">
            <v>1.1826000041646709</v>
          </cell>
          <cell r="BO266">
            <v>1</v>
          </cell>
          <cell r="BQ266">
            <v>1.1196998123827391</v>
          </cell>
          <cell r="BR266">
            <v>1.1746031746031746</v>
          </cell>
          <cell r="BS266">
            <v>1.1548117154811715</v>
          </cell>
          <cell r="BT266">
            <v>1.0609022556390977</v>
          </cell>
          <cell r="BU266">
            <v>1.0447470817120623</v>
          </cell>
          <cell r="BV266">
            <v>0.80562060889929732</v>
          </cell>
          <cell r="BW266">
            <v>1.0855218855218856</v>
          </cell>
          <cell r="BX266">
            <v>1.063681976071015</v>
          </cell>
          <cell r="BY266">
            <v>1.128018524644393</v>
          </cell>
          <cell r="BZ266">
            <v>1.1942286348501665</v>
          </cell>
          <cell r="CA266">
            <v>1.1337953091684434</v>
          </cell>
          <cell r="CB266">
            <v>1.1840826245443501</v>
          </cell>
          <cell r="CC266">
            <v>1.2087304027051951</v>
          </cell>
          <cell r="CD266">
            <v>1.1528952504879635</v>
          </cell>
          <cell r="CE266">
            <v>0.7077592458303118</v>
          </cell>
          <cell r="CF266">
            <v>1.0503826530612244</v>
          </cell>
          <cell r="CG266">
            <v>1.1994366197183099</v>
          </cell>
          <cell r="CH266">
            <v>1.2353801169590644</v>
          </cell>
        </row>
        <row r="267">
          <cell r="A267" t="str">
            <v>2006.H1</v>
          </cell>
          <cell r="B267">
            <v>1.203178991015895</v>
          </cell>
          <cell r="C267">
            <v>1.1911783480148093</v>
          </cell>
          <cell r="D267">
            <v>1.1863327674023769</v>
          </cell>
          <cell r="E267">
            <v>1.21933263983356</v>
          </cell>
          <cell r="F267">
            <v>1.1680620788237697</v>
          </cell>
          <cell r="G267">
            <v>1.2032313561223724</v>
          </cell>
          <cell r="H267">
            <v>1.2095214783992168</v>
          </cell>
          <cell r="I267">
            <v>1.2246259351620947</v>
          </cell>
          <cell r="J267">
            <v>1.220981151234372</v>
          </cell>
          <cell r="K267">
            <v>1.2126982105330191</v>
          </cell>
          <cell r="L267">
            <v>1.2250972180676039</v>
          </cell>
          <cell r="M267">
            <v>1.1981811292156119</v>
          </cell>
          <cell r="N267">
            <v>1.1733638443935928</v>
          </cell>
          <cell r="O267">
            <v>1.235981485696942</v>
          </cell>
          <cell r="P267">
            <v>1.1943448825169256</v>
          </cell>
          <cell r="Q267">
            <v>1.2218118618292417</v>
          </cell>
          <cell r="R267">
            <v>1.1806133625410735</v>
          </cell>
          <cell r="S267">
            <v>1.2024869511820693</v>
          </cell>
          <cell r="T267">
            <v>1.2105947351316217</v>
          </cell>
          <cell r="U267">
            <v>1.2164988083339738</v>
          </cell>
          <cell r="V267">
            <v>1.1843665016386584</v>
          </cell>
          <cell r="W267">
            <v>1.2186296534017971</v>
          </cell>
          <cell r="X267">
            <v>1.2092323130958356</v>
          </cell>
          <cell r="Y267">
            <v>1.1983002832861189</v>
          </cell>
          <cell r="Z267">
            <v>1.209928443649374</v>
          </cell>
          <cell r="AA267">
            <v>1.1916050986441504</v>
          </cell>
          <cell r="AB267">
            <v>1.1820397311867661</v>
          </cell>
          <cell r="AC267">
            <v>1.1933397550571074</v>
          </cell>
          <cell r="AD267">
            <v>1.2599359440966662</v>
          </cell>
          <cell r="AE267">
            <v>1.1934852509436602</v>
          </cell>
          <cell r="AF267">
            <v>1.1662710094008168</v>
          </cell>
          <cell r="AG267">
            <v>1.2005178169925734</v>
          </cell>
          <cell r="AH267">
            <v>1.2264841519654492</v>
          </cell>
          <cell r="AI267">
            <v>1.2143492439964423</v>
          </cell>
          <cell r="AJ267">
            <v>1.2043641482871892</v>
          </cell>
          <cell r="AK267">
            <v>1.2198901253697705</v>
          </cell>
          <cell r="AL267">
            <v>1.1782229965156794</v>
          </cell>
          <cell r="AM267">
            <v>1.2231830609779359</v>
          </cell>
          <cell r="AN267">
            <v>1.2057083841892782</v>
          </cell>
          <cell r="AO267">
            <v>1.1875134091396697</v>
          </cell>
          <cell r="AP267">
            <v>1.2000165645188008</v>
          </cell>
          <cell r="AQ267">
            <v>1.1998812194800053</v>
          </cell>
          <cell r="AR267">
            <v>1.2246410375173691</v>
          </cell>
          <cell r="AS267">
            <v>1.182333679418577</v>
          </cell>
          <cell r="AT267">
            <v>1.1639075316927665</v>
          </cell>
          <cell r="AU267">
            <v>1.1900818669426931</v>
          </cell>
          <cell r="AV267">
            <v>1.1882961402164545</v>
          </cell>
          <cell r="AW267">
            <v>1.1840920057905742</v>
          </cell>
          <cell r="AY267">
            <v>0.64016736401673646</v>
          </cell>
          <cell r="AZ267">
            <v>0.20892018779342722</v>
          </cell>
          <cell r="BA267">
            <v>0.23987776928953397</v>
          </cell>
          <cell r="BB267">
            <v>1</v>
          </cell>
          <cell r="BC267">
            <v>1.0432489451476794</v>
          </cell>
          <cell r="BD267">
            <v>1</v>
          </cell>
          <cell r="BF267">
            <v>1</v>
          </cell>
          <cell r="BG267">
            <v>1</v>
          </cell>
          <cell r="BH267">
            <v>1</v>
          </cell>
          <cell r="BJ267">
            <v>1.1660817547357927</v>
          </cell>
          <cell r="BL267">
            <v>1.2143345877523093</v>
          </cell>
          <cell r="BM267">
            <v>1.2143345877523093</v>
          </cell>
          <cell r="BN267">
            <v>1.2143345877523093</v>
          </cell>
          <cell r="BO267">
            <v>1</v>
          </cell>
          <cell r="BQ267">
            <v>1.1218045112781954</v>
          </cell>
          <cell r="BR267">
            <v>1.1920972644376899</v>
          </cell>
          <cell r="BS267">
            <v>1.1694915254237288</v>
          </cell>
          <cell r="BT267">
            <v>1.0624999999999998</v>
          </cell>
          <cell r="BU267">
            <v>1.048828125</v>
          </cell>
          <cell r="BV267">
            <v>0.77740112994350274</v>
          </cell>
          <cell r="BW267">
            <v>1.1003412969283275</v>
          </cell>
          <cell r="BX267">
            <v>1.0640926640926642</v>
          </cell>
          <cell r="BY267">
            <v>1.1306366047745358</v>
          </cell>
          <cell r="BZ267">
            <v>1.219954648526077</v>
          </cell>
          <cell r="CA267">
            <v>1.1362179487179487</v>
          </cell>
          <cell r="CB267">
            <v>1.1927784577723377</v>
          </cell>
          <cell r="CC267">
            <v>1.2357008170961659</v>
          </cell>
          <cell r="CD267">
            <v>1.1805463024650233</v>
          </cell>
          <cell r="CE267">
            <v>0.67032967032967028</v>
          </cell>
          <cell r="CF267">
            <v>1.0544174135723432</v>
          </cell>
          <cell r="CG267">
            <v>1.2137970353477765</v>
          </cell>
          <cell r="CH267">
            <v>1.2432564982834722</v>
          </cell>
        </row>
        <row r="268">
          <cell r="A268">
            <v>2006</v>
          </cell>
          <cell r="B268">
            <v>1.203178991015895</v>
          </cell>
          <cell r="C268">
            <v>1.1911783480148093</v>
          </cell>
          <cell r="D268">
            <v>1.1863327674023769</v>
          </cell>
          <cell r="E268">
            <v>1.21933263983356</v>
          </cell>
          <cell r="F268">
            <v>1.1680620788237697</v>
          </cell>
          <cell r="G268">
            <v>1.2032313561223724</v>
          </cell>
          <cell r="H268">
            <v>1.2095214783992168</v>
          </cell>
          <cell r="I268">
            <v>1.2246259351620947</v>
          </cell>
          <cell r="J268">
            <v>1.220981151234372</v>
          </cell>
          <cell r="K268">
            <v>1.2126982105330191</v>
          </cell>
          <cell r="L268">
            <v>1.2250972180676039</v>
          </cell>
          <cell r="M268">
            <v>1.1981811292156119</v>
          </cell>
          <cell r="N268">
            <v>1.1733638443935928</v>
          </cell>
          <cell r="O268">
            <v>1.235981485696942</v>
          </cell>
          <cell r="P268">
            <v>1.1943448825169256</v>
          </cell>
          <cell r="Q268">
            <v>1.2218118618292417</v>
          </cell>
          <cell r="R268">
            <v>1.1806133625410735</v>
          </cell>
          <cell r="S268">
            <v>1.2024869511820693</v>
          </cell>
          <cell r="T268">
            <v>1.2105947351316217</v>
          </cell>
          <cell r="U268">
            <v>1.2164988083339738</v>
          </cell>
          <cell r="V268">
            <v>1.1843665016386584</v>
          </cell>
          <cell r="W268">
            <v>1.2186296534017971</v>
          </cell>
          <cell r="X268">
            <v>1.2092323130958356</v>
          </cell>
          <cell r="Y268">
            <v>1.1983002832861189</v>
          </cell>
          <cell r="Z268">
            <v>1.209928443649374</v>
          </cell>
          <cell r="AA268">
            <v>1.1916050986441504</v>
          </cell>
          <cell r="AB268">
            <v>1.1820397311867661</v>
          </cell>
          <cell r="AC268">
            <v>1.1933397550571074</v>
          </cell>
          <cell r="AD268">
            <v>1.2599359440966662</v>
          </cell>
          <cell r="AE268">
            <v>1.1934852509436602</v>
          </cell>
          <cell r="AF268">
            <v>1.1662710094008168</v>
          </cell>
          <cell r="AG268">
            <v>1.2005178169925734</v>
          </cell>
          <cell r="AH268">
            <v>1.2264841519654492</v>
          </cell>
          <cell r="AI268">
            <v>1.2143492439964423</v>
          </cell>
          <cell r="AJ268">
            <v>1.2043641482871892</v>
          </cell>
          <cell r="AK268">
            <v>1.2198901253697705</v>
          </cell>
          <cell r="AL268">
            <v>1.1782229965156794</v>
          </cell>
          <cell r="AM268">
            <v>1.2231830609779359</v>
          </cell>
          <cell r="AN268">
            <v>1.2057083841892782</v>
          </cell>
          <cell r="AO268">
            <v>1.1875134091396697</v>
          </cell>
          <cell r="AP268">
            <v>1.2000165645188008</v>
          </cell>
          <cell r="AQ268">
            <v>1.1998812194800053</v>
          </cell>
          <cell r="AR268">
            <v>1.2246410375173691</v>
          </cell>
          <cell r="AS268">
            <v>1.182333679418577</v>
          </cell>
          <cell r="AT268">
            <v>1.1639075316927665</v>
          </cell>
          <cell r="AU268">
            <v>1.1900818669426931</v>
          </cell>
          <cell r="AV268">
            <v>1.1882961402164545</v>
          </cell>
          <cell r="AW268">
            <v>1.1840920057905742</v>
          </cell>
          <cell r="AY268">
            <v>0.64016736401673646</v>
          </cell>
          <cell r="AZ268">
            <v>0.20892018779342722</v>
          </cell>
          <cell r="BA268">
            <v>0.23987776928953397</v>
          </cell>
          <cell r="BB268">
            <v>1</v>
          </cell>
          <cell r="BC268">
            <v>1.0432489451476794</v>
          </cell>
          <cell r="BD268">
            <v>1</v>
          </cell>
          <cell r="BF268">
            <v>1</v>
          </cell>
          <cell r="BG268">
            <v>1</v>
          </cell>
          <cell r="BH268">
            <v>1</v>
          </cell>
          <cell r="BJ268">
            <v>1.1602976190476191</v>
          </cell>
          <cell r="BL268">
            <v>1.2143345877523093</v>
          </cell>
          <cell r="BM268">
            <v>1.2143345877523093</v>
          </cell>
          <cell r="BN268">
            <v>1.2143345877523093</v>
          </cell>
          <cell r="BO268">
            <v>1</v>
          </cell>
          <cell r="BQ268">
            <v>1.1218045112781954</v>
          </cell>
          <cell r="BR268">
            <v>1.1920972644376899</v>
          </cell>
          <cell r="BS268">
            <v>1.1694915254237288</v>
          </cell>
          <cell r="BT268">
            <v>1.0624999999999998</v>
          </cell>
          <cell r="BU268">
            <v>1.048828125</v>
          </cell>
          <cell r="BV268">
            <v>0.77740112994350274</v>
          </cell>
          <cell r="BW268">
            <v>1.1003412969283275</v>
          </cell>
          <cell r="BX268">
            <v>1.0640926640926642</v>
          </cell>
          <cell r="BY268">
            <v>1.1306366047745358</v>
          </cell>
          <cell r="BZ268">
            <v>1.219954648526077</v>
          </cell>
          <cell r="CA268">
            <v>1.1362179487179487</v>
          </cell>
          <cell r="CB268">
            <v>1.1927784577723377</v>
          </cell>
          <cell r="CC268">
            <v>1.2357008170961659</v>
          </cell>
          <cell r="CD268">
            <v>1.1805463024650233</v>
          </cell>
          <cell r="CE268">
            <v>0.67032967032967028</v>
          </cell>
          <cell r="CF268">
            <v>1.0544174135723432</v>
          </cell>
          <cell r="CG268">
            <v>1.2137970353477765</v>
          </cell>
          <cell r="CH268">
            <v>1.2432564982834722</v>
          </cell>
        </row>
        <row r="269">
          <cell r="A269" t="str">
            <v>2005.Q4</v>
          </cell>
          <cell r="B269">
            <v>1.2426837972876517</v>
          </cell>
          <cell r="C269">
            <v>1.237220712059935</v>
          </cell>
          <cell r="D269">
            <v>1.2223923026459653</v>
          </cell>
          <cell r="E269">
            <v>1.2613194271997352</v>
          </cell>
          <cell r="F269">
            <v>1.1999160897839312</v>
          </cell>
          <cell r="G269">
            <v>1.2466868170192977</v>
          </cell>
          <cell r="H269">
            <v>1.2506960263224498</v>
          </cell>
          <cell r="I269">
            <v>1.2655756716706399</v>
          </cell>
          <cell r="J269">
            <v>1.2619875368973434</v>
          </cell>
          <cell r="K269">
            <v>1.251429322468292</v>
          </cell>
          <cell r="L269">
            <v>1.2665841966908922</v>
          </cell>
          <cell r="M269">
            <v>1.2380579483163665</v>
          </cell>
          <cell r="N269">
            <v>1.2023072594259989</v>
          </cell>
          <cell r="O269">
            <v>1.2762673352660034</v>
          </cell>
          <cell r="P269">
            <v>1.2280079164676176</v>
          </cell>
          <cell r="Q269">
            <v>1.264862433465777</v>
          </cell>
          <cell r="R269">
            <v>1.2176909173068233</v>
          </cell>
          <cell r="S269">
            <v>1.2605407145156098</v>
          </cell>
          <cell r="T269">
            <v>1.2807288980574179</v>
          </cell>
          <cell r="U269">
            <v>1.2603950931973871</v>
          </cell>
          <cell r="V269">
            <v>1.2249386989759123</v>
          </cell>
          <cell r="W269">
            <v>1.2641697877652935</v>
          </cell>
          <cell r="X269">
            <v>1.250216150786789</v>
          </cell>
          <cell r="Y269">
            <v>1.2328991711449129</v>
          </cell>
          <cell r="Z269">
            <v>1.2487998522895125</v>
          </cell>
          <cell r="AA269">
            <v>1.2279953145917002</v>
          </cell>
          <cell r="AB269">
            <v>1.2201555115109011</v>
          </cell>
          <cell r="AC269">
            <v>1.2313809016684416</v>
          </cell>
          <cell r="AD269">
            <v>1.300450788880541</v>
          </cell>
          <cell r="AE269">
            <v>1.2359924714058201</v>
          </cell>
          <cell r="AF269">
            <v>1.1990627745777604</v>
          </cell>
          <cell r="AG269">
            <v>1.2350178734141726</v>
          </cell>
          <cell r="AH269">
            <v>1.2649101615582063</v>
          </cell>
          <cell r="AI269">
            <v>1.255960137983902</v>
          </cell>
          <cell r="AJ269">
            <v>1.2408541498791299</v>
          </cell>
          <cell r="AK269">
            <v>1.2653419053185273</v>
          </cell>
          <cell r="AL269">
            <v>1.2140741405618884</v>
          </cell>
          <cell r="AM269">
            <v>1.2648431849562758</v>
          </cell>
          <cell r="AN269">
            <v>1.2404134067420072</v>
          </cell>
          <cell r="AO269">
            <v>1.2215846391525049</v>
          </cell>
          <cell r="AP269">
            <v>1.2344721819885831</v>
          </cell>
          <cell r="AQ269">
            <v>1.2382022471910112</v>
          </cell>
          <cell r="AR269">
            <v>1.2702378092721596</v>
          </cell>
          <cell r="AS269">
            <v>1.2150361129349967</v>
          </cell>
          <cell r="AT269">
            <v>1.194825078465896</v>
          </cell>
          <cell r="AU269">
            <v>1.2260785264178382</v>
          </cell>
          <cell r="AV269">
            <v>1.2200806372307995</v>
          </cell>
          <cell r="AW269">
            <v>1.2144683659160274</v>
          </cell>
          <cell r="AY269">
            <v>0.60474308300395263</v>
          </cell>
          <cell r="AZ269">
            <v>0.15144639818491207</v>
          </cell>
          <cell r="BA269">
            <v>0.19898605830164764</v>
          </cell>
          <cell r="BB269">
            <v>0.99024918743228607</v>
          </cell>
          <cell r="BC269">
            <v>1.0657327586206897</v>
          </cell>
          <cell r="BD269">
            <v>1</v>
          </cell>
          <cell r="BF269">
            <v>1</v>
          </cell>
          <cell r="BG269">
            <v>1</v>
          </cell>
          <cell r="BH269">
            <v>1</v>
          </cell>
          <cell r="BJ269">
            <v>1.1742771084337349</v>
          </cell>
          <cell r="BL269">
            <v>1.2726213418186705</v>
          </cell>
          <cell r="BM269">
            <v>1.2726213418186705</v>
          </cell>
          <cell r="BN269">
            <v>1.2726213418186705</v>
          </cell>
          <cell r="BO269">
            <v>1</v>
          </cell>
          <cell r="BQ269">
            <v>1.0718390804597702</v>
          </cell>
          <cell r="BR269">
            <v>1.2333333333333334</v>
          </cell>
          <cell r="BS269">
            <v>1.186246418338109</v>
          </cell>
          <cell r="BT269">
            <v>1.07627765064836</v>
          </cell>
          <cell r="BU269">
            <v>1.048828125</v>
          </cell>
          <cell r="BV269">
            <v>0.79445727482678985</v>
          </cell>
          <cell r="BW269">
            <v>1.1117241379310343</v>
          </cell>
          <cell r="BX269">
            <v>1.0765625000000001</v>
          </cell>
          <cell r="BY269">
            <v>1.1359093937375084</v>
          </cell>
          <cell r="BZ269">
            <v>1.2504357931435213</v>
          </cell>
          <cell r="CA269">
            <v>1.1441635287789134</v>
          </cell>
          <cell r="CB269">
            <v>1.2590439276485788</v>
          </cell>
          <cell r="CC269">
            <v>1.2733160621761657</v>
          </cell>
          <cell r="CD269">
            <v>1.1940700808625335</v>
          </cell>
          <cell r="CE269">
            <v>0.57751479289940821</v>
          </cell>
          <cell r="CF269">
            <v>1.0497131931166346</v>
          </cell>
          <cell r="CG269">
            <v>1.2516166960611406</v>
          </cell>
          <cell r="CH269">
            <v>1.2586891757696126</v>
          </cell>
        </row>
        <row r="270">
          <cell r="A270" t="str">
            <v>2005.Q3</v>
          </cell>
          <cell r="B270">
            <v>1.2457465415805375</v>
          </cell>
          <cell r="C270">
            <v>1.2394394261424018</v>
          </cell>
          <cell r="D270">
            <v>1.2268188302425107</v>
          </cell>
          <cell r="E270">
            <v>1.2638301401675374</v>
          </cell>
          <cell r="F270">
            <v>1.201933179239336</v>
          </cell>
          <cell r="G270">
            <v>1.2505636321231439</v>
          </cell>
          <cell r="H270">
            <v>1.2574591258985939</v>
          </cell>
          <cell r="I270">
            <v>1.2684360067157432</v>
          </cell>
          <cell r="J270">
            <v>1.2638113381068121</v>
          </cell>
          <cell r="K270">
            <v>1.2543969435478559</v>
          </cell>
          <cell r="L270">
            <v>1.2711049037864681</v>
          </cell>
          <cell r="M270">
            <v>1.2430222501769006</v>
          </cell>
          <cell r="N270">
            <v>1.207289508381993</v>
          </cell>
          <cell r="O270">
            <v>1.2799779977997801</v>
          </cell>
          <cell r="P270">
            <v>1.2396830864622805</v>
          </cell>
          <cell r="Q270">
            <v>1.26914397472544</v>
          </cell>
          <cell r="R270">
            <v>1.2226633393829403</v>
          </cell>
          <cell r="S270">
            <v>1.2600337810665165</v>
          </cell>
          <cell r="T270">
            <v>1.2819409790931773</v>
          </cell>
          <cell r="U270">
            <v>1.2642217961009907</v>
          </cell>
          <cell r="V270">
            <v>1.2273285642026157</v>
          </cell>
          <cell r="W270">
            <v>1.2692404111306093</v>
          </cell>
          <cell r="X270">
            <v>1.2530329289428077</v>
          </cell>
          <cell r="Y270">
            <v>1.2375205704882062</v>
          </cell>
          <cell r="Z270">
            <v>1.2483388704318938</v>
          </cell>
          <cell r="AA270">
            <v>1.2289207066901116</v>
          </cell>
          <cell r="AB270">
            <v>1.2240746405628633</v>
          </cell>
          <cell r="AC270">
            <v>1.2304199772985245</v>
          </cell>
          <cell r="AD270">
            <v>1.3048624199019978</v>
          </cell>
          <cell r="AE270">
            <v>1.2402121014019032</v>
          </cell>
          <cell r="AF270">
            <v>1.2029382957884427</v>
          </cell>
          <cell r="AG270">
            <v>1.2394485087225662</v>
          </cell>
          <cell r="AH270">
            <v>1.2659614658103513</v>
          </cell>
          <cell r="AI270">
            <v>1.2586617500192057</v>
          </cell>
          <cell r="AJ270">
            <v>1.2437606009207658</v>
          </cell>
          <cell r="AK270">
            <v>1.2738103993527983</v>
          </cell>
          <cell r="AL270">
            <v>1.2130941704035874</v>
          </cell>
          <cell r="AM270">
            <v>1.2661752122688081</v>
          </cell>
          <cell r="AN270">
            <v>1.2441387328037201</v>
          </cell>
          <cell r="AO270">
            <v>1.2218543046357615</v>
          </cell>
          <cell r="AP270">
            <v>1.2379528366370471</v>
          </cell>
          <cell r="AQ270">
            <v>1.244558521560575</v>
          </cell>
          <cell r="AR270">
            <v>1.2730920471872242</v>
          </cell>
          <cell r="AS270">
            <v>1.2169338265515826</v>
          </cell>
          <cell r="AT270">
            <v>1.1929985477337002</v>
          </cell>
          <cell r="AU270">
            <v>1.2285797551972022</v>
          </cell>
          <cell r="AV270">
            <v>1.2169691025012261</v>
          </cell>
          <cell r="AW270">
            <v>1.2171792328042328</v>
          </cell>
          <cell r="AY270">
            <v>0.59187620889748549</v>
          </cell>
          <cell r="AZ270">
            <v>0.14141949152542371</v>
          </cell>
          <cell r="BA270">
            <v>0.1815028901734104</v>
          </cell>
          <cell r="BB270">
            <v>0.98917748917748916</v>
          </cell>
          <cell r="BC270">
            <v>1.0715059588299025</v>
          </cell>
          <cell r="BD270">
            <v>1</v>
          </cell>
          <cell r="BF270">
            <v>1</v>
          </cell>
          <cell r="BG270">
            <v>1</v>
          </cell>
          <cell r="BH270">
            <v>1</v>
          </cell>
          <cell r="BJ270">
            <v>1.1971136131013305</v>
          </cell>
          <cell r="BL270">
            <v>1.2804256662307798</v>
          </cell>
          <cell r="BM270">
            <v>1.2804256662307798</v>
          </cell>
          <cell r="BN270">
            <v>1.2804256662307798</v>
          </cell>
          <cell r="BO270">
            <v>1</v>
          </cell>
          <cell r="BQ270">
            <v>1.1109456440804168</v>
          </cell>
          <cell r="BR270">
            <v>1.2458703939008893</v>
          </cell>
          <cell r="BS270">
            <v>1.1910241657077099</v>
          </cell>
          <cell r="BT270">
            <v>1.0845503458877785</v>
          </cell>
          <cell r="BU270">
            <v>1.0478048780487805</v>
          </cell>
          <cell r="BV270">
            <v>0.78808705612829322</v>
          </cell>
          <cell r="BW270">
            <v>1.117117117117117</v>
          </cell>
          <cell r="BX270">
            <v>1.0807843137254902</v>
          </cell>
          <cell r="BY270">
            <v>1.1381842456608811</v>
          </cell>
          <cell r="BZ270">
            <v>1.2489843296575738</v>
          </cell>
          <cell r="CA270">
            <v>1.1497297297297298</v>
          </cell>
          <cell r="CB270">
            <v>1.2453674121405751</v>
          </cell>
          <cell r="CC270">
            <v>1.2832898172323761</v>
          </cell>
          <cell r="CD270">
            <v>1.2038043478260869</v>
          </cell>
          <cell r="CE270">
            <v>0.51970181043663466</v>
          </cell>
          <cell r="CF270">
            <v>1.0564464400256575</v>
          </cell>
          <cell r="CG270">
            <v>1.2553066037735849</v>
          </cell>
          <cell r="CH270">
            <v>1.2649700598802396</v>
          </cell>
        </row>
        <row r="271">
          <cell r="A271" t="str">
            <v>2005.Q2</v>
          </cell>
          <cell r="B271">
            <v>1.2622039632672788</v>
          </cell>
          <cell r="C271">
            <v>1.2561254711900915</v>
          </cell>
          <cell r="D271">
            <v>1.2408435072142063</v>
          </cell>
          <cell r="E271">
            <v>1.2748264034133689</v>
          </cell>
          <cell r="F271">
            <v>1.2149532710280373</v>
          </cell>
          <cell r="G271">
            <v>1.2689122032026503</v>
          </cell>
          <cell r="H271">
            <v>1.2762138429752066</v>
          </cell>
          <cell r="I271">
            <v>1.2800078196272644</v>
          </cell>
          <cell r="J271">
            <v>1.2763035690593074</v>
          </cell>
          <cell r="K271">
            <v>1.2662411064565462</v>
          </cell>
          <cell r="L271">
            <v>1.288399528116398</v>
          </cell>
          <cell r="M271">
            <v>1.263586956521739</v>
          </cell>
          <cell r="N271">
            <v>1.2202760590195145</v>
          </cell>
          <cell r="O271">
            <v>1.2987561792377611</v>
          </cell>
          <cell r="P271">
            <v>1.2554245447568548</v>
          </cell>
          <cell r="Q271">
            <v>1.2843114866407856</v>
          </cell>
          <cell r="R271">
            <v>1.2361238532110093</v>
          </cell>
          <cell r="S271">
            <v>1.2789615478814595</v>
          </cell>
          <cell r="T271">
            <v>1.3017648086667832</v>
          </cell>
          <cell r="U271">
            <v>1.281110841227431</v>
          </cell>
          <cell r="V271">
            <v>1.2425927280708171</v>
          </cell>
          <cell r="W271">
            <v>1.289060510905542</v>
          </cell>
          <cell r="X271">
            <v>1.2680873454354118</v>
          </cell>
          <cell r="Y271">
            <v>1.2495153697036832</v>
          </cell>
          <cell r="Z271">
            <v>1.2676412707337645</v>
          </cell>
          <cell r="AA271">
            <v>1.2449741284248028</v>
          </cell>
          <cell r="AB271">
            <v>1.2375135302304003</v>
          </cell>
          <cell r="AC271">
            <v>1.2474108170310703</v>
          </cell>
          <cell r="AD271">
            <v>1.3265634580012264</v>
          </cell>
          <cell r="AE271">
            <v>1.2567348741351392</v>
          </cell>
          <cell r="AF271">
            <v>1.215919215919216</v>
          </cell>
          <cell r="AG271">
            <v>1.2540032737883426</v>
          </cell>
          <cell r="AH271">
            <v>1.2806695711992662</v>
          </cell>
          <cell r="AI271">
            <v>1.2791006323678664</v>
          </cell>
          <cell r="AJ271">
            <v>1.2638706500328298</v>
          </cell>
          <cell r="AK271">
            <v>1.2992273647888382</v>
          </cell>
          <cell r="AL271">
            <v>1.2258473808229109</v>
          </cell>
          <cell r="AM271">
            <v>1.2862396362663815</v>
          </cell>
          <cell r="AN271">
            <v>1.2563099197808647</v>
          </cell>
          <cell r="AO271">
            <v>1.2393640841916704</v>
          </cell>
          <cell r="AP271">
            <v>1.2509929200483509</v>
          </cell>
          <cell r="AQ271">
            <v>1.2645524723555184</v>
          </cell>
          <cell r="AR271">
            <v>1.2926988265971318</v>
          </cell>
          <cell r="AS271">
            <v>1.2322290660895621</v>
          </cell>
          <cell r="AT271">
            <v>1.211237001396865</v>
          </cell>
          <cell r="AU271">
            <v>1.2434372234785174</v>
          </cell>
          <cell r="AV271">
            <v>1.2321978349389215</v>
          </cell>
          <cell r="AW271">
            <v>1.2327723352591475</v>
          </cell>
          <cell r="AY271">
            <v>0.57735849056603772</v>
          </cell>
          <cell r="AZ271">
            <v>0.13376753507014028</v>
          </cell>
          <cell r="BA271">
            <v>0.16252587991718426</v>
          </cell>
          <cell r="BB271">
            <v>0.99024918743228607</v>
          </cell>
          <cell r="BC271">
            <v>1.0611587982832618</v>
          </cell>
          <cell r="BD271">
            <v>1</v>
          </cell>
          <cell r="BF271">
            <v>1</v>
          </cell>
          <cell r="BG271">
            <v>1</v>
          </cell>
          <cell r="BH271">
            <v>1</v>
          </cell>
          <cell r="BJ271">
            <v>1.2020349434737925</v>
          </cell>
          <cell r="BL271">
            <v>1.2919605077574048</v>
          </cell>
          <cell r="BM271">
            <v>1.2919605077574048</v>
          </cell>
          <cell r="BN271">
            <v>1.2919605077574048</v>
          </cell>
          <cell r="BO271">
            <v>1</v>
          </cell>
          <cell r="BQ271">
            <v>1.0843023255813953</v>
          </cell>
          <cell r="BR271">
            <v>1.2530351437699681</v>
          </cell>
          <cell r="BS271">
            <v>1.2084063047285463</v>
          </cell>
          <cell r="BT271">
            <v>1.0845503458877785</v>
          </cell>
          <cell r="BU271">
            <v>1.0447470817120623</v>
          </cell>
          <cell r="BV271">
            <v>0.78628571428571425</v>
          </cell>
          <cell r="BW271">
            <v>1.1194444444444445</v>
          </cell>
          <cell r="BX271">
            <v>1.0816326530612246</v>
          </cell>
          <cell r="BY271">
            <v>1.1381842456608811</v>
          </cell>
          <cell r="BZ271">
            <v>1.2666274278987639</v>
          </cell>
          <cell r="CA271">
            <v>1.1603927986906708</v>
          </cell>
          <cell r="CB271">
            <v>1.2655844155844156</v>
          </cell>
          <cell r="CC271">
            <v>1.2849673202614378</v>
          </cell>
          <cell r="CD271">
            <v>1.2203856749311295</v>
          </cell>
          <cell r="CE271">
            <v>0.48848848848848841</v>
          </cell>
          <cell r="CF271">
            <v>1.0625806451612902</v>
          </cell>
          <cell r="CG271">
            <v>1.2825301204819277</v>
          </cell>
          <cell r="CH271">
            <v>1.2687687687687688</v>
          </cell>
        </row>
        <row r="272">
          <cell r="A272" t="str">
            <v>2005.Q1</v>
          </cell>
          <cell r="B272">
            <v>1.2864532019704433</v>
          </cell>
          <cell r="C272">
            <v>1.2806945302312813</v>
          </cell>
          <cell r="D272">
            <v>1.2594344936352371</v>
          </cell>
          <cell r="E272">
            <v>1.3027271950072667</v>
          </cell>
          <cell r="F272">
            <v>1.2330243586979954</v>
          </cell>
          <cell r="G272">
            <v>1.2950648095966508</v>
          </cell>
          <cell r="H272">
            <v>1.3026229076051139</v>
          </cell>
          <cell r="I272">
            <v>1.3089225028320117</v>
          </cell>
          <cell r="J272">
            <v>1.3044274188080547</v>
          </cell>
          <cell r="K272">
            <v>1.2913134874889807</v>
          </cell>
          <cell r="L272">
            <v>1.3167751788441444</v>
          </cell>
          <cell r="M272">
            <v>1.2912446912773603</v>
          </cell>
          <cell r="N272">
            <v>1.2365197260538248</v>
          </cell>
          <cell r="O272">
            <v>1.3257101001058029</v>
          </cell>
          <cell r="P272">
            <v>1.2695971212869541</v>
          </cell>
          <cell r="Q272">
            <v>1.3120771444124737</v>
          </cell>
          <cell r="R272">
            <v>1.2545391061452513</v>
          </cell>
          <cell r="S272">
            <v>1.3080070134424313</v>
          </cell>
          <cell r="T272">
            <v>1.3317840543439401</v>
          </cell>
          <cell r="U272">
            <v>1.3077940325646746</v>
          </cell>
          <cell r="V272">
            <v>1.2640470343082533</v>
          </cell>
          <cell r="W272">
            <v>1.3178032274856848</v>
          </cell>
          <cell r="X272">
            <v>1.2929184549356223</v>
          </cell>
          <cell r="Y272">
            <v>1.2713440405748098</v>
          </cell>
          <cell r="Z272">
            <v>1.2932122370936903</v>
          </cell>
          <cell r="AA272">
            <v>1.268868332324717</v>
          </cell>
          <cell r="AB272">
            <v>1.2561607283001097</v>
          </cell>
          <cell r="AC272">
            <v>1.2746380539428235</v>
          </cell>
          <cell r="AD272">
            <v>1.3554424432263117</v>
          </cell>
          <cell r="AE272">
            <v>1.2766561985942875</v>
          </cell>
          <cell r="AF272">
            <v>1.2352408729759632</v>
          </cell>
          <cell r="AG272">
            <v>1.2734894478172882</v>
          </cell>
          <cell r="AH272">
            <v>1.3074522044479127</v>
          </cell>
          <cell r="AI272">
            <v>1.3065390749601276</v>
          </cell>
          <cell r="AJ272">
            <v>1.2879725660756107</v>
          </cell>
          <cell r="AK272">
            <v>1.3304655092948225</v>
          </cell>
          <cell r="AL272">
            <v>1.2484770167989661</v>
          </cell>
          <cell r="AM272">
            <v>1.3132850901146915</v>
          </cell>
          <cell r="AN272">
            <v>1.2793385136481372</v>
          </cell>
          <cell r="AO272">
            <v>1.2647574072663568</v>
          </cell>
          <cell r="AP272">
            <v>1.274766848495513</v>
          </cell>
          <cell r="AQ272">
            <v>1.2878390820879664</v>
          </cell>
          <cell r="AR272">
            <v>1.3250918810557968</v>
          </cell>
          <cell r="AS272">
            <v>1.2526654256219327</v>
          </cell>
          <cell r="AT272">
            <v>1.2320808335964635</v>
          </cell>
          <cell r="AU272">
            <v>1.2673614590640345</v>
          </cell>
          <cell r="AV272">
            <v>1.2496978243352137</v>
          </cell>
          <cell r="AW272">
            <v>1.2500424520292071</v>
          </cell>
          <cell r="AY272">
            <v>0.56771799628942488</v>
          </cell>
          <cell r="AZ272">
            <v>0.12395543175487464</v>
          </cell>
          <cell r="BA272">
            <v>0.15250121418164156</v>
          </cell>
          <cell r="BB272">
            <v>0.98597626752966561</v>
          </cell>
          <cell r="BC272">
            <v>1.0611587982832618</v>
          </cell>
          <cell r="BD272">
            <v>1</v>
          </cell>
          <cell r="BF272">
            <v>1</v>
          </cell>
          <cell r="BG272">
            <v>1</v>
          </cell>
          <cell r="BH272">
            <v>1</v>
          </cell>
          <cell r="BJ272">
            <v>1.2266177241740954</v>
          </cell>
          <cell r="BL272">
            <v>1.3046634504939123</v>
          </cell>
          <cell r="BM272">
            <v>1.3046634504939123</v>
          </cell>
          <cell r="BN272">
            <v>1.3046634504939123</v>
          </cell>
          <cell r="BO272">
            <v>1</v>
          </cell>
          <cell r="BQ272">
            <v>1.0619217081850534</v>
          </cell>
          <cell r="BR272">
            <v>1.2758620689655173</v>
          </cell>
          <cell r="BS272">
            <v>1.2197996464348853</v>
          </cell>
          <cell r="BT272">
            <v>1.0870570107858242</v>
          </cell>
          <cell r="BU272">
            <v>1.0457643622200585</v>
          </cell>
          <cell r="BV272">
            <v>0.78004535147392284</v>
          </cell>
          <cell r="BW272">
            <v>1.1194444444444445</v>
          </cell>
          <cell r="BX272">
            <v>1.0901898734177216</v>
          </cell>
          <cell r="BY272">
            <v>1.1419959812458138</v>
          </cell>
          <cell r="BZ272">
            <v>1.2703659976387247</v>
          </cell>
          <cell r="CA272">
            <v>1.1777408637873754</v>
          </cell>
          <cell r="CB272">
            <v>1.2672301690507151</v>
          </cell>
          <cell r="CC272">
            <v>1.2874918140144074</v>
          </cell>
          <cell r="CD272">
            <v>1.2417659425367904</v>
          </cell>
          <cell r="CE272">
            <v>0.47332686711930166</v>
          </cell>
          <cell r="CF272">
            <v>1.0729641693811074</v>
          </cell>
          <cell r="CG272">
            <v>1.2942249240121582</v>
          </cell>
          <cell r="CH272">
            <v>1.2861491628614916</v>
          </cell>
        </row>
        <row r="273">
          <cell r="A273" t="str">
            <v>2005.H2</v>
          </cell>
          <cell r="B273">
            <v>1.2304853149049788</v>
          </cell>
          <cell r="C273">
            <v>1.2213495647620916</v>
          </cell>
          <cell r="D273">
            <v>1.2112019933914739</v>
          </cell>
          <cell r="E273">
            <v>1.2467681230567829</v>
          </cell>
          <cell r="F273">
            <v>1.1897457230513235</v>
          </cell>
          <cell r="G273">
            <v>1.2333525014376077</v>
          </cell>
          <cell r="H273">
            <v>1.2397139989964876</v>
          </cell>
          <cell r="I273">
            <v>1.2519439133205863</v>
          </cell>
          <cell r="J273">
            <v>1.2480700616282843</v>
          </cell>
          <cell r="K273">
            <v>1.2386093856710787</v>
          </cell>
          <cell r="L273">
            <v>1.2545085576444464</v>
          </cell>
          <cell r="M273">
            <v>1.2276751048299426</v>
          </cell>
          <cell r="N273">
            <v>1.1945208032427899</v>
          </cell>
          <cell r="O273">
            <v>1.2647230094335959</v>
          </cell>
          <cell r="P273">
            <v>1.2205528234695608</v>
          </cell>
          <cell r="Q273">
            <v>1.2513535563301936</v>
          </cell>
          <cell r="R273">
            <v>1.2060419580419581</v>
          </cell>
          <cell r="S273">
            <v>1.2384189723320158</v>
          </cell>
          <cell r="T273">
            <v>1.2531012152558765</v>
          </cell>
          <cell r="U273">
            <v>1.2465435065190846</v>
          </cell>
          <cell r="V273">
            <v>1.2113107973184996</v>
          </cell>
          <cell r="W273">
            <v>1.2507926050973774</v>
          </cell>
          <cell r="X273">
            <v>1.2369017578375605</v>
          </cell>
          <cell r="Y273">
            <v>1.2224881463084216</v>
          </cell>
          <cell r="Z273">
            <v>1.2364716636197441</v>
          </cell>
          <cell r="AA273">
            <v>1.2164939908827186</v>
          </cell>
          <cell r="AB273">
            <v>1.207589875136746</v>
          </cell>
          <cell r="AC273">
            <v>1.2189619425800331</v>
          </cell>
          <cell r="AD273">
            <v>1.289983604113877</v>
          </cell>
          <cell r="AE273">
            <v>1.2221466661894709</v>
          </cell>
          <cell r="AF273">
            <v>1.1892519970951343</v>
          </cell>
          <cell r="AG273">
            <v>1.2248870351060133</v>
          </cell>
          <cell r="AH273">
            <v>1.2524293616385109</v>
          </cell>
          <cell r="AI273">
            <v>1.2438033782501423</v>
          </cell>
          <cell r="AJ273">
            <v>1.2309844518166193</v>
          </cell>
          <cell r="AK273">
            <v>1.2547542289998914</v>
          </cell>
          <cell r="AL273">
            <v>1.2012433392539963</v>
          </cell>
          <cell r="AM273">
            <v>1.2520420449738032</v>
          </cell>
          <cell r="AN273">
            <v>1.2297821402920757</v>
          </cell>
          <cell r="AO273">
            <v>1.2115574039619132</v>
          </cell>
          <cell r="AP273">
            <v>1.2241983862109755</v>
          </cell>
          <cell r="AQ273">
            <v>1.2284980744544287</v>
          </cell>
          <cell r="AR273">
            <v>1.2564051795826239</v>
          </cell>
          <cell r="AS273">
            <v>1.2052430188064807</v>
          </cell>
          <cell r="AT273">
            <v>1.1853426998291248</v>
          </cell>
          <cell r="AU273">
            <v>1.2150646106547536</v>
          </cell>
          <cell r="AV273">
            <v>1.2086113681749551</v>
          </cell>
          <cell r="AW273">
            <v>1.2058642860067978</v>
          </cell>
          <cell r="AY273">
            <v>0.61384152457372121</v>
          </cell>
          <cell r="AZ273">
            <v>0.16898734177215188</v>
          </cell>
          <cell r="BA273">
            <v>0.20303912059489168</v>
          </cell>
          <cell r="BB273">
            <v>0.99455930359085964</v>
          </cell>
          <cell r="BC273">
            <v>1.0543710021321961</v>
          </cell>
          <cell r="BD273">
            <v>1</v>
          </cell>
          <cell r="BF273">
            <v>1</v>
          </cell>
          <cell r="BG273">
            <v>1</v>
          </cell>
          <cell r="BH273">
            <v>1</v>
          </cell>
          <cell r="BJ273">
            <v>1.184984802431611</v>
          </cell>
          <cell r="BL273">
            <v>1.2497414343243183</v>
          </cell>
          <cell r="BM273">
            <v>1.2497414343243183</v>
          </cell>
          <cell r="BN273">
            <v>1.2497414343243183</v>
          </cell>
          <cell r="BO273">
            <v>1</v>
          </cell>
          <cell r="BQ273">
            <v>1.1076466221232368</v>
          </cell>
          <cell r="BR273">
            <v>1.2195273631840795</v>
          </cell>
          <cell r="BS273">
            <v>1.1838718901915928</v>
          </cell>
          <cell r="BT273">
            <v>1.0725959711136448</v>
          </cell>
          <cell r="BU273">
            <v>1.048316251830161</v>
          </cell>
          <cell r="BV273">
            <v>0.784045584045584</v>
          </cell>
          <cell r="BW273">
            <v>1.108665749656121</v>
          </cell>
          <cell r="BX273">
            <v>1.0727909692487352</v>
          </cell>
          <cell r="BY273">
            <v>1.134020618556701</v>
          </cell>
          <cell r="BZ273">
            <v>1.2378487201610584</v>
          </cell>
          <cell r="CA273">
            <v>1.1457042822515484</v>
          </cell>
          <cell r="CB273">
            <v>1.2238618524332809</v>
          </cell>
          <cell r="CC273">
            <v>1.2574352414454748</v>
          </cell>
          <cell r="CD273">
            <v>1.1960850489368882</v>
          </cell>
          <cell r="CE273">
            <v>0.58724428399518658</v>
          </cell>
          <cell r="CF273">
            <v>1.0564464400256575</v>
          </cell>
          <cell r="CG273">
            <v>1.2388711085248765</v>
          </cell>
          <cell r="CH273">
            <v>1.2552612032681358</v>
          </cell>
        </row>
        <row r="274">
          <cell r="A274" t="str">
            <v>2005.H1</v>
          </cell>
          <cell r="B274">
            <v>1.2590598633989554</v>
          </cell>
          <cell r="C274">
            <v>1.2530889067955948</v>
          </cell>
          <cell r="D274">
            <v>1.2371362177713843</v>
          </cell>
          <cell r="E274">
            <v>1.2754666443458609</v>
          </cell>
          <cell r="F274">
            <v>1.2122496556108933</v>
          </cell>
          <cell r="G274">
            <v>1.2650204466813464</v>
          </cell>
          <cell r="H274">
            <v>1.2714524636562461</v>
          </cell>
          <cell r="I274">
            <v>1.2805084745762711</v>
          </cell>
          <cell r="J274">
            <v>1.2763882438797851</v>
          </cell>
          <cell r="K274">
            <v>1.2656520005317029</v>
          </cell>
          <cell r="L274">
            <v>1.2853668105139271</v>
          </cell>
          <cell r="M274">
            <v>1.2586577501791261</v>
          </cell>
          <cell r="N274">
            <v>1.2164547352438795</v>
          </cell>
          <cell r="O274">
            <v>1.2948330683624802</v>
          </cell>
          <cell r="P274">
            <v>1.2479367501213676</v>
          </cell>
          <cell r="Q274">
            <v>1.282359200425629</v>
          </cell>
          <cell r="R274">
            <v>1.2325900514579762</v>
          </cell>
          <cell r="S274">
            <v>1.2765645371577574</v>
          </cell>
          <cell r="T274">
            <v>1.2987012987012987</v>
          </cell>
          <cell r="U274">
            <v>1.2781098546042002</v>
          </cell>
          <cell r="V274">
            <v>1.2395095964387361</v>
          </cell>
          <cell r="W274">
            <v>1.2846993148946968</v>
          </cell>
          <cell r="X274">
            <v>1.2658671102162304</v>
          </cell>
          <cell r="Y274">
            <v>1.2476725965526774</v>
          </cell>
          <cell r="Z274">
            <v>1.2642056074766355</v>
          </cell>
          <cell r="AA274">
            <v>1.2424447642427834</v>
          </cell>
          <cell r="AB274">
            <v>1.2342689697717457</v>
          </cell>
          <cell r="AC274">
            <v>1.2457085398261869</v>
          </cell>
          <cell r="AD274">
            <v>1.3214994655672623</v>
          </cell>
          <cell r="AE274">
            <v>1.2522185551888523</v>
          </cell>
          <cell r="AF274">
            <v>1.2131568549980245</v>
          </cell>
          <cell r="AG274">
            <v>1.2502660895480027</v>
          </cell>
          <cell r="AH274">
            <v>1.2794959908361969</v>
          </cell>
          <cell r="AI274">
            <v>1.2747218548198864</v>
          </cell>
          <cell r="AJ274">
            <v>1.2588081419112238</v>
          </cell>
          <cell r="AK274">
            <v>1.2916697740323662</v>
          </cell>
          <cell r="AL274">
            <v>1.2251811594202897</v>
          </cell>
          <cell r="AM274">
            <v>1.282295693907479</v>
          </cell>
          <cell r="AN274">
            <v>1.2548368184483096</v>
          </cell>
          <cell r="AO274">
            <v>1.2365951742627346</v>
          </cell>
          <cell r="AP274">
            <v>1.2493748383202552</v>
          </cell>
          <cell r="AQ274">
            <v>1.2585132890365449</v>
          </cell>
          <cell r="AR274">
            <v>1.289860964306041</v>
          </cell>
          <cell r="AS274">
            <v>1.2290577002905771</v>
          </cell>
          <cell r="AT274">
            <v>1.2075822050290135</v>
          </cell>
          <cell r="AU274">
            <v>1.2411187438665359</v>
          </cell>
          <cell r="AV274">
            <v>1.2296333002973241</v>
          </cell>
          <cell r="AW274">
            <v>1.2284522319566125</v>
          </cell>
          <cell r="AY274">
            <v>0.58959537572254339</v>
          </cell>
          <cell r="AZ274">
            <v>0.14187035069075452</v>
          </cell>
          <cell r="BA274">
            <v>0.17600896860986545</v>
          </cell>
          <cell r="BB274">
            <v>0.98917748917748916</v>
          </cell>
          <cell r="BC274">
            <v>1.0657327586206897</v>
          </cell>
          <cell r="BD274">
            <v>1</v>
          </cell>
          <cell r="BF274">
            <v>1</v>
          </cell>
          <cell r="BG274">
            <v>1</v>
          </cell>
          <cell r="BH274">
            <v>1</v>
          </cell>
          <cell r="BJ274">
            <v>1.210745341614907</v>
          </cell>
          <cell r="BL274">
            <v>1.2872750351330522</v>
          </cell>
          <cell r="BM274">
            <v>1.2872750351330522</v>
          </cell>
          <cell r="BN274">
            <v>1.2872750351330522</v>
          </cell>
          <cell r="BO274">
            <v>1</v>
          </cell>
          <cell r="BQ274">
            <v>1.0938416422287389</v>
          </cell>
          <cell r="BR274">
            <v>1.248249522597072</v>
          </cell>
          <cell r="BS274">
            <v>1.1986103068905618</v>
          </cell>
          <cell r="BT274">
            <v>1.0828856485034535</v>
          </cell>
          <cell r="BU274">
            <v>1.0478048780487805</v>
          </cell>
          <cell r="BV274">
            <v>0.79080459770114941</v>
          </cell>
          <cell r="BW274">
            <v>1.117117117117117</v>
          </cell>
          <cell r="BX274">
            <v>1.0816326530612246</v>
          </cell>
          <cell r="BY274">
            <v>1.1374249499666444</v>
          </cell>
          <cell r="BZ274">
            <v>1.2562755399883245</v>
          </cell>
          <cell r="CA274">
            <v>1.1553503530689841</v>
          </cell>
          <cell r="CB274">
            <v>1.256608639587363</v>
          </cell>
          <cell r="CC274">
            <v>1.2799479166666667</v>
          </cell>
          <cell r="CD274">
            <v>1.2120383036935705</v>
          </cell>
          <cell r="CE274">
            <v>0.5224839400428265</v>
          </cell>
          <cell r="CF274">
            <v>1.0584832904884318</v>
          </cell>
          <cell r="CG274">
            <v>1.2650029708853239</v>
          </cell>
          <cell r="CH274">
            <v>1.2675000000000001</v>
          </cell>
        </row>
        <row r="275">
          <cell r="A275">
            <v>2005</v>
          </cell>
          <cell r="B275">
            <v>1.2590598633989554</v>
          </cell>
          <cell r="C275">
            <v>1.2530889067955948</v>
          </cell>
          <cell r="D275">
            <v>1.2371362177713843</v>
          </cell>
          <cell r="E275">
            <v>1.2754666443458609</v>
          </cell>
          <cell r="F275">
            <v>1.2122496556108933</v>
          </cell>
          <cell r="G275">
            <v>1.2650204466813464</v>
          </cell>
          <cell r="H275">
            <v>1.2714524636562461</v>
          </cell>
          <cell r="I275">
            <v>1.2805084745762711</v>
          </cell>
          <cell r="J275">
            <v>1.2763882438797851</v>
          </cell>
          <cell r="K275">
            <v>1.2656520005317029</v>
          </cell>
          <cell r="L275">
            <v>1.2853668105139271</v>
          </cell>
          <cell r="M275">
            <v>1.2586577501791261</v>
          </cell>
          <cell r="N275">
            <v>1.2164547352438795</v>
          </cell>
          <cell r="O275">
            <v>1.2948330683624802</v>
          </cell>
          <cell r="P275">
            <v>1.2479367501213676</v>
          </cell>
          <cell r="Q275">
            <v>1.282359200425629</v>
          </cell>
          <cell r="R275">
            <v>1.2325900514579762</v>
          </cell>
          <cell r="S275">
            <v>1.2765645371577574</v>
          </cell>
          <cell r="T275">
            <v>1.2987012987012987</v>
          </cell>
          <cell r="U275">
            <v>1.2781098546042002</v>
          </cell>
          <cell r="V275">
            <v>1.2395095964387361</v>
          </cell>
          <cell r="W275">
            <v>1.2846993148946968</v>
          </cell>
          <cell r="X275">
            <v>1.2658671102162304</v>
          </cell>
          <cell r="Y275">
            <v>1.2476725965526774</v>
          </cell>
          <cell r="Z275">
            <v>1.2642056074766355</v>
          </cell>
          <cell r="AA275">
            <v>1.2424447642427834</v>
          </cell>
          <cell r="AB275">
            <v>1.2342689697717457</v>
          </cell>
          <cell r="AC275">
            <v>1.2457085398261869</v>
          </cell>
          <cell r="AD275">
            <v>1.3214994655672623</v>
          </cell>
          <cell r="AE275">
            <v>1.2522185551888523</v>
          </cell>
          <cell r="AF275">
            <v>1.2131568549980245</v>
          </cell>
          <cell r="AG275">
            <v>1.2502660895480027</v>
          </cell>
          <cell r="AH275">
            <v>1.2794959908361969</v>
          </cell>
          <cell r="AI275">
            <v>1.2747218548198864</v>
          </cell>
          <cell r="AJ275">
            <v>1.2588081419112238</v>
          </cell>
          <cell r="AK275">
            <v>1.2916697740323662</v>
          </cell>
          <cell r="AL275">
            <v>1.2251811594202897</v>
          </cell>
          <cell r="AM275">
            <v>1.282295693907479</v>
          </cell>
          <cell r="AN275">
            <v>1.2548368184483096</v>
          </cell>
          <cell r="AO275">
            <v>1.2365951742627346</v>
          </cell>
          <cell r="AP275">
            <v>1.2493748383202552</v>
          </cell>
          <cell r="AQ275">
            <v>1.2585132890365449</v>
          </cell>
          <cell r="AR275">
            <v>1.289860964306041</v>
          </cell>
          <cell r="AS275">
            <v>1.2290577002905771</v>
          </cell>
          <cell r="AT275">
            <v>1.2075822050290135</v>
          </cell>
          <cell r="AU275">
            <v>1.2411187438665359</v>
          </cell>
          <cell r="AV275">
            <v>1.2296333002973241</v>
          </cell>
          <cell r="AW275">
            <v>1.2284522319566125</v>
          </cell>
          <cell r="AY275">
            <v>0.58959537572254339</v>
          </cell>
          <cell r="AZ275">
            <v>0.14187035069075452</v>
          </cell>
          <cell r="BA275">
            <v>0.17600896860986545</v>
          </cell>
          <cell r="BB275">
            <v>0.98917748917748916</v>
          </cell>
          <cell r="BC275">
            <v>1.0657327586206897</v>
          </cell>
          <cell r="BD275">
            <v>1</v>
          </cell>
          <cell r="BF275">
            <v>1</v>
          </cell>
          <cell r="BG275">
            <v>1</v>
          </cell>
          <cell r="BH275">
            <v>1</v>
          </cell>
          <cell r="BJ275">
            <v>1.1977265745007679</v>
          </cell>
          <cell r="BL275">
            <v>1.2872750351330522</v>
          </cell>
          <cell r="BM275">
            <v>1.2872750351330522</v>
          </cell>
          <cell r="BN275">
            <v>1.2872750351330522</v>
          </cell>
          <cell r="BO275">
            <v>1</v>
          </cell>
          <cell r="BQ275">
            <v>1.0938416422287389</v>
          </cell>
          <cell r="BR275">
            <v>1.248249522597072</v>
          </cell>
          <cell r="BS275">
            <v>1.1986103068905618</v>
          </cell>
          <cell r="BT275">
            <v>1.0828856485034535</v>
          </cell>
          <cell r="BU275">
            <v>1.0478048780487805</v>
          </cell>
          <cell r="BV275">
            <v>0.79080459770114941</v>
          </cell>
          <cell r="BW275">
            <v>1.117117117117117</v>
          </cell>
          <cell r="BX275">
            <v>1.0816326530612246</v>
          </cell>
          <cell r="BY275">
            <v>1.1374249499666444</v>
          </cell>
          <cell r="BZ275">
            <v>1.2562755399883245</v>
          </cell>
          <cell r="CA275">
            <v>1.1553503530689841</v>
          </cell>
          <cell r="CB275">
            <v>1.256608639587363</v>
          </cell>
          <cell r="CC275">
            <v>1.2799479166666667</v>
          </cell>
          <cell r="CD275">
            <v>1.2120383036935705</v>
          </cell>
          <cell r="CE275">
            <v>0.5224839400428265</v>
          </cell>
          <cell r="CF275">
            <v>1.0584832904884318</v>
          </cell>
          <cell r="CG275">
            <v>1.2650029708853239</v>
          </cell>
          <cell r="CH275">
            <v>1.2675000000000001</v>
          </cell>
        </row>
        <row r="276">
          <cell r="A276" t="str">
            <v>2004.Q4</v>
          </cell>
          <cell r="B276">
            <v>1.3123115577889448</v>
          </cell>
          <cell r="C276">
            <v>1.3099115541204549</v>
          </cell>
          <cell r="D276">
            <v>1.2756732085805569</v>
          </cell>
          <cell r="E276">
            <v>1.3278145695364238</v>
          </cell>
          <cell r="F276">
            <v>1.2541109405832054</v>
          </cell>
          <cell r="G276">
            <v>1.323841659122706</v>
          </cell>
          <cell r="H276">
            <v>1.3295217596018025</v>
          </cell>
          <cell r="I276">
            <v>1.3330844927044452</v>
          </cell>
          <cell r="J276">
            <v>1.3297622338954935</v>
          </cell>
          <cell r="K276">
            <v>1.3144888520742735</v>
          </cell>
          <cell r="L276">
            <v>1.3487567923596246</v>
          </cell>
          <cell r="M276">
            <v>1.3201402805611224</v>
          </cell>
          <cell r="N276">
            <v>1.2556567734352044</v>
          </cell>
          <cell r="O276">
            <v>1.3550453373263458</v>
          </cell>
          <cell r="P276">
            <v>1.2999566536627656</v>
          </cell>
          <cell r="Q276">
            <v>1.3370314604960774</v>
          </cell>
          <cell r="R276">
            <v>1.2693122939236929</v>
          </cell>
          <cell r="S276">
            <v>1.3380594465322857</v>
          </cell>
          <cell r="T276">
            <v>1.3653440850361953</v>
          </cell>
          <cell r="U276">
            <v>1.3340359160273165</v>
          </cell>
          <cell r="V276">
            <v>1.2887927763866758</v>
          </cell>
          <cell r="W276">
            <v>1.3478569527021032</v>
          </cell>
          <cell r="X276">
            <v>1.3143064897291401</v>
          </cell>
          <cell r="Y276">
            <v>1.2891428571428571</v>
          </cell>
          <cell r="Z276">
            <v>1.3197073170731708</v>
          </cell>
          <cell r="AA276">
            <v>1.2951817860924815</v>
          </cell>
          <cell r="AB276">
            <v>1.2865525279318384</v>
          </cell>
          <cell r="AC276">
            <v>1.3016135084427769</v>
          </cell>
          <cell r="AD276">
            <v>1.3846092312614993</v>
          </cell>
          <cell r="AE276">
            <v>1.3043544690603515</v>
          </cell>
          <cell r="AF276">
            <v>1.2548017981201471</v>
          </cell>
          <cell r="AG276">
            <v>1.2960647296800294</v>
          </cell>
          <cell r="AH276">
            <v>1.3306067344345616</v>
          </cell>
          <cell r="AI276">
            <v>1.3350717079530638</v>
          </cell>
          <cell r="AJ276">
            <v>1.3168291431503334</v>
          </cell>
          <cell r="AK276">
            <v>1.3586444932538437</v>
          </cell>
          <cell r="AL276">
            <v>1.2699277063186556</v>
          </cell>
          <cell r="AM276">
            <v>1.3390644577474593</v>
          </cell>
          <cell r="AN276">
            <v>1.2988773136441791</v>
          </cell>
          <cell r="AO276">
            <v>1.2877084141139976</v>
          </cell>
          <cell r="AP276">
            <v>1.295974955277281</v>
          </cell>
          <cell r="AQ276">
            <v>1.3239405854084751</v>
          </cell>
          <cell r="AR276">
            <v>1.3561292528637374</v>
          </cell>
          <cell r="AS276">
            <v>1.2759868988105498</v>
          </cell>
          <cell r="AT276">
            <v>1.2567839600611965</v>
          </cell>
          <cell r="AU276">
            <v>1.290641902234922</v>
          </cell>
          <cell r="AV276">
            <v>1.2776233137678921</v>
          </cell>
          <cell r="AW276">
            <v>1.2762656033287101</v>
          </cell>
          <cell r="AY276">
            <v>0.54937163375224418</v>
          </cell>
          <cell r="AZ276">
            <v>0.11434689507494647</v>
          </cell>
          <cell r="BA276">
            <v>0.13875386654882899</v>
          </cell>
          <cell r="BB276">
            <v>0.98704103671706278</v>
          </cell>
          <cell r="BC276">
            <v>1.0634408602150538</v>
          </cell>
          <cell r="BD276">
            <v>1</v>
          </cell>
          <cell r="BF276">
            <v>1</v>
          </cell>
          <cell r="BG276">
            <v>1</v>
          </cell>
          <cell r="BH276">
            <v>1</v>
          </cell>
          <cell r="BJ276">
            <v>1.2253326348873754</v>
          </cell>
          <cell r="BL276">
            <v>1.3329577993709805</v>
          </cell>
          <cell r="BM276">
            <v>1.3329577993709805</v>
          </cell>
          <cell r="BN276">
            <v>1.3329577993709805</v>
          </cell>
          <cell r="BO276">
            <v>1</v>
          </cell>
          <cell r="BQ276">
            <v>1.047752808988764</v>
          </cell>
          <cell r="BR276">
            <v>1.2978160158835208</v>
          </cell>
          <cell r="BS276">
            <v>1.2358208955223882</v>
          </cell>
          <cell r="BT276">
            <v>1.0946470131885182</v>
          </cell>
          <cell r="BU276">
            <v>1.0467836257309944</v>
          </cell>
          <cell r="BV276">
            <v>0.77828054298642524</v>
          </cell>
          <cell r="BW276">
            <v>1.1217814892136395</v>
          </cell>
          <cell r="BX276">
            <v>1.0962609387430391</v>
          </cell>
          <cell r="BY276">
            <v>1.1374249499666444</v>
          </cell>
          <cell r="BZ276">
            <v>1.2726197516262567</v>
          </cell>
          <cell r="CA276">
            <v>1.182981090100111</v>
          </cell>
          <cell r="CB276">
            <v>1.2856200527704487</v>
          </cell>
          <cell r="CC276">
            <v>1.3028495692511597</v>
          </cell>
          <cell r="CD276">
            <v>1.2612099644128114</v>
          </cell>
          <cell r="CE276">
            <v>0.43033509700176364</v>
          </cell>
          <cell r="CF276">
            <v>1.0729641693811074</v>
          </cell>
          <cell r="CG276">
            <v>1.3109605911330049</v>
          </cell>
          <cell r="CH276">
            <v>1.2933673469387754</v>
          </cell>
        </row>
        <row r="277">
          <cell r="A277" t="str">
            <v>2004.Q3</v>
          </cell>
          <cell r="B277">
            <v>1.3457871682556044</v>
          </cell>
          <cell r="C277">
            <v>1.3491179872758818</v>
          </cell>
          <cell r="D277">
            <v>1.3001511803698105</v>
          </cell>
          <cell r="E277">
            <v>1.359807246118151</v>
          </cell>
          <cell r="F277">
            <v>1.283806531253507</v>
          </cell>
          <cell r="G277">
            <v>1.3619507239014479</v>
          </cell>
          <cell r="H277">
            <v>1.3642073296983916</v>
          </cell>
          <cell r="I277">
            <v>1.3631505898681471</v>
          </cell>
          <cell r="J277">
            <v>1.3634044362554036</v>
          </cell>
          <cell r="K277">
            <v>1.3450346094081085</v>
          </cell>
          <cell r="L277">
            <v>1.3879522155384225</v>
          </cell>
          <cell r="M277">
            <v>1.356965067376191</v>
          </cell>
          <cell r="N277">
            <v>1.284597655075659</v>
          </cell>
          <cell r="O277">
            <v>1.3896092816925441</v>
          </cell>
          <cell r="P277">
            <v>1.3257201797686584</v>
          </cell>
          <cell r="Q277">
            <v>1.3688138893396076</v>
          </cell>
          <cell r="R277">
            <v>1.291671659676453</v>
          </cell>
          <cell r="S277">
            <v>1.3820908689898543</v>
          </cell>
          <cell r="T277">
            <v>1.4104505868989019</v>
          </cell>
          <cell r="U277">
            <v>1.3687716262975778</v>
          </cell>
          <cell r="V277">
            <v>1.3198383712798196</v>
          </cell>
          <cell r="W277">
            <v>1.3886450905101482</v>
          </cell>
          <cell r="X277">
            <v>1.3432419879238273</v>
          </cell>
          <cell r="Y277">
            <v>1.312645461598138</v>
          </cell>
          <cell r="Z277">
            <v>1.3575873143315937</v>
          </cell>
          <cell r="AA277">
            <v>1.3322138513206863</v>
          </cell>
          <cell r="AB277">
            <v>1.3203002557122825</v>
          </cell>
          <cell r="AC277">
            <v>1.3377554955649826</v>
          </cell>
          <cell r="AD277">
            <v>1.4204004595437389</v>
          </cell>
          <cell r="AE277">
            <v>1.3372493734335842</v>
          </cell>
          <cell r="AF277">
            <v>1.2795082821127202</v>
          </cell>
          <cell r="AG277">
            <v>1.3257091264765632</v>
          </cell>
          <cell r="AH277">
            <v>1.3611991225932243</v>
          </cell>
          <cell r="AI277">
            <v>1.3749580396106078</v>
          </cell>
          <cell r="AJ277">
            <v>1.3570987926324138</v>
          </cell>
          <cell r="AK277">
            <v>1.3932909661330546</v>
          </cell>
          <cell r="AL277">
            <v>1.3014529009910516</v>
          </cell>
          <cell r="AM277">
            <v>1.3768250787288863</v>
          </cell>
          <cell r="AN277">
            <v>1.3247369506911493</v>
          </cell>
          <cell r="AO277">
            <v>1.3196376062942066</v>
          </cell>
          <cell r="AP277">
            <v>1.3240427670657042</v>
          </cell>
          <cell r="AQ277">
            <v>1.3642707082833134</v>
          </cell>
          <cell r="AR277">
            <v>1.3968477590913093</v>
          </cell>
          <cell r="AS277">
            <v>1.308120526641336</v>
          </cell>
          <cell r="AT277">
            <v>1.2868332096627915</v>
          </cell>
          <cell r="AU277">
            <v>1.3226312486927421</v>
          </cell>
          <cell r="AV277">
            <v>1.3106908937249102</v>
          </cell>
          <cell r="AW277">
            <v>1.3053462186364038</v>
          </cell>
          <cell r="AY277">
            <v>0.54159292035398232</v>
          </cell>
          <cell r="AZ277">
            <v>0.11313559322033898</v>
          </cell>
          <cell r="BA277">
            <v>0.12927130506381226</v>
          </cell>
          <cell r="BB277">
            <v>0.98174006444683148</v>
          </cell>
          <cell r="BC277">
            <v>1.0388655462184875</v>
          </cell>
          <cell r="BD277">
            <v>1</v>
          </cell>
          <cell r="BF277">
            <v>1</v>
          </cell>
          <cell r="BG277">
            <v>1</v>
          </cell>
          <cell r="BH277">
            <v>1</v>
          </cell>
          <cell r="BJ277">
            <v>1.2350369588173178</v>
          </cell>
          <cell r="BL277">
            <v>1.371654912568834</v>
          </cell>
          <cell r="BM277">
            <v>1.371654912568834</v>
          </cell>
          <cell r="BN277">
            <v>1.371654912568834</v>
          </cell>
          <cell r="BO277">
            <v>1</v>
          </cell>
          <cell r="BQ277">
            <v>1.1167664670658681</v>
          </cell>
          <cell r="BR277">
            <v>1.3134628265237775</v>
          </cell>
          <cell r="BS277">
            <v>1.2522686025408347</v>
          </cell>
          <cell r="BT277">
            <v>1.0989096573208721</v>
          </cell>
          <cell r="BU277">
            <v>1.0427184466019419</v>
          </cell>
          <cell r="BV277">
            <v>0.77828054298642524</v>
          </cell>
          <cell r="BW277">
            <v>1.1233449477351916</v>
          </cell>
          <cell r="BX277">
            <v>1.1006389776357828</v>
          </cell>
          <cell r="BY277">
            <v>1.1381842456608811</v>
          </cell>
          <cell r="BZ277">
            <v>1.2726197516262567</v>
          </cell>
          <cell r="CA277">
            <v>1.182981090100111</v>
          </cell>
          <cell r="CB277">
            <v>1.2881692002643754</v>
          </cell>
          <cell r="CC277">
            <v>1.3185781354795438</v>
          </cell>
          <cell r="CD277">
            <v>1.2675250357653789</v>
          </cell>
          <cell r="CE277">
            <v>0.42434782608695648</v>
          </cell>
          <cell r="CF277">
            <v>1.0743639921722112</v>
          </cell>
          <cell r="CG277">
            <v>1.3423707440100883</v>
          </cell>
          <cell r="CH277">
            <v>1.2868020304568528</v>
          </cell>
        </row>
        <row r="278">
          <cell r="A278" t="str">
            <v>2004.Q2</v>
          </cell>
          <cell r="B278">
            <v>1.3772523512349477</v>
          </cell>
          <cell r="C278">
            <v>1.3814776428782942</v>
          </cell>
          <cell r="D278">
            <v>1.3210445468509986</v>
          </cell>
          <cell r="E278">
            <v>1.397212543554007</v>
          </cell>
          <cell r="F278">
            <v>1.3080265264120741</v>
          </cell>
          <cell r="G278">
            <v>1.3986609860012174</v>
          </cell>
          <cell r="H278">
            <v>1.4001558404760217</v>
          </cell>
          <cell r="I278">
            <v>1.4020699500356888</v>
          </cell>
          <cell r="J278">
            <v>1.4026684164479442</v>
          </cell>
          <cell r="K278">
            <v>1.3827330816148706</v>
          </cell>
          <cell r="L278">
            <v>1.4247695251348063</v>
          </cell>
          <cell r="M278">
            <v>1.3927061310782241</v>
          </cell>
          <cell r="N278">
            <v>1.3096648957907644</v>
          </cell>
          <cell r="O278">
            <v>1.4215027489309713</v>
          </cell>
          <cell r="P278">
            <v>1.35344114328695</v>
          </cell>
          <cell r="Q278">
            <v>1.4047123470152363</v>
          </cell>
          <cell r="R278">
            <v>1.3105167173252281</v>
          </cell>
          <cell r="S278">
            <v>1.417994207096307</v>
          </cell>
          <cell r="T278">
            <v>1.449698384899786</v>
          </cell>
          <cell r="U278">
            <v>1.405614284445234</v>
          </cell>
          <cell r="V278">
            <v>1.3464130003963535</v>
          </cell>
          <cell r="W278">
            <v>1.425260392230459</v>
          </cell>
          <cell r="X278">
            <v>1.3699668403600189</v>
          </cell>
          <cell r="Y278">
            <v>1.3375494071146243</v>
          </cell>
          <cell r="Z278">
            <v>1.3875269258385476</v>
          </cell>
          <cell r="AA278">
            <v>1.3611239914680517</v>
          </cell>
          <cell r="AB278">
            <v>1.3491233985165203</v>
          </cell>
          <cell r="AC278">
            <v>1.3671764149456096</v>
          </cell>
          <cell r="AD278">
            <v>1.4605518521643746</v>
          </cell>
          <cell r="AE278">
            <v>1.368767035433702</v>
          </cell>
          <cell r="AF278">
            <v>1.2962532981530344</v>
          </cell>
          <cell r="AG278">
            <v>1.3573684615977197</v>
          </cell>
          <cell r="AH278">
            <v>1.394390812250333</v>
          </cell>
          <cell r="AI278">
            <v>1.4093763440860216</v>
          </cell>
          <cell r="AJ278">
            <v>1.3909312618552978</v>
          </cell>
          <cell r="AK278">
            <v>1.4298687360686866</v>
          </cell>
          <cell r="AL278">
            <v>1.3255586044688357</v>
          </cell>
          <cell r="AM278">
            <v>1.4060078935828095</v>
          </cell>
          <cell r="AN278">
            <v>1.3525013164823592</v>
          </cell>
          <cell r="AO278">
            <v>1.35</v>
          </cell>
          <cell r="AP278">
            <v>1.3495715350223549</v>
          </cell>
          <cell r="AQ278">
            <v>1.4045264946701685</v>
          </cell>
          <cell r="AR278">
            <v>1.4333212865919771</v>
          </cell>
          <cell r="AS278">
            <v>1.3342947273546644</v>
          </cell>
          <cell r="AT278">
            <v>1.3132519983172066</v>
          </cell>
          <cell r="AU278">
            <v>1.3475759190197123</v>
          </cell>
          <cell r="AV278">
            <v>1.3378261807202934</v>
          </cell>
          <cell r="AW278">
            <v>1.3334842858436737</v>
          </cell>
          <cell r="AY278">
            <v>0.53032928942807622</v>
          </cell>
          <cell r="AZ278">
            <v>0.10667199360767078</v>
          </cell>
          <cell r="BA278">
            <v>0.12610441767068273</v>
          </cell>
          <cell r="BB278">
            <v>0.97337593184238547</v>
          </cell>
          <cell r="BC278">
            <v>1.042149631190727</v>
          </cell>
          <cell r="BD278">
            <v>1</v>
          </cell>
          <cell r="BF278">
            <v>1</v>
          </cell>
          <cell r="BG278">
            <v>1</v>
          </cell>
          <cell r="BH278">
            <v>1</v>
          </cell>
          <cell r="BJ278">
            <v>1.2442340425531915</v>
          </cell>
          <cell r="BL278">
            <v>1.4177442708073293</v>
          </cell>
          <cell r="BM278">
            <v>1.4177442708073293</v>
          </cell>
          <cell r="BN278">
            <v>1.4177442708073293</v>
          </cell>
          <cell r="BO278">
            <v>1</v>
          </cell>
          <cell r="BQ278">
            <v>1.0930402930402929</v>
          </cell>
          <cell r="BR278">
            <v>1.3403964456596034</v>
          </cell>
          <cell r="BS278">
            <v>1.2606577344701584</v>
          </cell>
          <cell r="BT278">
            <v>1.0989096573208721</v>
          </cell>
          <cell r="BU278">
            <v>1.0396902226524687</v>
          </cell>
          <cell r="BV278">
            <v>0.7678571428571429</v>
          </cell>
          <cell r="BW278">
            <v>1.1272727272727272</v>
          </cell>
          <cell r="BX278">
            <v>1.1015187849720225</v>
          </cell>
          <cell r="BY278">
            <v>1.1404682274247491</v>
          </cell>
          <cell r="BZ278">
            <v>1.2863120143454869</v>
          </cell>
          <cell r="CA278">
            <v>1.1996615905245345</v>
          </cell>
          <cell r="CB278">
            <v>1.2915838303512259</v>
          </cell>
          <cell r="CC278">
            <v>1.3346911065852001</v>
          </cell>
          <cell r="CD278">
            <v>1.2766570605187317</v>
          </cell>
          <cell r="CE278">
            <v>0.39482200647249188</v>
          </cell>
          <cell r="CF278">
            <v>1.0757674722403658</v>
          </cell>
          <cell r="CG278">
            <v>1.3586470963624762</v>
          </cell>
          <cell r="CH278">
            <v>1.3020030816640986</v>
          </cell>
        </row>
        <row r="279">
          <cell r="A279" t="str">
            <v>2004.Q1</v>
          </cell>
          <cell r="B279">
            <v>1.3827214966466643</v>
          </cell>
          <cell r="C279">
            <v>1.38908739020396</v>
          </cell>
          <cell r="D279">
            <v>1.3243307273158018</v>
          </cell>
          <cell r="E279">
            <v>1.4049419140697033</v>
          </cell>
          <cell r="F279">
            <v>1.3128299288501262</v>
          </cell>
          <cell r="G279">
            <v>1.4044002095337871</v>
          </cell>
          <cell r="H279">
            <v>1.4046333143831722</v>
          </cell>
          <cell r="I279">
            <v>1.4094137906292601</v>
          </cell>
          <cell r="J279">
            <v>1.4105872864579514</v>
          </cell>
          <cell r="K279">
            <v>1.3894928858080993</v>
          </cell>
          <cell r="L279">
            <v>1.4309923130677848</v>
          </cell>
          <cell r="M279">
            <v>1.3956567796610171</v>
          </cell>
          <cell r="N279">
            <v>1.3132875729945703</v>
          </cell>
          <cell r="O279">
            <v>1.4276073619631902</v>
          </cell>
          <cell r="P279">
            <v>1.3553781259415487</v>
          </cell>
          <cell r="Q279">
            <v>1.4114104065584741</v>
          </cell>
          <cell r="R279">
            <v>1.313230994152047</v>
          </cell>
          <cell r="S279">
            <v>1.4295099917875718</v>
          </cell>
          <cell r="T279">
            <v>1.4629356897398134</v>
          </cell>
          <cell r="U279">
            <v>1.4126417284171058</v>
          </cell>
          <cell r="V279">
            <v>1.351125606554769</v>
          </cell>
          <cell r="W279">
            <v>1.4321138977937018</v>
          </cell>
          <cell r="X279">
            <v>1.3757016458947771</v>
          </cell>
          <cell r="Y279">
            <v>1.3413933207808937</v>
          </cell>
          <cell r="Z279">
            <v>1.3930998970133883</v>
          </cell>
          <cell r="AA279">
            <v>1.3673374324576113</v>
          </cell>
          <cell r="AB279">
            <v>1.3538019115283768</v>
          </cell>
          <cell r="AC279">
            <v>1.3743264659270999</v>
          </cell>
          <cell r="AD279">
            <v>1.4689807349571418</v>
          </cell>
          <cell r="AE279">
            <v>1.374718196457327</v>
          </cell>
          <cell r="AF279">
            <v>1.3005082592121984</v>
          </cell>
          <cell r="AG279">
            <v>1.3616692426584236</v>
          </cell>
          <cell r="AH279">
            <v>1.4003343083994986</v>
          </cell>
          <cell r="AI279">
            <v>1.4148531951640761</v>
          </cell>
          <cell r="AJ279">
            <v>1.3959749796029375</v>
          </cell>
          <cell r="AK279">
            <v>1.4342497515733688</v>
          </cell>
          <cell r="AL279">
            <v>1.331037197402086</v>
          </cell>
          <cell r="AM279">
            <v>1.4116826887796288</v>
          </cell>
          <cell r="AN279">
            <v>1.3575052854122622</v>
          </cell>
          <cell r="AO279">
            <v>1.3498902528249737</v>
          </cell>
          <cell r="AP279">
            <v>1.3546185489902769</v>
          </cell>
          <cell r="AQ279">
            <v>1.4096441584618962</v>
          </cell>
          <cell r="AR279">
            <v>1.4404794333968947</v>
          </cell>
          <cell r="AS279">
            <v>1.3392437126831915</v>
          </cell>
          <cell r="AT279">
            <v>1.3165752846900043</v>
          </cell>
          <cell r="AU279">
            <v>1.3529097133076595</v>
          </cell>
          <cell r="AV279">
            <v>1.3398488120950325</v>
          </cell>
          <cell r="AW279">
            <v>1.3349351709130473</v>
          </cell>
          <cell r="AY279">
            <v>0.52577319587628868</v>
          </cell>
          <cell r="AZ279">
            <v>0.10198624904507257</v>
          </cell>
          <cell r="BA279">
            <v>0.125</v>
          </cell>
          <cell r="BB279">
            <v>0.97441364605543723</v>
          </cell>
          <cell r="BC279">
            <v>1.0487804878048781</v>
          </cell>
          <cell r="BD279">
            <v>1</v>
          </cell>
          <cell r="BF279">
            <v>1</v>
          </cell>
          <cell r="BG279">
            <v>1</v>
          </cell>
          <cell r="BH279">
            <v>1</v>
          </cell>
          <cell r="BJ279">
            <v>1.2630453563714903</v>
          </cell>
          <cell r="BL279">
            <v>1.4323329129886506</v>
          </cell>
          <cell r="BM279">
            <v>1.4323329129886506</v>
          </cell>
          <cell r="BN279">
            <v>1.4323329129886506</v>
          </cell>
          <cell r="BO279">
            <v>1</v>
          </cell>
          <cell r="BQ279">
            <v>1.0827285921625542</v>
          </cell>
          <cell r="BR279">
            <v>1.3848870056497176</v>
          </cell>
          <cell r="BS279">
            <v>1.274630541871921</v>
          </cell>
          <cell r="BT279">
            <v>1.1006240249609984</v>
          </cell>
          <cell r="BU279">
            <v>1.0228571428571429</v>
          </cell>
          <cell r="BV279">
            <v>0.77390326209223836</v>
          </cell>
          <cell r="BW279">
            <v>1.1249127704117234</v>
          </cell>
          <cell r="BX279">
            <v>1.1095008051529791</v>
          </cell>
          <cell r="BY279">
            <v>1.1435278336686787</v>
          </cell>
          <cell r="BZ279">
            <v>1.3026634382566586</v>
          </cell>
          <cell r="CA279">
            <v>1.2245250431778929</v>
          </cell>
          <cell r="CB279">
            <v>1.2950166112956811</v>
          </cell>
          <cell r="CC279">
            <v>1.3923512747875355</v>
          </cell>
          <cell r="CD279">
            <v>1.2962692026335041</v>
          </cell>
          <cell r="CE279">
            <v>0.378001549186677</v>
          </cell>
          <cell r="CF279">
            <v>1.0743639921722112</v>
          </cell>
          <cell r="CG279">
            <v>1.3735483870967742</v>
          </cell>
          <cell r="CH279">
            <v>1.3087248322147651</v>
          </cell>
        </row>
        <row r="280">
          <cell r="A280" t="str">
            <v>2004.H2</v>
          </cell>
          <cell r="B280">
            <v>1.3047714214339245</v>
          </cell>
          <cell r="C280">
            <v>1.3028240304394876</v>
          </cell>
          <cell r="D280">
            <v>1.2701658713928652</v>
          </cell>
          <cell r="E280">
            <v>1.321825121443442</v>
          </cell>
          <cell r="F280">
            <v>1.249590387766248</v>
          </cell>
          <cell r="G280">
            <v>1.316097361423604</v>
          </cell>
          <cell r="H280">
            <v>1.3207269811572899</v>
          </cell>
          <cell r="I280">
            <v>1.3266470806740283</v>
          </cell>
          <cell r="J280">
            <v>1.3242247995319545</v>
          </cell>
          <cell r="K280">
            <v>1.3098325136705988</v>
          </cell>
          <cell r="L280">
            <v>1.3390003678123339</v>
          </cell>
          <cell r="M280">
            <v>1.3099676858066118</v>
          </cell>
          <cell r="N280">
            <v>1.2523446658851114</v>
          </cell>
          <cell r="O280">
            <v>1.3443651219411545</v>
          </cell>
          <cell r="P280">
            <v>1.2891531738071358</v>
          </cell>
          <cell r="Q280">
            <v>1.3292889501674217</v>
          </cell>
          <cell r="R280">
            <v>1.2634355037215028</v>
          </cell>
          <cell r="S280">
            <v>1.3312938177182918</v>
          </cell>
          <cell r="T280">
            <v>1.3571363512159575</v>
          </cell>
          <cell r="U280">
            <v>1.3268763102725367</v>
          </cell>
          <cell r="V280">
            <v>1.2813065781532891</v>
          </cell>
          <cell r="W280">
            <v>1.338768674804989</v>
          </cell>
          <cell r="X280">
            <v>1.3067642673173376</v>
          </cell>
          <cell r="Y280">
            <v>1.28272921108742</v>
          </cell>
          <cell r="Z280">
            <v>1.3121544281695605</v>
          </cell>
          <cell r="AA280">
            <v>1.2885864793678665</v>
          </cell>
          <cell r="AB280">
            <v>1.2788941712276776</v>
          </cell>
          <cell r="AC280">
            <v>1.2932667213481472</v>
          </cell>
          <cell r="AD280">
            <v>1.3749304948764793</v>
          </cell>
          <cell r="AE280">
            <v>1.2972685484177335</v>
          </cell>
          <cell r="AF280">
            <v>1.2468402619156389</v>
          </cell>
          <cell r="AG280">
            <v>1.2910789521890456</v>
          </cell>
          <cell r="AH280">
            <v>1.3236688260388687</v>
          </cell>
          <cell r="AI280">
            <v>1.3265859681794261</v>
          </cell>
          <cell r="AJ280">
            <v>1.309494451294698</v>
          </cell>
          <cell r="AK280">
            <v>1.3451904780396877</v>
          </cell>
          <cell r="AL280">
            <v>1.2645257794605711</v>
          </cell>
          <cell r="AM280">
            <v>1.3306356782181643</v>
          </cell>
          <cell r="AN280">
            <v>1.2927320314072881</v>
          </cell>
          <cell r="AO280">
            <v>1.2798674271620163</v>
          </cell>
          <cell r="AP280">
            <v>1.288712976963444</v>
          </cell>
          <cell r="AQ280">
            <v>1.3140379403794038</v>
          </cell>
          <cell r="AR280">
            <v>1.3453759063732349</v>
          </cell>
          <cell r="AS280">
            <v>1.2700754975978039</v>
          </cell>
          <cell r="AT280">
            <v>1.248789854782574</v>
          </cell>
          <cell r="AU280">
            <v>1.2831126667681227</v>
          </cell>
          <cell r="AV280">
            <v>1.2713392765652218</v>
          </cell>
          <cell r="AW280">
            <v>1.2688959751788331</v>
          </cell>
          <cell r="AY280">
            <v>0.56405529953917055</v>
          </cell>
          <cell r="AZ280">
            <v>0.12395543175487464</v>
          </cell>
          <cell r="BA280">
            <v>0.15063564403933796</v>
          </cell>
          <cell r="BB280">
            <v>0.98438341410877772</v>
          </cell>
          <cell r="BC280">
            <v>1.0605898123324398</v>
          </cell>
          <cell r="BD280">
            <v>1</v>
          </cell>
          <cell r="BF280">
            <v>1</v>
          </cell>
          <cell r="BG280">
            <v>1</v>
          </cell>
          <cell r="BH280">
            <v>1</v>
          </cell>
          <cell r="BJ280">
            <v>1.2298422712933754</v>
          </cell>
          <cell r="BL280">
            <v>1.3355281723262158</v>
          </cell>
          <cell r="BM280">
            <v>1.3355281723262158</v>
          </cell>
          <cell r="BN280">
            <v>1.3355281723262158</v>
          </cell>
          <cell r="BO280">
            <v>1</v>
          </cell>
          <cell r="BQ280">
            <v>1.0910420475319926</v>
          </cell>
          <cell r="BR280">
            <v>1.2850589777195283</v>
          </cell>
          <cell r="BS280">
            <v>1.2237658882648537</v>
          </cell>
          <cell r="BT280">
            <v>1.0899961375048282</v>
          </cell>
          <cell r="BU280">
            <v>1.0437317784256559</v>
          </cell>
          <cell r="BV280">
            <v>0.7827076222980659</v>
          </cell>
          <cell r="BW280">
            <v>1.1206117483489746</v>
          </cell>
          <cell r="BX280">
            <v>1.0910530482977039</v>
          </cell>
          <cell r="BY280">
            <v>1.1385642737896493</v>
          </cell>
          <cell r="BZ280">
            <v>1.2688679245283019</v>
          </cell>
          <cell r="CA280">
            <v>1.1741650565829422</v>
          </cell>
          <cell r="CB280">
            <v>1.2717781402936379</v>
          </cell>
          <cell r="CC280">
            <v>1.3041459369817578</v>
          </cell>
          <cell r="CD280">
            <v>1.2408963585434172</v>
          </cell>
          <cell r="CE280">
            <v>0.46542680019074867</v>
          </cell>
          <cell r="CF280">
            <v>1.0663645192618971</v>
          </cell>
          <cell r="CG280">
            <v>1.302937576499388</v>
          </cell>
          <cell r="CH280">
            <v>1.2819216182048041</v>
          </cell>
        </row>
        <row r="281">
          <cell r="A281" t="str">
            <v>2004.H1</v>
          </cell>
          <cell r="B281">
            <v>1.3539272444482848</v>
          </cell>
          <cell r="C281">
            <v>1.3566703017084696</v>
          </cell>
          <cell r="D281">
            <v>1.3050075872534141</v>
          </cell>
          <cell r="E281">
            <v>1.3716806193176703</v>
          </cell>
          <cell r="F281">
            <v>1.2893046320297532</v>
          </cell>
          <cell r="G281">
            <v>1.3714724187910305</v>
          </cell>
          <cell r="H281">
            <v>1.3739746976226888</v>
          </cell>
          <cell r="I281">
            <v>1.376234849015624</v>
          </cell>
          <cell r="J281">
            <v>1.3757866132723111</v>
          </cell>
          <cell r="K281">
            <v>1.3572090371320649</v>
          </cell>
          <cell r="L281">
            <v>1.3973046741726372</v>
          </cell>
          <cell r="M281">
            <v>1.3656387665198237</v>
          </cell>
          <cell r="N281">
            <v>1.2904167505536543</v>
          </cell>
          <cell r="O281">
            <v>1.3978374667467606</v>
          </cell>
          <cell r="P281">
            <v>1.3331851522560569</v>
          </cell>
          <cell r="Q281">
            <v>1.3797841020608441</v>
          </cell>
          <cell r="R281">
            <v>1.2958643904784806</v>
          </cell>
          <cell r="S281">
            <v>1.3909260410192665</v>
          </cell>
          <cell r="T281">
            <v>1.4210777300906057</v>
          </cell>
          <cell r="U281">
            <v>1.3795117698343504</v>
          </cell>
          <cell r="V281">
            <v>1.3260207666484503</v>
          </cell>
          <cell r="W281">
            <v>1.397589252852411</v>
          </cell>
          <cell r="X281">
            <v>1.3503922301083302</v>
          </cell>
          <cell r="Y281">
            <v>1.3198127925117005</v>
          </cell>
          <cell r="Z281">
            <v>1.3638838475499093</v>
          </cell>
          <cell r="AA281">
            <v>1.3382875900428559</v>
          </cell>
          <cell r="AB281">
            <v>1.3268672801127415</v>
          </cell>
          <cell r="AC281">
            <v>1.3446003566167919</v>
          </cell>
          <cell r="AD281">
            <v>1.4328642384105961</v>
          </cell>
          <cell r="AE281">
            <v>1.3456809583858766</v>
          </cell>
          <cell r="AF281">
            <v>1.2824475305419234</v>
          </cell>
          <cell r="AG281">
            <v>1.3346462657173155</v>
          </cell>
          <cell r="AH281">
            <v>1.3710007364372803</v>
          </cell>
          <cell r="AI281">
            <v>1.3828494260634707</v>
          </cell>
          <cell r="AJ281">
            <v>1.364433811802233</v>
          </cell>
          <cell r="AK281">
            <v>1.4033381947820449</v>
          </cell>
          <cell r="AL281">
            <v>1.306481213174925</v>
          </cell>
          <cell r="AM281">
            <v>1.3827630822311674</v>
          </cell>
          <cell r="AN281">
            <v>1.3329873365165041</v>
          </cell>
          <cell r="AO281">
            <v>1.3262779552715656</v>
          </cell>
          <cell r="AP281">
            <v>1.3306088713380475</v>
          </cell>
          <cell r="AQ281">
            <v>1.3746881378997504</v>
          </cell>
          <cell r="AR281">
            <v>1.4058844381425026</v>
          </cell>
          <cell r="AS281">
            <v>1.3139256235022634</v>
          </cell>
          <cell r="AT281">
            <v>1.292909211398277</v>
          </cell>
          <cell r="AU281">
            <v>1.3280478840701462</v>
          </cell>
          <cell r="AV281">
            <v>1.3159736953754775</v>
          </cell>
          <cell r="AW281">
            <v>1.3120933963104893</v>
          </cell>
          <cell r="AY281">
            <v>0.54063604240282692</v>
          </cell>
          <cell r="AZ281">
            <v>0.11005770816158285</v>
          </cell>
          <cell r="BA281">
            <v>0.13165618448637317</v>
          </cell>
          <cell r="BB281">
            <v>0.97963558413719198</v>
          </cell>
          <cell r="BC281">
            <v>1.0554962646744932</v>
          </cell>
          <cell r="BD281">
            <v>1</v>
          </cell>
          <cell r="BF281">
            <v>1</v>
          </cell>
          <cell r="BG281">
            <v>1</v>
          </cell>
          <cell r="BH281">
            <v>1</v>
          </cell>
          <cell r="BJ281">
            <v>1.2468869936034115</v>
          </cell>
          <cell r="BL281">
            <v>1.3875397019301245</v>
          </cell>
          <cell r="BM281">
            <v>1.3875397019301245</v>
          </cell>
          <cell r="BN281">
            <v>1.3875397019301245</v>
          </cell>
          <cell r="BO281">
            <v>1</v>
          </cell>
          <cell r="BQ281">
            <v>1.0882567469000728</v>
          </cell>
          <cell r="BR281">
            <v>1.324105334233626</v>
          </cell>
          <cell r="BS281">
            <v>1.25</v>
          </cell>
          <cell r="BT281">
            <v>1.0972006220839814</v>
          </cell>
          <cell r="BU281">
            <v>1.0396902226524687</v>
          </cell>
          <cell r="BV281">
            <v>0.77477477477477474</v>
          </cell>
          <cell r="BW281">
            <v>1.1241283124128312</v>
          </cell>
          <cell r="BX281">
            <v>1.1006389776357828</v>
          </cell>
          <cell r="BY281">
            <v>1.1397058823529411</v>
          </cell>
          <cell r="BZ281">
            <v>1.2817153067301965</v>
          </cell>
          <cell r="CA281">
            <v>1.1936026936026936</v>
          </cell>
          <cell r="CB281">
            <v>1.2873183619550859</v>
          </cell>
          <cell r="CC281">
            <v>1.3292765382014875</v>
          </cell>
          <cell r="CD281">
            <v>1.2711621233859396</v>
          </cell>
          <cell r="CE281">
            <v>0.41960447119518485</v>
          </cell>
          <cell r="CF281">
            <v>1.0743639921722112</v>
          </cell>
          <cell r="CG281">
            <v>1.343217665615142</v>
          </cell>
          <cell r="CH281">
            <v>1.2966751918158568</v>
          </cell>
        </row>
        <row r="282">
          <cell r="A282">
            <v>2004</v>
          </cell>
          <cell r="B282">
            <v>1.3539272444482848</v>
          </cell>
          <cell r="C282">
            <v>1.3566703017084696</v>
          </cell>
          <cell r="D282">
            <v>1.3050075872534141</v>
          </cell>
          <cell r="E282">
            <v>1.3716806193176703</v>
          </cell>
          <cell r="F282">
            <v>1.2893046320297532</v>
          </cell>
          <cell r="G282">
            <v>1.3714724187910305</v>
          </cell>
          <cell r="H282">
            <v>1.3739746976226888</v>
          </cell>
          <cell r="I282">
            <v>1.376234849015624</v>
          </cell>
          <cell r="J282">
            <v>1.3757866132723111</v>
          </cell>
          <cell r="K282">
            <v>1.3572090371320649</v>
          </cell>
          <cell r="L282">
            <v>1.3973046741726372</v>
          </cell>
          <cell r="M282">
            <v>1.3656387665198237</v>
          </cell>
          <cell r="N282">
            <v>1.2904167505536543</v>
          </cell>
          <cell r="O282">
            <v>1.3978374667467606</v>
          </cell>
          <cell r="P282">
            <v>1.3331851522560569</v>
          </cell>
          <cell r="Q282">
            <v>1.3797841020608441</v>
          </cell>
          <cell r="R282">
            <v>1.2958643904784806</v>
          </cell>
          <cell r="S282">
            <v>1.3909260410192665</v>
          </cell>
          <cell r="T282">
            <v>1.4210777300906057</v>
          </cell>
          <cell r="U282">
            <v>1.3795117698343504</v>
          </cell>
          <cell r="V282">
            <v>1.3260207666484503</v>
          </cell>
          <cell r="W282">
            <v>1.397589252852411</v>
          </cell>
          <cell r="X282">
            <v>1.3503922301083302</v>
          </cell>
          <cell r="Y282">
            <v>1.3198127925117005</v>
          </cell>
          <cell r="Z282">
            <v>1.3638838475499093</v>
          </cell>
          <cell r="AA282">
            <v>1.3382875900428559</v>
          </cell>
          <cell r="AB282">
            <v>1.3268672801127415</v>
          </cell>
          <cell r="AC282">
            <v>1.3446003566167919</v>
          </cell>
          <cell r="AD282">
            <v>1.4328642384105961</v>
          </cell>
          <cell r="AE282">
            <v>1.3456809583858766</v>
          </cell>
          <cell r="AF282">
            <v>1.2824475305419234</v>
          </cell>
          <cell r="AG282">
            <v>1.3346462657173155</v>
          </cell>
          <cell r="AH282">
            <v>1.3710007364372803</v>
          </cell>
          <cell r="AI282">
            <v>1.3828494260634707</v>
          </cell>
          <cell r="AJ282">
            <v>1.364433811802233</v>
          </cell>
          <cell r="AK282">
            <v>1.4033381947820449</v>
          </cell>
          <cell r="AL282">
            <v>1.306481213174925</v>
          </cell>
          <cell r="AM282">
            <v>1.3827630822311674</v>
          </cell>
          <cell r="AN282">
            <v>1.3329873365165041</v>
          </cell>
          <cell r="AO282">
            <v>1.3262779552715656</v>
          </cell>
          <cell r="AP282">
            <v>1.3306088713380475</v>
          </cell>
          <cell r="AQ282">
            <v>1.3746881378997504</v>
          </cell>
          <cell r="AR282">
            <v>1.4058844381425026</v>
          </cell>
          <cell r="AS282">
            <v>1.3139256235022634</v>
          </cell>
          <cell r="AT282">
            <v>1.292909211398277</v>
          </cell>
          <cell r="AU282">
            <v>1.3280478840701462</v>
          </cell>
          <cell r="AV282">
            <v>1.3159736953754775</v>
          </cell>
          <cell r="AW282">
            <v>1.3120933963104893</v>
          </cell>
          <cell r="AY282">
            <v>0.54063604240282692</v>
          </cell>
          <cell r="AZ282">
            <v>0.11005770816158285</v>
          </cell>
          <cell r="BA282">
            <v>0.13165618448637317</v>
          </cell>
          <cell r="BB282">
            <v>0.97963558413719198</v>
          </cell>
          <cell r="BC282">
            <v>1.0554962646744932</v>
          </cell>
          <cell r="BD282">
            <v>1</v>
          </cell>
          <cell r="BF282">
            <v>1</v>
          </cell>
          <cell r="BG282">
            <v>1</v>
          </cell>
          <cell r="BH282">
            <v>1</v>
          </cell>
          <cell r="BJ282">
            <v>1.2383059820010587</v>
          </cell>
          <cell r="BL282">
            <v>1.3875397019301245</v>
          </cell>
          <cell r="BM282">
            <v>1.3875397019301245</v>
          </cell>
          <cell r="BN282">
            <v>1.3875397019301245</v>
          </cell>
          <cell r="BO282">
            <v>1</v>
          </cell>
          <cell r="BQ282">
            <v>1.0882567469000728</v>
          </cell>
          <cell r="BR282">
            <v>1.324105334233626</v>
          </cell>
          <cell r="BS282">
            <v>1.25</v>
          </cell>
          <cell r="BT282">
            <v>1.0972006220839814</v>
          </cell>
          <cell r="BU282">
            <v>1.0396902226524687</v>
          </cell>
          <cell r="BV282">
            <v>0.77477477477477474</v>
          </cell>
          <cell r="BW282">
            <v>1.1241283124128312</v>
          </cell>
          <cell r="BX282">
            <v>1.1006389776357828</v>
          </cell>
          <cell r="BY282">
            <v>1.1397058823529411</v>
          </cell>
          <cell r="BZ282">
            <v>1.2817153067301965</v>
          </cell>
          <cell r="CA282">
            <v>1.1936026936026936</v>
          </cell>
          <cell r="CB282">
            <v>1.2873183619550859</v>
          </cell>
          <cell r="CC282">
            <v>1.3292765382014875</v>
          </cell>
          <cell r="CD282">
            <v>1.2711621233859396</v>
          </cell>
          <cell r="CE282">
            <v>0.41960447119518485</v>
          </cell>
          <cell r="CF282">
            <v>1.0743639921722112</v>
          </cell>
          <cell r="CG282">
            <v>1.343217665615142</v>
          </cell>
          <cell r="CH282">
            <v>1.2966751918158568</v>
          </cell>
        </row>
        <row r="283">
          <cell r="A283" t="str">
            <v>2003.Q4</v>
          </cell>
          <cell r="B283">
            <v>1.3931715124033075</v>
          </cell>
          <cell r="C283">
            <v>1.4010811622494179</v>
          </cell>
          <cell r="D283">
            <v>1.3312693498452013</v>
          </cell>
          <cell r="E283">
            <v>1.4152503018482399</v>
          </cell>
          <cell r="F283">
            <v>1.3208636416118231</v>
          </cell>
          <cell r="G283">
            <v>1.4150246305418719</v>
          </cell>
          <cell r="H283">
            <v>1.413169371559305</v>
          </cell>
          <cell r="I283">
            <v>1.4176530023094689</v>
          </cell>
          <cell r="J283">
            <v>1.4199571924127241</v>
          </cell>
          <cell r="K283">
            <v>1.3990889721548747</v>
          </cell>
          <cell r="L283">
            <v>1.4460234795657163</v>
          </cell>
          <cell r="M283">
            <v>1.4053333333333333</v>
          </cell>
          <cell r="N283">
            <v>1.3240033051022517</v>
          </cell>
          <cell r="O283">
            <v>1.4403572375983729</v>
          </cell>
          <cell r="P283">
            <v>1.3658721724609078</v>
          </cell>
          <cell r="Q283">
            <v>1.4205607476635513</v>
          </cell>
          <cell r="R283">
            <v>1.3193390452876379</v>
          </cell>
          <cell r="S283">
            <v>1.4418775885872066</v>
          </cell>
          <cell r="T283">
            <v>1.4765632742047368</v>
          </cell>
          <cell r="U283">
            <v>1.4224199928083421</v>
          </cell>
          <cell r="V283">
            <v>1.3626153229041316</v>
          </cell>
          <cell r="W283">
            <v>1.4445078459343796</v>
          </cell>
          <cell r="X283">
            <v>1.3842619184376797</v>
          </cell>
          <cell r="Y283">
            <v>1.3487445197289756</v>
          </cell>
          <cell r="Z283">
            <v>1.4046728971962616</v>
          </cell>
          <cell r="AA283">
            <v>1.3785103785103785</v>
          </cell>
          <cell r="AB283">
            <v>1.3696731131268185</v>
          </cell>
          <cell r="AC283">
            <v>1.3817718291905672</v>
          </cell>
          <cell r="AD283">
            <v>1.4804139582620595</v>
          </cell>
          <cell r="AE283">
            <v>1.3858766233766235</v>
          </cell>
          <cell r="AF283">
            <v>1.3061788790811444</v>
          </cell>
          <cell r="AG283">
            <v>1.372701776254285</v>
          </cell>
          <cell r="AH283">
            <v>1.40928589452435</v>
          </cell>
          <cell r="AI283">
            <v>1.4261838440111423</v>
          </cell>
          <cell r="AJ283">
            <v>1.4091325036603222</v>
          </cell>
          <cell r="AK283">
            <v>1.4434536211350946</v>
          </cell>
          <cell r="AL283">
            <v>1.3390753390753389</v>
          </cell>
          <cell r="AM283">
            <v>1.4231708219279426</v>
          </cell>
          <cell r="AN283">
            <v>1.3655891110165888</v>
          </cell>
          <cell r="AO283">
            <v>1.3607309677948045</v>
          </cell>
          <cell r="AP283">
            <v>1.3631573995672217</v>
          </cell>
          <cell r="AQ283">
            <v>1.4197704380416958</v>
          </cell>
          <cell r="AR283">
            <v>1.4498263571559131</v>
          </cell>
          <cell r="AS283">
            <v>1.3494986326344578</v>
          </cell>
          <cell r="AT283">
            <v>1.324507807196198</v>
          </cell>
          <cell r="AU283">
            <v>1.3622361051271004</v>
          </cell>
          <cell r="AV283">
            <v>1.3595222441376287</v>
          </cell>
          <cell r="AW283">
            <v>1.3469033025340775</v>
          </cell>
          <cell r="AY283">
            <v>0.51428571428571435</v>
          </cell>
          <cell r="AZ283">
            <v>9.7196942118674926E-2</v>
          </cell>
          <cell r="BA283">
            <v>0.12067640276710223</v>
          </cell>
          <cell r="BB283">
            <v>0.97441364605543723</v>
          </cell>
          <cell r="BC283">
            <v>1.0454545454545456</v>
          </cell>
          <cell r="BD283">
            <v>1</v>
          </cell>
          <cell r="BF283">
            <v>1</v>
          </cell>
          <cell r="BG283">
            <v>1</v>
          </cell>
          <cell r="BH283">
            <v>1</v>
          </cell>
          <cell r="BJ283">
            <v>1.2644108108108107</v>
          </cell>
          <cell r="BL283">
            <v>1.4747338353674371</v>
          </cell>
          <cell r="BM283">
            <v>1.4747338353674371</v>
          </cell>
          <cell r="BN283">
            <v>1.4747338353674371</v>
          </cell>
          <cell r="BO283">
            <v>1</v>
          </cell>
          <cell r="BQ283">
            <v>1.0574060949681077</v>
          </cell>
          <cell r="BR283">
            <v>1.4037222619899785</v>
          </cell>
          <cell r="BS283">
            <v>1.2730627306273063</v>
          </cell>
          <cell r="BT283">
            <v>1.1145339652448658</v>
          </cell>
          <cell r="BU283">
            <v>1.0238322211630124</v>
          </cell>
          <cell r="BV283">
            <v>0.7627494456762749</v>
          </cell>
          <cell r="BW283">
            <v>1.1233449477351916</v>
          </cell>
          <cell r="BX283">
            <v>1.1166936790923825</v>
          </cell>
          <cell r="BY283">
            <v>1.1442953020134228</v>
          </cell>
          <cell r="BZ283">
            <v>1.3034524530587523</v>
          </cell>
          <cell r="CA283">
            <v>1.2245250431778929</v>
          </cell>
          <cell r="CB283">
            <v>1.2950166112956811</v>
          </cell>
          <cell r="CC283">
            <v>1.399288256227758</v>
          </cell>
          <cell r="CD283">
            <v>1.2906045156591404</v>
          </cell>
          <cell r="CE283">
            <v>0.34463276836158191</v>
          </cell>
          <cell r="CF283">
            <v>1.0807086614173227</v>
          </cell>
          <cell r="CG283">
            <v>1.3878748370273795</v>
          </cell>
          <cell r="CH283">
            <v>1.3189386056191468</v>
          </cell>
        </row>
        <row r="284">
          <cell r="A284" t="str">
            <v>2003.Q3</v>
          </cell>
          <cell r="B284">
            <v>1.398768077129084</v>
          </cell>
          <cell r="C284">
            <v>1.406890832328106</v>
          </cell>
          <cell r="D284">
            <v>1.3354037267080745</v>
          </cell>
          <cell r="E284">
            <v>1.4201304753028892</v>
          </cell>
          <cell r="F284">
            <v>1.3288419096294575</v>
          </cell>
          <cell r="G284">
            <v>1.4202719406674909</v>
          </cell>
          <cell r="H284">
            <v>1.4188500466585314</v>
          </cell>
          <cell r="I284">
            <v>1.4224780939966688</v>
          </cell>
          <cell r="J284">
            <v>1.4250055551440635</v>
          </cell>
          <cell r="K284">
            <v>1.4049727017854508</v>
          </cell>
          <cell r="L284">
            <v>1.4493497301601346</v>
          </cell>
          <cell r="M284">
            <v>1.4114811177573432</v>
          </cell>
          <cell r="N284">
            <v>1.3310144325615201</v>
          </cell>
          <cell r="O284">
            <v>1.4439322755074906</v>
          </cell>
          <cell r="P284">
            <v>1.3704493526275705</v>
          </cell>
          <cell r="Q284">
            <v>1.4253611556982344</v>
          </cell>
          <cell r="R284">
            <v>1.3235510805500983</v>
          </cell>
          <cell r="S284">
            <v>1.4488116156478312</v>
          </cell>
          <cell r="T284">
            <v>1.4852472089314195</v>
          </cell>
          <cell r="U284">
            <v>1.4283264127098754</v>
          </cell>
          <cell r="V284">
            <v>1.3676624526934535</v>
          </cell>
          <cell r="W284">
            <v>1.4501623066641207</v>
          </cell>
          <cell r="X284">
            <v>1.3897164824603556</v>
          </cell>
          <cell r="Y284">
            <v>1.3540062018605581</v>
          </cell>
          <cell r="Z284">
            <v>1.4106789029095841</v>
          </cell>
          <cell r="AA284">
            <v>1.384622641509434</v>
          </cell>
          <cell r="AB284">
            <v>1.3734340140724213</v>
          </cell>
          <cell r="AC284">
            <v>1.3850822552307938</v>
          </cell>
          <cell r="AD284">
            <v>1.483077713991946</v>
          </cell>
          <cell r="AE284">
            <v>1.3925454693744395</v>
          </cell>
          <cell r="AF284">
            <v>1.3138639281129654</v>
          </cell>
          <cell r="AG284">
            <v>1.3795803319761979</v>
          </cell>
          <cell r="AH284">
            <v>1.4141627278865632</v>
          </cell>
          <cell r="AI284">
            <v>1.4326687653025536</v>
          </cell>
          <cell r="AJ284">
            <v>1.4161302188707008</v>
          </cell>
          <cell r="AK284">
            <v>1.4487662066081137</v>
          </cell>
          <cell r="AL284">
            <v>1.3452013923421182</v>
          </cell>
          <cell r="AM284">
            <v>1.4300475765685399</v>
          </cell>
          <cell r="AN284">
            <v>1.3709832390306396</v>
          </cell>
          <cell r="AO284">
            <v>1.3706149401568304</v>
          </cell>
          <cell r="AP284">
            <v>1.3679191842900302</v>
          </cell>
          <cell r="AQ284">
            <v>1.4237726098191215</v>
          </cell>
          <cell r="AR284">
            <v>1.4544787750985606</v>
          </cell>
          <cell r="AS284">
            <v>1.3558018133528711</v>
          </cell>
          <cell r="AT284">
            <v>1.3303784520968291</v>
          </cell>
          <cell r="AU284">
            <v>1.3681306793595847</v>
          </cell>
          <cell r="AV284">
            <v>1.3626578802855573</v>
          </cell>
          <cell r="AW284">
            <v>1.3523468356755763</v>
          </cell>
          <cell r="AY284">
            <v>0.4975609756097561</v>
          </cell>
          <cell r="AZ284">
            <v>8.9237967914438499E-2</v>
          </cell>
          <cell r="BA284">
            <v>0.1186696900982615</v>
          </cell>
          <cell r="BB284">
            <v>0.94813278008298751</v>
          </cell>
          <cell r="BC284">
            <v>0.98801198801198808</v>
          </cell>
          <cell r="BD284">
            <v>1</v>
          </cell>
          <cell r="BF284">
            <v>1</v>
          </cell>
          <cell r="BG284">
            <v>1</v>
          </cell>
          <cell r="BH284">
            <v>1</v>
          </cell>
          <cell r="BJ284">
            <v>1.2719738988580749</v>
          </cell>
          <cell r="BL284">
            <v>1.4914648878617573</v>
          </cell>
          <cell r="BM284">
            <v>1.4914648878617573</v>
          </cell>
          <cell r="BN284">
            <v>1.4914648878617573</v>
          </cell>
          <cell r="BO284">
            <v>1</v>
          </cell>
          <cell r="BQ284">
            <v>1.1311599696739953</v>
          </cell>
          <cell r="BR284">
            <v>1.404727793696275</v>
          </cell>
          <cell r="BS284">
            <v>1.2738461538461539</v>
          </cell>
          <cell r="BT284">
            <v>1.1145339652448658</v>
          </cell>
          <cell r="BU284">
            <v>1.0248091603053435</v>
          </cell>
          <cell r="BV284">
            <v>0.75687568756875678</v>
          </cell>
          <cell r="BW284">
            <v>1.1280615815255421</v>
          </cell>
          <cell r="BX284">
            <v>1.114886731391586</v>
          </cell>
          <cell r="BY284">
            <v>1.1366666666666667</v>
          </cell>
          <cell r="BZ284">
            <v>1.3058252427184465</v>
          </cell>
          <cell r="CA284">
            <v>1.2245250431778929</v>
          </cell>
          <cell r="CB284">
            <v>1.2941567065073043</v>
          </cell>
          <cell r="CC284">
            <v>1.399288256227758</v>
          </cell>
          <cell r="CD284">
            <v>1.2934306569343066</v>
          </cell>
          <cell r="CE284">
            <v>0.3262032085561497</v>
          </cell>
          <cell r="CF284">
            <v>1.0842659644502961</v>
          </cell>
          <cell r="CG284">
            <v>1.3887801696020874</v>
          </cell>
          <cell r="CH284">
            <v>1.3189386056191468</v>
          </cell>
        </row>
        <row r="285">
          <cell r="A285" t="str">
            <v>2003.Q2</v>
          </cell>
          <cell r="B285">
            <v>1.4035292010032245</v>
          </cell>
          <cell r="C285">
            <v>1.4114666061568717</v>
          </cell>
          <cell r="D285">
            <v>1.3402061855670102</v>
          </cell>
          <cell r="E285">
            <v>1.425044421584214</v>
          </cell>
          <cell r="F285">
            <v>1.335200746965453</v>
          </cell>
          <cell r="G285">
            <v>1.4253056884635833</v>
          </cell>
          <cell r="H285">
            <v>1.4244739117901413</v>
          </cell>
          <cell r="I285">
            <v>1.4285818181818182</v>
          </cell>
          <cell r="J285">
            <v>1.4304089219330856</v>
          </cell>
          <cell r="K285">
            <v>1.4098615532686753</v>
          </cell>
          <cell r="L285">
            <v>1.4542387927208167</v>
          </cell>
          <cell r="M285">
            <v>1.4169205950887256</v>
          </cell>
          <cell r="N285">
            <v>1.3371231876499428</v>
          </cell>
          <cell r="O285">
            <v>1.4498442367601247</v>
          </cell>
          <cell r="P285">
            <v>1.373273296191712</v>
          </cell>
          <cell r="Q285">
            <v>1.4300728937107985</v>
          </cell>
          <cell r="R285">
            <v>1.3281172991621488</v>
          </cell>
          <cell r="S285">
            <v>1.4536512944233086</v>
          </cell>
          <cell r="T285">
            <v>1.48985101489851</v>
          </cell>
          <cell r="U285">
            <v>1.4324642404490313</v>
          </cell>
          <cell r="V285">
            <v>1.3709742513520058</v>
          </cell>
          <cell r="W285">
            <v>1.4558612096233108</v>
          </cell>
          <cell r="X285">
            <v>1.3954834973943253</v>
          </cell>
          <cell r="Y285">
            <v>1.3595821615106467</v>
          </cell>
          <cell r="Z285">
            <v>1.415994975400398</v>
          </cell>
          <cell r="AA285">
            <v>1.3905258171482711</v>
          </cell>
          <cell r="AB285">
            <v>1.3756768371293511</v>
          </cell>
          <cell r="AC285">
            <v>1.3895209101105592</v>
          </cell>
          <cell r="AD285">
            <v>1.487538673083534</v>
          </cell>
          <cell r="AE285">
            <v>1.3966462167689162</v>
          </cell>
          <cell r="AF285">
            <v>1.3193683532065743</v>
          </cell>
          <cell r="AG285">
            <v>1.384023250333831</v>
          </cell>
          <cell r="AH285">
            <v>1.4195543505888335</v>
          </cell>
          <cell r="AI285">
            <v>1.4384547848990343</v>
          </cell>
          <cell r="AJ285">
            <v>1.4209652117744764</v>
          </cell>
          <cell r="AK285">
            <v>1.4576670594176064</v>
          </cell>
          <cell r="AL285">
            <v>1.3448001590773513</v>
          </cell>
          <cell r="AM285">
            <v>1.4360256793072561</v>
          </cell>
          <cell r="AN285">
            <v>1.3767152658662094</v>
          </cell>
          <cell r="AO285">
            <v>1.377322495023225</v>
          </cell>
          <cell r="AP285">
            <v>1.373755570304352</v>
          </cell>
          <cell r="AQ285">
            <v>1.4279095335322756</v>
          </cell>
          <cell r="AR285">
            <v>1.4602356406480117</v>
          </cell>
          <cell r="AS285">
            <v>1.3617882439517985</v>
          </cell>
          <cell r="AT285">
            <v>1.332536497908307</v>
          </cell>
          <cell r="AU285">
            <v>1.3745245082056299</v>
          </cell>
          <cell r="AV285">
            <v>1.3628075571177505</v>
          </cell>
          <cell r="AW285">
            <v>1.3557090239410681</v>
          </cell>
          <cell r="AY285">
            <v>0.48726114649681534</v>
          </cell>
          <cell r="AZ285">
            <v>8.2842072603164743E-2</v>
          </cell>
          <cell r="BA285">
            <v>0.11414031261359504</v>
          </cell>
          <cell r="BB285">
            <v>0.94813278008298751</v>
          </cell>
          <cell r="BC285">
            <v>0.99396984924623122</v>
          </cell>
          <cell r="BD285">
            <v>1</v>
          </cell>
          <cell r="BF285">
            <v>1</v>
          </cell>
          <cell r="BG285">
            <v>1</v>
          </cell>
          <cell r="BH285">
            <v>1</v>
          </cell>
          <cell r="BJ285">
            <v>1.2726659412404786</v>
          </cell>
          <cell r="BL285">
            <v>1.4961011591148576</v>
          </cell>
          <cell r="BM285">
            <v>1.4961011591148576</v>
          </cell>
          <cell r="BN285">
            <v>1.4961011591148576</v>
          </cell>
          <cell r="BO285">
            <v>1</v>
          </cell>
          <cell r="BQ285">
            <v>1.1109456440804168</v>
          </cell>
          <cell r="BR285">
            <v>1.404727793696275</v>
          </cell>
          <cell r="BS285">
            <v>1.276202219482121</v>
          </cell>
          <cell r="BT285">
            <v>1.1145339652448658</v>
          </cell>
          <cell r="BU285">
            <v>1.0112994350282487</v>
          </cell>
          <cell r="BV285">
            <v>0.75355969331872941</v>
          </cell>
          <cell r="BW285">
            <v>1.1320224719101122</v>
          </cell>
          <cell r="BX285">
            <v>1.1112903225806452</v>
          </cell>
          <cell r="BY285">
            <v>1.1389445557782232</v>
          </cell>
          <cell r="BZ285">
            <v>1.3066180935033394</v>
          </cell>
          <cell r="CA285">
            <v>1.2182130584192439</v>
          </cell>
          <cell r="CB285">
            <v>1.2924403183023871</v>
          </cell>
          <cell r="CC285">
            <v>1.4012829650748395</v>
          </cell>
          <cell r="CD285">
            <v>1.2896652110625908</v>
          </cell>
          <cell r="CE285">
            <v>0.2986536107711138</v>
          </cell>
          <cell r="CF285">
            <v>1.0849802371541502</v>
          </cell>
          <cell r="CG285">
            <v>1.3887801696020874</v>
          </cell>
          <cell r="CH285">
            <v>1.3182527301092042</v>
          </cell>
        </row>
        <row r="286">
          <cell r="A286" t="str">
            <v>2003.Q1</v>
          </cell>
          <cell r="B286">
            <v>1.4076902344802804</v>
          </cell>
          <cell r="C286">
            <v>1.4138192287294491</v>
          </cell>
          <cell r="D286">
            <v>1.3416536661466458</v>
          </cell>
          <cell r="E286">
            <v>1.4332204665161774</v>
          </cell>
          <cell r="F286">
            <v>1.337386018237082</v>
          </cell>
          <cell r="G286">
            <v>1.427835966625244</v>
          </cell>
          <cell r="H286">
            <v>1.4281791907514449</v>
          </cell>
          <cell r="I286">
            <v>1.4364168190127971</v>
          </cell>
          <cell r="J286">
            <v>1.4377849189148795</v>
          </cell>
          <cell r="K286">
            <v>1.4161523016286159</v>
          </cell>
          <cell r="L286">
            <v>1.4618954131715154</v>
          </cell>
          <cell r="M286">
            <v>1.4194648949542108</v>
          </cell>
          <cell r="N286">
            <v>1.3378209142141515</v>
          </cell>
          <cell r="O286">
            <v>1.4578895551776605</v>
          </cell>
          <cell r="P286">
            <v>1.3775838309600368</v>
          </cell>
          <cell r="Q286">
            <v>1.4361593462717059</v>
          </cell>
          <cell r="R286">
            <v>1.3294277257030096</v>
          </cell>
          <cell r="S286">
            <v>1.4559479553903345</v>
          </cell>
          <cell r="T286">
            <v>1.4932852275005011</v>
          </cell>
          <cell r="U286">
            <v>1.4380623466327365</v>
          </cell>
          <cell r="V286">
            <v>1.3725252525252525</v>
          </cell>
          <cell r="W286">
            <v>1.4618864292589029</v>
          </cell>
          <cell r="X286">
            <v>1.4008913001356327</v>
          </cell>
          <cell r="Y286">
            <v>1.3645161290322581</v>
          </cell>
          <cell r="Z286">
            <v>1.4210526315789473</v>
          </cell>
          <cell r="AA286">
            <v>1.3938271604938273</v>
          </cell>
          <cell r="AB286">
            <v>1.3768602150537634</v>
          </cell>
          <cell r="AC286">
            <v>1.3925331192292252</v>
          </cell>
          <cell r="AD286">
            <v>1.4964122071410046</v>
          </cell>
          <cell r="AE286">
            <v>1.3988202523349174</v>
          </cell>
          <cell r="AF286">
            <v>1.3229211546747093</v>
          </cell>
          <cell r="AG286">
            <v>1.3870739195465638</v>
          </cell>
          <cell r="AH286">
            <v>1.4265644955300127</v>
          </cell>
          <cell r="AI286">
            <v>1.4431427816436186</v>
          </cell>
          <cell r="AJ286">
            <v>1.4233293280340142</v>
          </cell>
          <cell r="AK286">
            <v>1.4624672802499368</v>
          </cell>
          <cell r="AL286">
            <v>1.3486888024728287</v>
          </cell>
          <cell r="AM286">
            <v>1.4404342942718082</v>
          </cell>
          <cell r="AN286">
            <v>1.3823466092572658</v>
          </cell>
          <cell r="AO286">
            <v>1.3835194134310949</v>
          </cell>
          <cell r="AP286">
            <v>1.3791166952217782</v>
          </cell>
          <cell r="AQ286">
            <v>1.4313941588601118</v>
          </cell>
          <cell r="AR286">
            <v>1.4664448141985582</v>
          </cell>
          <cell r="AS286">
            <v>1.3640468073343777</v>
          </cell>
          <cell r="AT286">
            <v>1.3349298665754361</v>
          </cell>
          <cell r="AU286">
            <v>1.3784196185286104</v>
          </cell>
          <cell r="AV286">
            <v>1.363556434773052</v>
          </cell>
          <cell r="AW286">
            <v>1.3544618215271389</v>
          </cell>
          <cell r="AY286">
            <v>0.47295208655332305</v>
          </cell>
          <cell r="AZ286">
            <v>8.1952117863720073E-2</v>
          </cell>
          <cell r="BA286">
            <v>0.10470156718906302</v>
          </cell>
          <cell r="BB286">
            <v>0.94911734164070627</v>
          </cell>
          <cell r="BC286">
            <v>1.0030425963488845</v>
          </cell>
          <cell r="BD286">
            <v>1</v>
          </cell>
          <cell r="BF286">
            <v>1</v>
          </cell>
          <cell r="BG286">
            <v>1</v>
          </cell>
          <cell r="BH286">
            <v>1</v>
          </cell>
          <cell r="BJ286">
            <v>1.2873747936158504</v>
          </cell>
          <cell r="BL286">
            <v>1.495864721066217</v>
          </cell>
          <cell r="BM286">
            <v>1.495864721066217</v>
          </cell>
          <cell r="BN286">
            <v>1.495864721066217</v>
          </cell>
          <cell r="BO286">
            <v>1</v>
          </cell>
          <cell r="BQ286">
            <v>1.0962527553269654</v>
          </cell>
          <cell r="BR286">
            <v>1.4179320318148949</v>
          </cell>
          <cell r="BS286">
            <v>1.2785670166769609</v>
          </cell>
          <cell r="BT286">
            <v>1.1145339652448658</v>
          </cell>
          <cell r="BU286">
            <v>1.0122525918944394</v>
          </cell>
          <cell r="BV286">
            <v>0.75355969331872941</v>
          </cell>
          <cell r="BW286">
            <v>1.121001390820584</v>
          </cell>
          <cell r="BX286">
            <v>1.1103948428686545</v>
          </cell>
          <cell r="BY286">
            <v>1.1389445557782232</v>
          </cell>
          <cell r="BZ286">
            <v>1.3186274509803921</v>
          </cell>
          <cell r="CA286">
            <v>1.2119658119658119</v>
          </cell>
          <cell r="CB286">
            <v>1.2950166112956811</v>
          </cell>
          <cell r="CC286">
            <v>1.4052894924946389</v>
          </cell>
          <cell r="CD286">
            <v>1.2896652110625908</v>
          </cell>
          <cell r="CE286">
            <v>0.27539503386004516</v>
          </cell>
          <cell r="CF286">
            <v>1.0842659644502961</v>
          </cell>
          <cell r="CG286">
            <v>1.3951507208387943</v>
          </cell>
          <cell r="CH286">
            <v>1.3230688935281838</v>
          </cell>
        </row>
        <row r="287">
          <cell r="A287" t="str">
            <v>2003.H2</v>
          </cell>
          <cell r="B287">
            <v>1.3769497781097588</v>
          </cell>
          <cell r="C287">
            <v>1.3819891875879433</v>
          </cell>
          <cell r="D287">
            <v>1.3208884688090738</v>
          </cell>
          <cell r="E287">
            <v>1.3970203988081595</v>
          </cell>
          <cell r="F287">
            <v>1.3095987636655029</v>
          </cell>
          <cell r="G287">
            <v>1.3962935636474112</v>
          </cell>
          <cell r="H287">
            <v>1.3971373034104966</v>
          </cell>
          <cell r="I287">
            <v>1.4006702795208212</v>
          </cell>
          <cell r="J287">
            <v>1.4015444015444016</v>
          </cell>
          <cell r="K287">
            <v>1.3818801930263778</v>
          </cell>
          <cell r="L287">
            <v>1.4245217391304348</v>
          </cell>
          <cell r="M287">
            <v>1.3890353189246178</v>
          </cell>
          <cell r="N287">
            <v>1.3110713372538993</v>
          </cell>
          <cell r="O287">
            <v>1.4224337423045015</v>
          </cell>
          <cell r="P287">
            <v>1.3522206357556175</v>
          </cell>
          <cell r="Q287">
            <v>1.4034854219523354</v>
          </cell>
          <cell r="R287">
            <v>1.3102777608946699</v>
          </cell>
          <cell r="S287">
            <v>1.4198577060769475</v>
          </cell>
          <cell r="T287">
            <v>1.4528789430061919</v>
          </cell>
          <cell r="U287">
            <v>1.4044290596014732</v>
          </cell>
          <cell r="V287">
            <v>1.3468934617977084</v>
          </cell>
          <cell r="W287">
            <v>1.4247924581398623</v>
          </cell>
          <cell r="X287">
            <v>1.3711359757253936</v>
          </cell>
          <cell r="Y287">
            <v>1.3380121583551623</v>
          </cell>
          <cell r="Z287">
            <v>1.3880252424195785</v>
          </cell>
          <cell r="AA287">
            <v>1.3621345707656614</v>
          </cell>
          <cell r="AB287">
            <v>1.3499768059714079</v>
          </cell>
          <cell r="AC287">
            <v>1.3655617667900166</v>
          </cell>
          <cell r="AD287">
            <v>1.4593204620183797</v>
          </cell>
          <cell r="AE287">
            <v>1.369151196824506</v>
          </cell>
          <cell r="AF287">
            <v>1.2987891926188337</v>
          </cell>
          <cell r="AG287">
            <v>1.3573161807187151</v>
          </cell>
          <cell r="AH287">
            <v>1.3938108310456703</v>
          </cell>
          <cell r="AI287">
            <v>1.4084676552761659</v>
          </cell>
          <cell r="AJ287">
            <v>1.3903661234255791</v>
          </cell>
          <cell r="AK287">
            <v>1.4277470942214163</v>
          </cell>
          <cell r="AL287">
            <v>1.3251690016655235</v>
          </cell>
          <cell r="AM287">
            <v>1.4071391997659279</v>
          </cell>
          <cell r="AN287">
            <v>1.3531426163005111</v>
          </cell>
          <cell r="AO287">
            <v>1.3492321443081172</v>
          </cell>
          <cell r="AP287">
            <v>1.3504520458570231</v>
          </cell>
          <cell r="AQ287">
            <v>1.3997151764751163</v>
          </cell>
          <cell r="AR287">
            <v>1.4313168223034243</v>
          </cell>
          <cell r="AS287">
            <v>1.3354984212900316</v>
          </cell>
          <cell r="AT287">
            <v>1.311486429711789</v>
          </cell>
          <cell r="AU287">
            <v>1.3490852845485093</v>
          </cell>
          <cell r="AV287">
            <v>1.3386200571829314</v>
          </cell>
          <cell r="AW287">
            <v>1.3319160484892345</v>
          </cell>
          <cell r="AY287">
            <v>0.51820491109229472</v>
          </cell>
          <cell r="AZ287">
            <v>9.8451327433628319E-2</v>
          </cell>
          <cell r="BA287">
            <v>0.12376823019314151</v>
          </cell>
          <cell r="BB287">
            <v>0.96770778189518269</v>
          </cell>
          <cell r="BC287">
            <v>1.0328981723237598</v>
          </cell>
          <cell r="BD287">
            <v>1</v>
          </cell>
          <cell r="BF287">
            <v>1</v>
          </cell>
          <cell r="BG287">
            <v>1</v>
          </cell>
          <cell r="BH287">
            <v>1</v>
          </cell>
          <cell r="BJ287">
            <v>1.2671505958829903</v>
          </cell>
          <cell r="BL287">
            <v>1.4367173467580763</v>
          </cell>
          <cell r="BM287">
            <v>1.4367173467580763</v>
          </cell>
          <cell r="BN287">
            <v>1.4367173467580763</v>
          </cell>
          <cell r="BO287">
            <v>1</v>
          </cell>
          <cell r="BQ287">
            <v>1.095045871559633</v>
          </cell>
          <cell r="BR287">
            <v>1.3641739130434782</v>
          </cell>
          <cell r="BS287">
            <v>1.262580054894785</v>
          </cell>
          <cell r="BT287">
            <v>1.1053662358010183</v>
          </cell>
          <cell r="BU287">
            <v>1.0287356321839081</v>
          </cell>
          <cell r="BV287">
            <v>0.76614699331848557</v>
          </cell>
          <cell r="BW287">
            <v>1.125305410122164</v>
          </cell>
          <cell r="BX287">
            <v>1.1072719967858577</v>
          </cell>
          <cell r="BY287">
            <v>1.1393250918810558</v>
          </cell>
          <cell r="BZ287">
            <v>1.2948255114320097</v>
          </cell>
          <cell r="CA287">
            <v>1.2071509648127128</v>
          </cell>
          <cell r="CB287">
            <v>1.2907284768211922</v>
          </cell>
          <cell r="CC287">
            <v>1.3643303261623871</v>
          </cell>
          <cell r="CD287">
            <v>1.2812725958062181</v>
          </cell>
          <cell r="CE287">
            <v>0.36377189713007824</v>
          </cell>
          <cell r="CF287">
            <v>1.0789387487716999</v>
          </cell>
          <cell r="CG287">
            <v>1.3660571061918512</v>
          </cell>
          <cell r="CH287">
            <v>1.3073749355337803</v>
          </cell>
        </row>
        <row r="288">
          <cell r="A288" t="str">
            <v>2003.H1</v>
          </cell>
          <cell r="B288">
            <v>1.4007688181655642</v>
          </cell>
          <cell r="C288">
            <v>1.4082710738812165</v>
          </cell>
          <cell r="D288">
            <v>1.3371606267192919</v>
          </cell>
          <cell r="E288">
            <v>1.4233140295161593</v>
          </cell>
          <cell r="F288">
            <v>1.3305419865084904</v>
          </cell>
          <cell r="G288">
            <v>1.4220297029702968</v>
          </cell>
          <cell r="H288">
            <v>1.4210942555180097</v>
          </cell>
          <cell r="I288">
            <v>1.425989110707804</v>
          </cell>
          <cell r="J288">
            <v>1.4282850779510023</v>
          </cell>
          <cell r="K288">
            <v>1.4074648928307465</v>
          </cell>
          <cell r="L288">
            <v>1.4528201489890034</v>
          </cell>
          <cell r="M288">
            <v>1.4132475194422096</v>
          </cell>
          <cell r="N288">
            <v>1.3323978796382914</v>
          </cell>
          <cell r="O288">
            <v>1.4479111111111111</v>
          </cell>
          <cell r="P288">
            <v>1.3718075779522756</v>
          </cell>
          <cell r="Q288">
            <v>1.4280152348709267</v>
          </cell>
          <cell r="R288">
            <v>1.3250153657037493</v>
          </cell>
          <cell r="S288">
            <v>1.450018511662347</v>
          </cell>
          <cell r="T288">
            <v>1.4861360462796729</v>
          </cell>
          <cell r="U288">
            <v>1.4302630389586912</v>
          </cell>
          <cell r="V288">
            <v>1.368433773767322</v>
          </cell>
          <cell r="W288">
            <v>1.4530756720558693</v>
          </cell>
          <cell r="X288">
            <v>1.3925269645608627</v>
          </cell>
          <cell r="Y288">
            <v>1.3567204570512177</v>
          </cell>
          <cell r="Z288">
            <v>1.4130366656220621</v>
          </cell>
          <cell r="AA288">
            <v>1.3868468298214118</v>
          </cell>
          <cell r="AB288">
            <v>1.3739055793991415</v>
          </cell>
          <cell r="AC288">
            <v>1.3871870751019757</v>
          </cell>
          <cell r="AD288">
            <v>1.4867720322968563</v>
          </cell>
          <cell r="AE288">
            <v>1.3934546641638783</v>
          </cell>
          <cell r="AF288">
            <v>1.3155526992287918</v>
          </cell>
          <cell r="AG288">
            <v>1.3807695321683255</v>
          </cell>
          <cell r="AH288">
            <v>1.4173927755689029</v>
          </cell>
          <cell r="AI288">
            <v>1.435052991153543</v>
          </cell>
          <cell r="AJ288">
            <v>1.4173032673722965</v>
          </cell>
          <cell r="AK288">
            <v>1.4530201342281879</v>
          </cell>
          <cell r="AL288">
            <v>1.344399165092933</v>
          </cell>
          <cell r="AM288">
            <v>1.4323901712583769</v>
          </cell>
          <cell r="AN288">
            <v>1.3739167647373489</v>
          </cell>
          <cell r="AO288">
            <v>1.3729948734909871</v>
          </cell>
          <cell r="AP288">
            <v>1.3708960166524742</v>
          </cell>
          <cell r="AQ288">
            <v>1.4256703779206521</v>
          </cell>
          <cell r="AR288">
            <v>1.4576862997335296</v>
          </cell>
          <cell r="AS288">
            <v>1.3577914335503991</v>
          </cell>
          <cell r="AT288">
            <v>1.3306052855924979</v>
          </cell>
          <cell r="AU288">
            <v>1.3707999132885325</v>
          </cell>
          <cell r="AV288">
            <v>1.3620595015918324</v>
          </cell>
          <cell r="AW288">
            <v>1.3523468356755763</v>
          </cell>
          <cell r="AY288">
            <v>0.4975609756097561</v>
          </cell>
          <cell r="AZ288">
            <v>8.9059372915276852E-2</v>
          </cell>
          <cell r="BA288">
            <v>0.11677203421346226</v>
          </cell>
          <cell r="BB288">
            <v>0.9560669456066947</v>
          </cell>
          <cell r="BC288">
            <v>1.0112474437627812</v>
          </cell>
          <cell r="BD288">
            <v>1</v>
          </cell>
          <cell r="BF288">
            <v>1</v>
          </cell>
          <cell r="BG288">
            <v>1</v>
          </cell>
          <cell r="BH288">
            <v>1</v>
          </cell>
          <cell r="BJ288">
            <v>1.2761374795417348</v>
          </cell>
          <cell r="BL288">
            <v>1.4895090222408727</v>
          </cell>
          <cell r="BM288">
            <v>1.4895090222408727</v>
          </cell>
          <cell r="BN288">
            <v>1.4895090222408727</v>
          </cell>
          <cell r="BO288">
            <v>1</v>
          </cell>
          <cell r="BQ288">
            <v>1.1019202363367797</v>
          </cell>
          <cell r="BR288">
            <v>1.4067431850789096</v>
          </cell>
          <cell r="BS288">
            <v>1.2754158964879851</v>
          </cell>
          <cell r="BT288">
            <v>1.1136543014996052</v>
          </cell>
          <cell r="BU288">
            <v>1.0180094786729859</v>
          </cell>
          <cell r="BV288">
            <v>0.75770925110132159</v>
          </cell>
          <cell r="BW288">
            <v>1.1264849755415793</v>
          </cell>
          <cell r="BX288">
            <v>1.1139854486661278</v>
          </cell>
          <cell r="BY288">
            <v>1.1389445557782232</v>
          </cell>
          <cell r="BZ288">
            <v>1.308206686930091</v>
          </cell>
          <cell r="CA288">
            <v>1.2210103329506314</v>
          </cell>
          <cell r="CB288">
            <v>1.2941567065073043</v>
          </cell>
          <cell r="CC288">
            <v>1.4012829650748395</v>
          </cell>
          <cell r="CD288">
            <v>1.2915451895043732</v>
          </cell>
          <cell r="CE288">
            <v>0.32105263157894737</v>
          </cell>
          <cell r="CF288">
            <v>1.0835526315789472</v>
          </cell>
          <cell r="CG288">
            <v>1.3896866840731072</v>
          </cell>
          <cell r="CH288">
            <v>1.3182527301092042</v>
          </cell>
        </row>
        <row r="289">
          <cell r="A289">
            <v>2003</v>
          </cell>
          <cell r="B289">
            <v>1.4007688181655642</v>
          </cell>
          <cell r="C289">
            <v>1.4082710738812165</v>
          </cell>
          <cell r="D289">
            <v>1.3371606267192919</v>
          </cell>
          <cell r="E289">
            <v>1.4233140295161593</v>
          </cell>
          <cell r="F289">
            <v>1.3305419865084904</v>
          </cell>
          <cell r="G289">
            <v>1.4220297029702968</v>
          </cell>
          <cell r="H289">
            <v>1.4210942555180097</v>
          </cell>
          <cell r="I289">
            <v>1.425989110707804</v>
          </cell>
          <cell r="J289">
            <v>1.4282850779510023</v>
          </cell>
          <cell r="K289">
            <v>1.4074648928307465</v>
          </cell>
          <cell r="L289">
            <v>1.4528201489890034</v>
          </cell>
          <cell r="M289">
            <v>1.4132475194422096</v>
          </cell>
          <cell r="N289">
            <v>1.3323978796382914</v>
          </cell>
          <cell r="O289">
            <v>1.4479111111111111</v>
          </cell>
          <cell r="P289">
            <v>1.3718075779522756</v>
          </cell>
          <cell r="Q289">
            <v>1.4280152348709267</v>
          </cell>
          <cell r="R289">
            <v>1.3250153657037493</v>
          </cell>
          <cell r="S289">
            <v>1.450018511662347</v>
          </cell>
          <cell r="T289">
            <v>1.4861360462796729</v>
          </cell>
          <cell r="U289">
            <v>1.4302630389586912</v>
          </cell>
          <cell r="V289">
            <v>1.368433773767322</v>
          </cell>
          <cell r="W289">
            <v>1.4530756720558693</v>
          </cell>
          <cell r="X289">
            <v>1.3925269645608627</v>
          </cell>
          <cell r="Y289">
            <v>1.3567204570512177</v>
          </cell>
          <cell r="Z289">
            <v>1.4130366656220621</v>
          </cell>
          <cell r="AA289">
            <v>1.3868468298214118</v>
          </cell>
          <cell r="AB289">
            <v>1.3739055793991415</v>
          </cell>
          <cell r="AC289">
            <v>1.3871870751019757</v>
          </cell>
          <cell r="AD289">
            <v>1.4867720322968563</v>
          </cell>
          <cell r="AE289">
            <v>1.3934546641638783</v>
          </cell>
          <cell r="AF289">
            <v>1.3155526992287918</v>
          </cell>
          <cell r="AG289">
            <v>1.3807695321683255</v>
          </cell>
          <cell r="AH289">
            <v>1.4173927755689029</v>
          </cell>
          <cell r="AI289">
            <v>1.435052991153543</v>
          </cell>
          <cell r="AJ289">
            <v>1.4173032673722965</v>
          </cell>
          <cell r="AK289">
            <v>1.4530201342281879</v>
          </cell>
          <cell r="AL289">
            <v>1.344399165092933</v>
          </cell>
          <cell r="AM289">
            <v>1.4323901712583769</v>
          </cell>
          <cell r="AN289">
            <v>1.3739167647373489</v>
          </cell>
          <cell r="AO289">
            <v>1.3729948734909871</v>
          </cell>
          <cell r="AP289">
            <v>1.3708960166524742</v>
          </cell>
          <cell r="AQ289">
            <v>1.4256703779206521</v>
          </cell>
          <cell r="AR289">
            <v>1.4576862997335296</v>
          </cell>
          <cell r="AS289">
            <v>1.3577914335503991</v>
          </cell>
          <cell r="AT289">
            <v>1.3306052855924979</v>
          </cell>
          <cell r="AU289">
            <v>1.3707999132885325</v>
          </cell>
          <cell r="AV289">
            <v>1.3620595015918324</v>
          </cell>
          <cell r="AW289">
            <v>1.3523468356755763</v>
          </cell>
          <cell r="AY289">
            <v>0.4975609756097561</v>
          </cell>
          <cell r="AZ289">
            <v>8.9059372915276852E-2</v>
          </cell>
          <cell r="BA289">
            <v>0.11677203421346226</v>
          </cell>
          <cell r="BB289">
            <v>0.9560669456066947</v>
          </cell>
          <cell r="BC289">
            <v>1.0112474437627812</v>
          </cell>
          <cell r="BD289">
            <v>1</v>
          </cell>
          <cell r="BF289">
            <v>1</v>
          </cell>
          <cell r="BG289">
            <v>1</v>
          </cell>
          <cell r="BH289">
            <v>1</v>
          </cell>
          <cell r="BJ289">
            <v>1.2712826086956521</v>
          </cell>
          <cell r="BL289">
            <v>1.4895090222408727</v>
          </cell>
          <cell r="BM289">
            <v>1.4895090222408727</v>
          </cell>
          <cell r="BN289">
            <v>1.4895090222408727</v>
          </cell>
          <cell r="BO289">
            <v>1</v>
          </cell>
          <cell r="BQ289">
            <v>1.1019202363367797</v>
          </cell>
          <cell r="BR289">
            <v>1.4067431850789096</v>
          </cell>
          <cell r="BS289">
            <v>1.2754158964879851</v>
          </cell>
          <cell r="BT289">
            <v>1.1136543014996052</v>
          </cell>
          <cell r="BU289">
            <v>1.0180094786729859</v>
          </cell>
          <cell r="BV289">
            <v>0.75770925110132159</v>
          </cell>
          <cell r="BW289">
            <v>1.1264849755415793</v>
          </cell>
          <cell r="BX289">
            <v>1.1139854486661278</v>
          </cell>
          <cell r="BY289">
            <v>1.1389445557782232</v>
          </cell>
          <cell r="BZ289">
            <v>1.308206686930091</v>
          </cell>
          <cell r="CA289">
            <v>1.2210103329506314</v>
          </cell>
          <cell r="CB289">
            <v>1.2941567065073043</v>
          </cell>
          <cell r="CC289">
            <v>1.4012829650748395</v>
          </cell>
          <cell r="CD289">
            <v>1.2915451895043732</v>
          </cell>
          <cell r="CE289">
            <v>0.32105263157894737</v>
          </cell>
          <cell r="CF289">
            <v>1.0835526315789472</v>
          </cell>
          <cell r="CG289">
            <v>1.3896866840731072</v>
          </cell>
          <cell r="CH289">
            <v>1.3182527301092042</v>
          </cell>
        </row>
        <row r="290">
          <cell r="A290" t="str">
            <v>2002.Q4</v>
          </cell>
          <cell r="B290">
            <v>1.4140420539662488</v>
          </cell>
          <cell r="C290">
            <v>1.421032592141334</v>
          </cell>
          <cell r="D290">
            <v>1.3453670276774969</v>
          </cell>
          <cell r="E290">
            <v>1.4384971207401114</v>
          </cell>
          <cell r="F290">
            <v>1.3427230046948357</v>
          </cell>
          <cell r="G290">
            <v>1.4354809923255398</v>
          </cell>
          <cell r="H290">
            <v>1.4346058934533314</v>
          </cell>
          <cell r="I290">
            <v>1.4412649497395258</v>
          </cell>
          <cell r="J290">
            <v>1.4437190454750115</v>
          </cell>
          <cell r="K290">
            <v>1.4212254645869093</v>
          </cell>
          <cell r="L290">
            <v>1.469896814715119</v>
          </cell>
          <cell r="M290">
            <v>1.4274106175514627</v>
          </cell>
          <cell r="N290">
            <v>1.3424442349984294</v>
          </cell>
          <cell r="O290">
            <v>1.4643113987774181</v>
          </cell>
          <cell r="P290">
            <v>1.3817092835752132</v>
          </cell>
          <cell r="Q290">
            <v>1.4418048196889421</v>
          </cell>
          <cell r="R290">
            <v>1.3332096474953619</v>
          </cell>
          <cell r="S290">
            <v>1.462881688299561</v>
          </cell>
          <cell r="T290">
            <v>1.4989939637826961</v>
          </cell>
          <cell r="U290">
            <v>1.4442314713399051</v>
          </cell>
          <cell r="V290">
            <v>1.3791003572588503</v>
          </cell>
          <cell r="W290">
            <v>1.4683874709976799</v>
          </cell>
          <cell r="X290">
            <v>1.4060676779463244</v>
          </cell>
          <cell r="Y290">
            <v>1.3689320388349515</v>
          </cell>
          <cell r="Z290">
            <v>1.4291600633914423</v>
          </cell>
          <cell r="AA290">
            <v>1.4014131576434643</v>
          </cell>
          <cell r="AB290">
            <v>1.3850813430252682</v>
          </cell>
          <cell r="AC290">
            <v>1.3998385794995964</v>
          </cell>
          <cell r="AD290">
            <v>1.5017352073572794</v>
          </cell>
          <cell r="AE290">
            <v>1.4035347307850392</v>
          </cell>
          <cell r="AF290">
            <v>1.3279273434965944</v>
          </cell>
          <cell r="AG290">
            <v>1.3922250316055627</v>
          </cell>
          <cell r="AH290">
            <v>1.4327860441251923</v>
          </cell>
          <cell r="AI290">
            <v>1.451067221680985</v>
          </cell>
          <cell r="AJ290">
            <v>1.4306020066889631</v>
          </cell>
          <cell r="AK290">
            <v>1.4692908042076689</v>
          </cell>
          <cell r="AL290">
            <v>1.3549033356706401</v>
          </cell>
          <cell r="AM290">
            <v>1.448460206309766</v>
          </cell>
          <cell r="AN290">
            <v>1.3872744949767744</v>
          </cell>
          <cell r="AO290">
            <v>1.3897723468362906</v>
          </cell>
          <cell r="AP290">
            <v>1.3841230416507453</v>
          </cell>
          <cell r="AQ290">
            <v>1.4385284810126582</v>
          </cell>
          <cell r="AR290">
            <v>1.4740754506597287</v>
          </cell>
          <cell r="AS290">
            <v>1.369852873137781</v>
          </cell>
          <cell r="AT290">
            <v>1.3421618367873418</v>
          </cell>
          <cell r="AU290">
            <v>1.3847585678309429</v>
          </cell>
          <cell r="AV290">
            <v>1.3748891843971631</v>
          </cell>
          <cell r="AW290">
            <v>1.3607208872458409</v>
          </cell>
          <cell r="AY290">
            <v>0.46084337349397586</v>
          </cell>
          <cell r="AZ290">
            <v>7.1505088377075518E-2</v>
          </cell>
          <cell r="BA290">
            <v>0.10080256821829855</v>
          </cell>
          <cell r="BB290">
            <v>0.94519131334022755</v>
          </cell>
          <cell r="BC290">
            <v>0.95926285160038804</v>
          </cell>
          <cell r="BD290">
            <v>1</v>
          </cell>
          <cell r="BF290">
            <v>1</v>
          </cell>
          <cell r="BG290">
            <v>1</v>
          </cell>
          <cell r="BH290">
            <v>1</v>
          </cell>
          <cell r="BJ290">
            <v>1.2902151130722559</v>
          </cell>
          <cell r="BL290">
            <v>1.5067388305210656</v>
          </cell>
          <cell r="BM290">
            <v>1.5067388305210656</v>
          </cell>
          <cell r="BN290">
            <v>1.5067388305210656</v>
          </cell>
          <cell r="BO290">
            <v>1</v>
          </cell>
          <cell r="BQ290">
            <v>1.0687679083094554</v>
          </cell>
          <cell r="BR290">
            <v>1.4189580318379162</v>
          </cell>
          <cell r="BS290">
            <v>1.2793572311495673</v>
          </cell>
          <cell r="BT290">
            <v>1.1306089743589745</v>
          </cell>
          <cell r="BU290">
            <v>1.0065604498594189</v>
          </cell>
          <cell r="BV290">
            <v>0.74782608695652175</v>
          </cell>
          <cell r="BW290">
            <v>1.1186675919500346</v>
          </cell>
          <cell r="BX290">
            <v>1.1194151096669376</v>
          </cell>
          <cell r="BY290">
            <v>1.1359093937375084</v>
          </cell>
          <cell r="BZ290">
            <v>1.3349875930521091</v>
          </cell>
          <cell r="CA290">
            <v>1.2182130584192439</v>
          </cell>
          <cell r="CB290">
            <v>1.2890211640211642</v>
          </cell>
          <cell r="CC290">
            <v>1.4083094555873925</v>
          </cell>
          <cell r="CD290">
            <v>1.2924872355944566</v>
          </cell>
          <cell r="CE290">
            <v>0.26857457347275732</v>
          </cell>
          <cell r="CF290">
            <v>1.0842659644502961</v>
          </cell>
          <cell r="CG290">
            <v>1.4052805280528053</v>
          </cell>
          <cell r="CH290">
            <v>1.334913112164297</v>
          </cell>
        </row>
        <row r="291">
          <cell r="A291" t="str">
            <v>2002.Q3</v>
          </cell>
          <cell r="B291">
            <v>1.4235486508585447</v>
          </cell>
          <cell r="C291">
            <v>1.4339173198094359</v>
          </cell>
          <cell r="D291">
            <v>1.3507309411622568</v>
          </cell>
          <cell r="E291">
            <v>1.4465540155686347</v>
          </cell>
          <cell r="F291">
            <v>1.348102757482913</v>
          </cell>
          <cell r="G291">
            <v>1.4468429573664328</v>
          </cell>
          <cell r="H291">
            <v>1.4459400146305779</v>
          </cell>
          <cell r="I291">
            <v>1.4489193774433871</v>
          </cell>
          <cell r="J291">
            <v>1.45265780730897</v>
          </cell>
          <cell r="K291">
            <v>1.4285821455363841</v>
          </cell>
          <cell r="L291">
            <v>1.4814613854223189</v>
          </cell>
          <cell r="M291">
            <v>1.441597519832224</v>
          </cell>
          <cell r="N291">
            <v>1.3497946720016847</v>
          </cell>
          <cell r="O291">
            <v>1.4741176470588235</v>
          </cell>
          <cell r="P291">
            <v>1.3931557757819759</v>
          </cell>
          <cell r="Q291">
            <v>1.4503567437462392</v>
          </cell>
          <cell r="R291">
            <v>1.3381750465549349</v>
          </cell>
          <cell r="S291">
            <v>1.4755580672506357</v>
          </cell>
          <cell r="T291">
            <v>1.5126903553299493</v>
          </cell>
          <cell r="U291">
            <v>1.4536518144235187</v>
          </cell>
          <cell r="V291">
            <v>1.3872100620712184</v>
          </cell>
          <cell r="W291">
            <v>1.4805536602007991</v>
          </cell>
          <cell r="X291">
            <v>1.4136279206178513</v>
          </cell>
          <cell r="Y291">
            <v>1.3744922826969943</v>
          </cell>
          <cell r="Z291">
            <v>1.4375132837407014</v>
          </cell>
          <cell r="AA291">
            <v>1.4113857101644387</v>
          </cell>
          <cell r="AB291">
            <v>1.3949799546801462</v>
          </cell>
          <cell r="AC291">
            <v>1.409508329947176</v>
          </cell>
          <cell r="AD291">
            <v>1.5130244755244755</v>
          </cell>
          <cell r="AE291">
            <v>1.4137616957853771</v>
          </cell>
          <cell r="AF291">
            <v>1.3306608884073674</v>
          </cell>
          <cell r="AG291">
            <v>1.3991900262050345</v>
          </cell>
          <cell r="AH291">
            <v>1.4398040732147459</v>
          </cell>
          <cell r="AI291">
            <v>1.4635104957570344</v>
          </cell>
          <cell r="AJ291">
            <v>1.4430700028113581</v>
          </cell>
          <cell r="AK291">
            <v>1.4819885342688457</v>
          </cell>
          <cell r="AL291">
            <v>1.3675058133656859</v>
          </cell>
          <cell r="AM291">
            <v>1.4594492071921707</v>
          </cell>
          <cell r="AN291">
            <v>1.3935973955507326</v>
          </cell>
          <cell r="AO291">
            <v>1.4000843170320405</v>
          </cell>
          <cell r="AP291">
            <v>1.3908994912162811</v>
          </cell>
          <cell r="AQ291">
            <v>1.4549891974073776</v>
          </cell>
          <cell r="AR291">
            <v>1.4764076314564916</v>
          </cell>
          <cell r="AS291">
            <v>1.3777570963238717</v>
          </cell>
          <cell r="AT291">
            <v>1.3507572479446126</v>
          </cell>
          <cell r="AU291">
            <v>1.39284140969163</v>
          </cell>
          <cell r="AV291">
            <v>1.376109139307897</v>
          </cell>
          <cell r="AW291">
            <v>1.3693266369047619</v>
          </cell>
          <cell r="AY291">
            <v>0.44736842105263158</v>
          </cell>
          <cell r="AZ291">
            <v>6.8094873756694721E-2</v>
          </cell>
          <cell r="BA291">
            <v>9.4322619405226793E-2</v>
          </cell>
          <cell r="BB291">
            <v>0.94129763130793009</v>
          </cell>
          <cell r="BC291">
            <v>0.96865817825661127</v>
          </cell>
          <cell r="BD291">
            <v>1</v>
          </cell>
          <cell r="BF291">
            <v>1</v>
          </cell>
          <cell r="BG291">
            <v>1</v>
          </cell>
          <cell r="BH291">
            <v>1</v>
          </cell>
          <cell r="BJ291">
            <v>1.298811771238201</v>
          </cell>
          <cell r="BL291">
            <v>1.5226553702611398</v>
          </cell>
          <cell r="BM291">
            <v>1.5226553702611398</v>
          </cell>
          <cell r="BN291">
            <v>1.5226553702611398</v>
          </cell>
          <cell r="BO291">
            <v>1</v>
          </cell>
          <cell r="BQ291">
            <v>1.1328777524677296</v>
          </cell>
          <cell r="BR291">
            <v>1.4189580318379162</v>
          </cell>
          <cell r="BS291">
            <v>1.2849162011173185</v>
          </cell>
          <cell r="BT291">
            <v>1.1269968051118211</v>
          </cell>
          <cell r="BU291">
            <v>1.0046772684752105</v>
          </cell>
          <cell r="BV291">
            <v>0.74539544962080173</v>
          </cell>
          <cell r="BW291">
            <v>1.1202223766504515</v>
          </cell>
          <cell r="BX291">
            <v>1.1157894736842107</v>
          </cell>
          <cell r="BY291">
            <v>1.1404682274247491</v>
          </cell>
          <cell r="BZ291">
            <v>1.345</v>
          </cell>
          <cell r="CA291">
            <v>1.2175157412707498</v>
          </cell>
          <cell r="CB291">
            <v>1.2688802083333335</v>
          </cell>
          <cell r="CC291">
            <v>1.4103299856527975</v>
          </cell>
          <cell r="CD291">
            <v>1.2906045156591404</v>
          </cell>
          <cell r="CE291">
            <v>0.25630252100840334</v>
          </cell>
          <cell r="CF291">
            <v>1.0842659644502961</v>
          </cell>
          <cell r="CG291">
            <v>1.4062087186261558</v>
          </cell>
          <cell r="CH291">
            <v>1.3335086796422935</v>
          </cell>
        </row>
        <row r="292">
          <cell r="A292" t="str">
            <v>2002.Q2</v>
          </cell>
          <cell r="B292">
            <v>1.4310895972234907</v>
          </cell>
          <cell r="C292">
            <v>1.4412264442384923</v>
          </cell>
          <cell r="D292">
            <v>1.3579497145633428</v>
          </cell>
          <cell r="E292">
            <v>1.4544239763291018</v>
          </cell>
          <cell r="F292">
            <v>1.3549686130522327</v>
          </cell>
          <cell r="G292">
            <v>1.455351488283724</v>
          </cell>
          <cell r="H292">
            <v>1.4538099441012062</v>
          </cell>
          <cell r="I292">
            <v>1.4571958456973293</v>
          </cell>
          <cell r="J292">
            <v>1.4617079471204983</v>
          </cell>
          <cell r="K292">
            <v>1.4373160238508564</v>
          </cell>
          <cell r="L292">
            <v>1.4899499772623921</v>
          </cell>
          <cell r="M292">
            <v>1.449527826166682</v>
          </cell>
          <cell r="N292">
            <v>1.3559339961920882</v>
          </cell>
          <cell r="O292">
            <v>1.4835154826958106</v>
          </cell>
          <cell r="P292">
            <v>1.3996577473553207</v>
          </cell>
          <cell r="Q292">
            <v>1.4585062240663902</v>
          </cell>
          <cell r="R292">
            <v>1.3450212128774646</v>
          </cell>
          <cell r="S292">
            <v>1.4812783661119517</v>
          </cell>
          <cell r="T292">
            <v>1.5160765160765162</v>
          </cell>
          <cell r="U292">
            <v>1.4614389951048303</v>
          </cell>
          <cell r="V292">
            <v>1.3936982030032001</v>
          </cell>
          <cell r="W292">
            <v>1.4892636532993433</v>
          </cell>
          <cell r="X292">
            <v>1.4201532115497937</v>
          </cell>
          <cell r="Y292">
            <v>1.3806609547123623</v>
          </cell>
          <cell r="Z292">
            <v>1.4453467250774656</v>
          </cell>
          <cell r="AA292">
            <v>1.4195763613502272</v>
          </cell>
          <cell r="AB292">
            <v>1.4021901007446342</v>
          </cell>
          <cell r="AC292">
            <v>1.4164148632094733</v>
          </cell>
          <cell r="AD292">
            <v>1.5230092388913332</v>
          </cell>
          <cell r="AE292">
            <v>1.4210570120682482</v>
          </cell>
          <cell r="AF292">
            <v>1.3357259380097879</v>
          </cell>
          <cell r="AG292">
            <v>1.4089237166160244</v>
          </cell>
          <cell r="AH292">
            <v>1.4481417458945549</v>
          </cell>
          <cell r="AI292">
            <v>1.4729839072192754</v>
          </cell>
          <cell r="AJ292">
            <v>1.4525988114328838</v>
          </cell>
          <cell r="AK292">
            <v>1.4893799982801617</v>
          </cell>
          <cell r="AL292">
            <v>1.3726405520600771</v>
          </cell>
          <cell r="AM292">
            <v>1.4688096510651294</v>
          </cell>
          <cell r="AN292">
            <v>1.4005889409968373</v>
          </cell>
          <cell r="AO292">
            <v>1.4075612443841654</v>
          </cell>
          <cell r="AP292">
            <v>1.3973382196933166</v>
          </cell>
          <cell r="AQ292">
            <v>1.4629495534636736</v>
          </cell>
          <cell r="AR292">
            <v>1.4838649331213172</v>
          </cell>
          <cell r="AS292">
            <v>1.3847161163595549</v>
          </cell>
          <cell r="AT292">
            <v>1.3528646961948512</v>
          </cell>
          <cell r="AU292">
            <v>1.3988496847693839</v>
          </cell>
          <cell r="AV292">
            <v>1.3825495876977938</v>
          </cell>
          <cell r="AW292">
            <v>1.3821817499061209</v>
          </cell>
          <cell r="AY292">
            <v>0.43220338983050849</v>
          </cell>
          <cell r="AZ292">
            <v>6.4868804664723029E-2</v>
          </cell>
          <cell r="BA292">
            <v>8.8600451467268623E-2</v>
          </cell>
          <cell r="BB292">
            <v>0.9422680412371135</v>
          </cell>
          <cell r="BC292">
            <v>0.96960784313725501</v>
          </cell>
          <cell r="BD292">
            <v>1</v>
          </cell>
          <cell r="BF292">
            <v>1</v>
          </cell>
          <cell r="BG292">
            <v>1</v>
          </cell>
          <cell r="BH292">
            <v>1</v>
          </cell>
          <cell r="BJ292">
            <v>1.3009788654060066</v>
          </cell>
          <cell r="BL292">
            <v>1.5308641975308641</v>
          </cell>
          <cell r="BM292">
            <v>1.5308641975308641</v>
          </cell>
          <cell r="BN292">
            <v>1.5308641975308641</v>
          </cell>
          <cell r="BO292">
            <v>1</v>
          </cell>
          <cell r="BQ292">
            <v>1.0922401171303073</v>
          </cell>
          <cell r="BR292">
            <v>1.4241103848946988</v>
          </cell>
          <cell r="BS292">
            <v>1.29375</v>
          </cell>
          <cell r="BT292">
            <v>1.1297037630104083</v>
          </cell>
          <cell r="BU292">
            <v>0.99536607970342905</v>
          </cell>
          <cell r="BV292">
            <v>0.74137931034482762</v>
          </cell>
          <cell r="BW292">
            <v>1.1264849755415793</v>
          </cell>
          <cell r="BX292">
            <v>1.1166936790923825</v>
          </cell>
          <cell r="BY292">
            <v>1.1481481481481481</v>
          </cell>
          <cell r="BZ292">
            <v>1.3466833541927408</v>
          </cell>
          <cell r="CA292">
            <v>1.2259365994236311</v>
          </cell>
          <cell r="CB292">
            <v>1.2847725774555043</v>
          </cell>
          <cell r="CC292">
            <v>1.399288256227758</v>
          </cell>
          <cell r="CD292">
            <v>1.2962692026335041</v>
          </cell>
          <cell r="CE292">
            <v>0.22943112364833099</v>
          </cell>
          <cell r="CF292">
            <v>1.0914512922465207</v>
          </cell>
          <cell r="CG292">
            <v>1.4062087186261558</v>
          </cell>
          <cell r="CH292">
            <v>1.3412698412698412</v>
          </cell>
        </row>
        <row r="293">
          <cell r="A293" t="str">
            <v>2002.Q1</v>
          </cell>
          <cell r="B293">
            <v>1.4291317037577527</v>
          </cell>
          <cell r="C293">
            <v>1.4397808811048531</v>
          </cell>
          <cell r="D293">
            <v>1.3579497145633428</v>
          </cell>
          <cell r="E293">
            <v>1.4512380952380952</v>
          </cell>
          <cell r="F293">
            <v>1.3532055831559027</v>
          </cell>
          <cell r="G293">
            <v>1.4524604966139953</v>
          </cell>
          <cell r="H293">
            <v>1.4518877625973261</v>
          </cell>
          <cell r="I293">
            <v>1.4532070725752755</v>
          </cell>
          <cell r="J293">
            <v>1.4575</v>
          </cell>
          <cell r="K293">
            <v>1.4328818660647102</v>
          </cell>
          <cell r="L293">
            <v>1.4895435533733408</v>
          </cell>
          <cell r="M293">
            <v>1.4487308714377349</v>
          </cell>
          <cell r="N293">
            <v>1.3530715642811908</v>
          </cell>
          <cell r="O293">
            <v>1.4825703103667971</v>
          </cell>
          <cell r="P293">
            <v>1.3984611797621824</v>
          </cell>
          <cell r="Q293">
            <v>1.4557377049180329</v>
          </cell>
          <cell r="R293">
            <v>1.3453569645531702</v>
          </cell>
          <cell r="S293">
            <v>1.4793201133144476</v>
          </cell>
          <cell r="T293">
            <v>1.5149974580579564</v>
          </cell>
          <cell r="U293">
            <v>1.4584754355240113</v>
          </cell>
          <cell r="V293">
            <v>1.3926697277796001</v>
          </cell>
          <cell r="W293">
            <v>1.4880964044283336</v>
          </cell>
          <cell r="X293">
            <v>1.4183423246689553</v>
          </cell>
          <cell r="Y293">
            <v>1.378551787351054</v>
          </cell>
          <cell r="Z293">
            <v>1.4444207154297919</v>
          </cell>
          <cell r="AA293">
            <v>1.4162887194827753</v>
          </cell>
          <cell r="AB293">
            <v>1.3998600664684273</v>
          </cell>
          <cell r="AC293">
            <v>1.4145665117037765</v>
          </cell>
          <cell r="AD293">
            <v>1.5248876750947056</v>
          </cell>
          <cell r="AE293">
            <v>1.4182241049921089</v>
          </cell>
          <cell r="AF293">
            <v>1.3342748506246607</v>
          </cell>
          <cell r="AG293">
            <v>1.404991627461925</v>
          </cell>
          <cell r="AH293">
            <v>1.4455180743680442</v>
          </cell>
          <cell r="AI293">
            <v>1.4716608281685082</v>
          </cell>
          <cell r="AJ293">
            <v>1.4513666352497645</v>
          </cell>
          <cell r="AK293">
            <v>1.4861850008580744</v>
          </cell>
          <cell r="AL293">
            <v>1.3699989871366351</v>
          </cell>
          <cell r="AM293">
            <v>1.4686975110703926</v>
          </cell>
          <cell r="AN293">
            <v>1.3976926425772749</v>
          </cell>
          <cell r="AO293">
            <v>1.4069649211997965</v>
          </cell>
          <cell r="AP293">
            <v>1.3947824412783982</v>
          </cell>
          <cell r="AQ293">
            <v>1.4609513096577214</v>
          </cell>
          <cell r="AR293">
            <v>1.480679484786261</v>
          </cell>
          <cell r="AS293">
            <v>1.3817435131603508</v>
          </cell>
          <cell r="AT293">
            <v>1.3542733188720173</v>
          </cell>
          <cell r="AU293">
            <v>1.3960702064245503</v>
          </cell>
          <cell r="AV293">
            <v>1.378402399733363</v>
          </cell>
          <cell r="AW293">
            <v>1.3780419318607262</v>
          </cell>
          <cell r="AY293">
            <v>0.42148760330578516</v>
          </cell>
          <cell r="AZ293">
            <v>5.9280639431616343E-2</v>
          </cell>
          <cell r="BA293">
            <v>8.3555082490686536E-2</v>
          </cell>
          <cell r="BB293">
            <v>0.95208333333333339</v>
          </cell>
          <cell r="BC293">
            <v>0.95187680461982671</v>
          </cell>
          <cell r="BD293">
            <v>1</v>
          </cell>
          <cell r="BF293">
            <v>1</v>
          </cell>
          <cell r="BG293">
            <v>1</v>
          </cell>
          <cell r="BH293">
            <v>1</v>
          </cell>
          <cell r="BJ293">
            <v>1.3208130999435348</v>
          </cell>
          <cell r="BL293">
            <v>1.5382448537378115</v>
          </cell>
          <cell r="BM293">
            <v>1.5382448537378115</v>
          </cell>
          <cell r="BN293">
            <v>1.5382448537378115</v>
          </cell>
          <cell r="BO293">
            <v>1</v>
          </cell>
          <cell r="BQ293">
            <v>1.0858806404657932</v>
          </cell>
          <cell r="BR293">
            <v>1.4210144927536232</v>
          </cell>
          <cell r="BS293">
            <v>1.2897196261682242</v>
          </cell>
          <cell r="BT293">
            <v>1.1297037630104083</v>
          </cell>
          <cell r="BU293">
            <v>0.98261665141811538</v>
          </cell>
          <cell r="BV293">
            <v>0.74137931034482762</v>
          </cell>
          <cell r="BW293">
            <v>1.1280615815255421</v>
          </cell>
          <cell r="BX293">
            <v>1.1175993511759936</v>
          </cell>
          <cell r="BY293">
            <v>1.1374249499666444</v>
          </cell>
          <cell r="BZ293">
            <v>1.3492163009404388</v>
          </cell>
          <cell r="CA293">
            <v>1.2259365994236311</v>
          </cell>
          <cell r="CB293">
            <v>1.2688802083333335</v>
          </cell>
          <cell r="CC293">
            <v>1.4052894924946389</v>
          </cell>
          <cell r="CD293">
            <v>1.3019838354151358</v>
          </cell>
          <cell r="CE293">
            <v>0.21893225661731716</v>
          </cell>
          <cell r="CF293">
            <v>1.087128712871287</v>
          </cell>
          <cell r="CG293">
            <v>1.4279007377598927</v>
          </cell>
          <cell r="CH293">
            <v>1.3412698412698412</v>
          </cell>
        </row>
        <row r="294">
          <cell r="A294" t="str">
            <v>2002.H2</v>
          </cell>
          <cell r="B294">
            <v>1.4125123952041829</v>
          </cell>
          <cell r="C294">
            <v>1.4209784884827716</v>
          </cell>
          <cell r="D294">
            <v>1.3450433108758422</v>
          </cell>
          <cell r="E294">
            <v>1.4353805576488321</v>
          </cell>
          <cell r="F294">
            <v>1.3400491976104016</v>
          </cell>
          <cell r="G294">
            <v>1.4346488294314381</v>
          </cell>
          <cell r="H294">
            <v>1.4336693987089286</v>
          </cell>
          <cell r="I294">
            <v>1.4379415101936239</v>
          </cell>
          <cell r="J294">
            <v>1.4409616896977868</v>
          </cell>
          <cell r="K294">
            <v>1.4186315044511493</v>
          </cell>
          <cell r="L294">
            <v>1.467592385218365</v>
          </cell>
          <cell r="M294">
            <v>1.42734618336117</v>
          </cell>
          <cell r="N294">
            <v>1.3412503269683496</v>
          </cell>
          <cell r="O294">
            <v>1.4618801884675792</v>
          </cell>
          <cell r="P294">
            <v>1.3823992624745516</v>
          </cell>
          <cell r="Q294">
            <v>1.4397132861165627</v>
          </cell>
          <cell r="R294">
            <v>1.3326327502009025</v>
          </cell>
          <cell r="S294">
            <v>1.4622672329304149</v>
          </cell>
          <cell r="T294">
            <v>1.4983156518678666</v>
          </cell>
          <cell r="U294">
            <v>1.4422568589918878</v>
          </cell>
          <cell r="V294">
            <v>1.3782051282051282</v>
          </cell>
          <cell r="W294">
            <v>1.4671818401352332</v>
          </cell>
          <cell r="X294">
            <v>1.4034066094045714</v>
          </cell>
          <cell r="Y294">
            <v>1.3660998132916182</v>
          </cell>
          <cell r="Z294">
            <v>1.4259210456965161</v>
          </cell>
          <cell r="AA294">
            <v>1.3993421366258285</v>
          </cell>
          <cell r="AB294">
            <v>1.3846020761245674</v>
          </cell>
          <cell r="AC294">
            <v>1.3985404991331694</v>
          </cell>
          <cell r="AD294">
            <v>1.5010189480986862</v>
          </cell>
          <cell r="AE294">
            <v>1.4037078143626425</v>
          </cell>
          <cell r="AF294">
            <v>1.3237766760077605</v>
          </cell>
          <cell r="AG294">
            <v>1.390961120978883</v>
          </cell>
          <cell r="AH294">
            <v>1.4293635898310868</v>
          </cell>
          <cell r="AI294">
            <v>1.4497190638410831</v>
          </cell>
          <cell r="AJ294">
            <v>1.4306684628605939</v>
          </cell>
          <cell r="AK294">
            <v>1.4671749258788649</v>
          </cell>
          <cell r="AL294">
            <v>1.3552427233104554</v>
          </cell>
          <cell r="AM294">
            <v>1.4467173046551853</v>
          </cell>
          <cell r="AN294">
            <v>1.3842837124070282</v>
          </cell>
          <cell r="AO294">
            <v>1.3868704585316964</v>
          </cell>
          <cell r="AP294">
            <v>1.3812202097235464</v>
          </cell>
          <cell r="AQ294">
            <v>1.4398384606247774</v>
          </cell>
          <cell r="AR294">
            <v>1.4722969837587008</v>
          </cell>
          <cell r="AS294">
            <v>1.3680805840495336</v>
          </cell>
          <cell r="AT294">
            <v>1.3402026446848705</v>
          </cell>
          <cell r="AU294">
            <v>1.3818837412587412</v>
          </cell>
          <cell r="AV294">
            <v>1.3699552807375919</v>
          </cell>
          <cell r="AW294">
            <v>1.3623577311002126</v>
          </cell>
          <cell r="AY294">
            <v>0.46932515337423314</v>
          </cell>
          <cell r="AZ294">
            <v>7.674619143432021E-2</v>
          </cell>
          <cell r="BA294">
            <v>0.10381881302694661</v>
          </cell>
          <cell r="BB294">
            <v>0.95109261186264316</v>
          </cell>
          <cell r="BC294">
            <v>0.98604187437686952</v>
          </cell>
          <cell r="BD294">
            <v>1</v>
          </cell>
          <cell r="BF294">
            <v>1</v>
          </cell>
          <cell r="BG294">
            <v>1</v>
          </cell>
          <cell r="BH294">
            <v>1</v>
          </cell>
          <cell r="BJ294">
            <v>1.2930679933665008</v>
          </cell>
          <cell r="BL294">
            <v>1.5068187848235606</v>
          </cell>
          <cell r="BM294">
            <v>1.5068187848235606</v>
          </cell>
          <cell r="BN294">
            <v>1.5068187848235606</v>
          </cell>
          <cell r="BO294">
            <v>1</v>
          </cell>
          <cell r="BQ294">
            <v>1.1019202363367797</v>
          </cell>
          <cell r="BR294">
            <v>1.4133333333333333</v>
          </cell>
          <cell r="BS294">
            <v>1.2809405940594061</v>
          </cell>
          <cell r="BT294">
            <v>1.1207307386814931</v>
          </cell>
          <cell r="BU294">
            <v>1.0079774753636792</v>
          </cell>
          <cell r="BV294">
            <v>0.75109170305676853</v>
          </cell>
          <cell r="BW294">
            <v>1.1241283124128312</v>
          </cell>
          <cell r="BX294">
            <v>1.1153379198704978</v>
          </cell>
          <cell r="BY294">
            <v>1.1397058823529411</v>
          </cell>
          <cell r="BZ294">
            <v>1.324715297014466</v>
          </cell>
          <cell r="CA294">
            <v>1.2213608957795004</v>
          </cell>
          <cell r="CB294">
            <v>1.2864686468646864</v>
          </cell>
          <cell r="CC294">
            <v>1.4042857142857141</v>
          </cell>
          <cell r="CD294">
            <v>1.2929587741700108</v>
          </cell>
          <cell r="CE294">
            <v>0.27877749214510139</v>
          </cell>
          <cell r="CF294">
            <v>1.0853377265238879</v>
          </cell>
          <cell r="CG294">
            <v>1.3992770292474532</v>
          </cell>
          <cell r="CH294">
            <v>1.3268777806856844</v>
          </cell>
        </row>
        <row r="295">
          <cell r="A295" t="str">
            <v>2002.H1</v>
          </cell>
          <cell r="B295">
            <v>1.4244545454545456</v>
          </cell>
          <cell r="C295">
            <v>1.4339173198094359</v>
          </cell>
          <cell r="D295">
            <v>1.3530194844487475</v>
          </cell>
          <cell r="E295">
            <v>1.4476534296028882</v>
          </cell>
          <cell r="F295">
            <v>1.3496932515337423</v>
          </cell>
          <cell r="G295">
            <v>1.4474939260325745</v>
          </cell>
          <cell r="H295">
            <v>1.4464690815953165</v>
          </cell>
          <cell r="I295">
            <v>1.4500959692898274</v>
          </cell>
          <cell r="J295">
            <v>1.4538653366583543</v>
          </cell>
          <cell r="K295">
            <v>1.4299767214838175</v>
          </cell>
          <cell r="L295">
            <v>1.4826681147615168</v>
          </cell>
          <cell r="M295">
            <v>1.4417289804851361</v>
          </cell>
          <cell r="N295">
            <v>1.3502211923319993</v>
          </cell>
          <cell r="O295">
            <v>1.4761214318078841</v>
          </cell>
          <cell r="P295">
            <v>1.3931557757819759</v>
          </cell>
          <cell r="Q295">
            <v>1.4516045771315496</v>
          </cell>
          <cell r="R295">
            <v>1.3403382243223079</v>
          </cell>
          <cell r="S295">
            <v>1.4747246540525276</v>
          </cell>
          <cell r="T295">
            <v>1.510696542634087</v>
          </cell>
          <cell r="U295">
            <v>1.4544535343321996</v>
          </cell>
          <cell r="V295">
            <v>1.3881170317097091</v>
          </cell>
          <cell r="W295">
            <v>1.4815645727662896</v>
          </cell>
          <cell r="X295">
            <v>1.4144575956177248</v>
          </cell>
          <cell r="Y295">
            <v>1.3756097560975609</v>
          </cell>
          <cell r="Z295">
            <v>1.4390425531914894</v>
          </cell>
          <cell r="AA295">
            <v>1.4120646526842409</v>
          </cell>
          <cell r="AB295">
            <v>1.3954664341761116</v>
          </cell>
          <cell r="AC295">
            <v>1.4100813008130082</v>
          </cell>
          <cell r="AD295">
            <v>1.5155415462744071</v>
          </cell>
          <cell r="AE295">
            <v>1.4141129700182209</v>
          </cell>
          <cell r="AF295">
            <v>1.3321041214750542</v>
          </cell>
          <cell r="AG295">
            <v>1.4013042786702719</v>
          </cell>
          <cell r="AH295">
            <v>1.4415383291749118</v>
          </cell>
          <cell r="AI295">
            <v>1.464688002860719</v>
          </cell>
          <cell r="AJ295">
            <v>1.4442881260551492</v>
          </cell>
          <cell r="AK295">
            <v>1.4816082121471343</v>
          </cell>
          <cell r="AL295">
            <v>1.3662626262626261</v>
          </cell>
          <cell r="AM295">
            <v>1.4613339410513522</v>
          </cell>
          <cell r="AN295">
            <v>1.3948082980341046</v>
          </cell>
          <cell r="AO295">
            <v>1.4010293621329732</v>
          </cell>
          <cell r="AP295">
            <v>1.3917010853904526</v>
          </cell>
          <cell r="AQ295">
            <v>1.4542909701671598</v>
          </cell>
          <cell r="AR295">
            <v>1.4872035248898472</v>
          </cell>
          <cell r="AS295">
            <v>1.3785268646987614</v>
          </cell>
          <cell r="AT295">
            <v>1.3499394568413767</v>
          </cell>
          <cell r="AU295">
            <v>1.3931482705441729</v>
          </cell>
          <cell r="AV295">
            <v>1.3779431363838295</v>
          </cell>
          <cell r="AW295">
            <v>1.3725179453714924</v>
          </cell>
          <cell r="AY295">
            <v>0.44412191582002902</v>
          </cell>
          <cell r="AZ295">
            <v>6.7424242424242428E-2</v>
          </cell>
          <cell r="BA295">
            <v>9.3452380952380953E-2</v>
          </cell>
          <cell r="BB295">
            <v>0.94616977225672894</v>
          </cell>
          <cell r="BC295">
            <v>0.96206225680933866</v>
          </cell>
          <cell r="BD295">
            <v>1</v>
          </cell>
          <cell r="BF295">
            <v>1</v>
          </cell>
          <cell r="BG295">
            <v>1</v>
          </cell>
          <cell r="BH295">
            <v>1</v>
          </cell>
          <cell r="BJ295">
            <v>1.3075237562884292</v>
          </cell>
          <cell r="BL295">
            <v>1.5245355954042736</v>
          </cell>
          <cell r="BM295">
            <v>1.5245355954042736</v>
          </cell>
          <cell r="BN295">
            <v>1.5245355954042736</v>
          </cell>
          <cell r="BO295">
            <v>1</v>
          </cell>
          <cell r="BQ295">
            <v>1.1019202363367797</v>
          </cell>
          <cell r="BR295">
            <v>1.4199855177407676</v>
          </cell>
          <cell r="BS295">
            <v>1.2865133623368552</v>
          </cell>
          <cell r="BT295">
            <v>1.1278976818545163</v>
          </cell>
          <cell r="BU295">
            <v>0.99814126394052061</v>
          </cell>
          <cell r="BV295">
            <v>0.74458874458874447</v>
          </cell>
          <cell r="BW295">
            <v>1.1217814892136395</v>
          </cell>
          <cell r="BX295">
            <v>1.1166936790923825</v>
          </cell>
          <cell r="BY295">
            <v>1.1404682274247491</v>
          </cell>
          <cell r="BZ295">
            <v>1.341645885286783</v>
          </cell>
          <cell r="CA295">
            <v>1.2217116599655371</v>
          </cell>
          <cell r="CB295">
            <v>1.2788713910761156</v>
          </cell>
          <cell r="CC295">
            <v>1.4073013600572657</v>
          </cell>
          <cell r="CD295">
            <v>1.2943754565376187</v>
          </cell>
          <cell r="CE295">
            <v>0.24634023220595658</v>
          </cell>
          <cell r="CF295">
            <v>1.087128712871287</v>
          </cell>
          <cell r="CG295">
            <v>1.4090006618133688</v>
          </cell>
          <cell r="CH295">
            <v>1.3356164383561644</v>
          </cell>
        </row>
        <row r="296">
          <cell r="A296">
            <v>2002</v>
          </cell>
          <cell r="B296">
            <v>1.4244545454545456</v>
          </cell>
          <cell r="C296">
            <v>1.4339173198094359</v>
          </cell>
          <cell r="D296">
            <v>1.3530194844487475</v>
          </cell>
          <cell r="E296">
            <v>1.4476534296028882</v>
          </cell>
          <cell r="F296">
            <v>1.3496932515337423</v>
          </cell>
          <cell r="G296">
            <v>1.4474939260325745</v>
          </cell>
          <cell r="H296">
            <v>1.4464690815953165</v>
          </cell>
          <cell r="I296">
            <v>1.4500959692898274</v>
          </cell>
          <cell r="J296">
            <v>1.4538653366583543</v>
          </cell>
          <cell r="K296">
            <v>1.4299767214838175</v>
          </cell>
          <cell r="L296">
            <v>1.4826681147615168</v>
          </cell>
          <cell r="M296">
            <v>1.4417289804851361</v>
          </cell>
          <cell r="N296">
            <v>1.3502211923319993</v>
          </cell>
          <cell r="O296">
            <v>1.4761214318078841</v>
          </cell>
          <cell r="P296">
            <v>1.3931557757819759</v>
          </cell>
          <cell r="Q296">
            <v>1.4516045771315496</v>
          </cell>
          <cell r="R296">
            <v>1.3403382243223079</v>
          </cell>
          <cell r="S296">
            <v>1.4747246540525276</v>
          </cell>
          <cell r="T296">
            <v>1.510696542634087</v>
          </cell>
          <cell r="U296">
            <v>1.4544535343321996</v>
          </cell>
          <cell r="V296">
            <v>1.3881170317097091</v>
          </cell>
          <cell r="W296">
            <v>1.4815645727662896</v>
          </cell>
          <cell r="X296">
            <v>1.4144575956177248</v>
          </cell>
          <cell r="Y296">
            <v>1.3756097560975609</v>
          </cell>
          <cell r="Z296">
            <v>1.4390425531914894</v>
          </cell>
          <cell r="AA296">
            <v>1.4120646526842409</v>
          </cell>
          <cell r="AB296">
            <v>1.3954664341761116</v>
          </cell>
          <cell r="AC296">
            <v>1.4100813008130082</v>
          </cell>
          <cell r="AD296">
            <v>1.5155415462744071</v>
          </cell>
          <cell r="AE296">
            <v>1.4141129700182209</v>
          </cell>
          <cell r="AF296">
            <v>1.3321041214750542</v>
          </cell>
          <cell r="AG296">
            <v>1.4013042786702719</v>
          </cell>
          <cell r="AH296">
            <v>1.4415383291749118</v>
          </cell>
          <cell r="AI296">
            <v>1.464688002860719</v>
          </cell>
          <cell r="AJ296">
            <v>1.4442881260551492</v>
          </cell>
          <cell r="AK296">
            <v>1.4816082121471343</v>
          </cell>
          <cell r="AL296">
            <v>1.3662626262626261</v>
          </cell>
          <cell r="AM296">
            <v>1.4613339410513522</v>
          </cell>
          <cell r="AN296">
            <v>1.3948082980341046</v>
          </cell>
          <cell r="AO296">
            <v>1.4010293621329732</v>
          </cell>
          <cell r="AP296">
            <v>1.3917010853904526</v>
          </cell>
          <cell r="AQ296">
            <v>1.4542909701671598</v>
          </cell>
          <cell r="AR296">
            <v>1.4872035248898472</v>
          </cell>
          <cell r="AS296">
            <v>1.3785268646987614</v>
          </cell>
          <cell r="AT296">
            <v>1.3499394568413767</v>
          </cell>
          <cell r="AU296">
            <v>1.3931482705441729</v>
          </cell>
          <cell r="AV296">
            <v>1.3779431363838295</v>
          </cell>
          <cell r="AW296">
            <v>1.3725179453714924</v>
          </cell>
          <cell r="AY296">
            <v>0.44412191582002902</v>
          </cell>
          <cell r="AZ296">
            <v>6.7424242424242428E-2</v>
          </cell>
          <cell r="BA296">
            <v>9.3452380952380953E-2</v>
          </cell>
          <cell r="BB296">
            <v>0.94616977225672894</v>
          </cell>
          <cell r="BC296">
            <v>0.96206225680933866</v>
          </cell>
          <cell r="BD296">
            <v>1</v>
          </cell>
          <cell r="BF296">
            <v>1</v>
          </cell>
          <cell r="BG296">
            <v>1</v>
          </cell>
          <cell r="BH296">
            <v>1</v>
          </cell>
          <cell r="BJ296">
            <v>1.3002556976097832</v>
          </cell>
          <cell r="BL296">
            <v>1.5245355954042736</v>
          </cell>
          <cell r="BM296">
            <v>1.5245355954042736</v>
          </cell>
          <cell r="BN296">
            <v>1.5245355954042736</v>
          </cell>
          <cell r="BO296">
            <v>1</v>
          </cell>
          <cell r="BQ296">
            <v>1.1019202363367797</v>
          </cell>
          <cell r="BR296">
            <v>1.4199855177407676</v>
          </cell>
          <cell r="BS296">
            <v>1.2865133623368552</v>
          </cell>
          <cell r="BT296">
            <v>1.1278976818545163</v>
          </cell>
          <cell r="BU296">
            <v>0.99814126394052061</v>
          </cell>
          <cell r="BV296">
            <v>0.74458874458874447</v>
          </cell>
          <cell r="BW296">
            <v>1.1217814892136395</v>
          </cell>
          <cell r="BX296">
            <v>1.1166936790923825</v>
          </cell>
          <cell r="BY296">
            <v>1.1404682274247491</v>
          </cell>
          <cell r="BZ296">
            <v>1.341645885286783</v>
          </cell>
          <cell r="CA296">
            <v>1.2217116599655371</v>
          </cell>
          <cell r="CB296">
            <v>1.2788713910761156</v>
          </cell>
          <cell r="CC296">
            <v>1.4073013600572657</v>
          </cell>
          <cell r="CD296">
            <v>1.2943754565376187</v>
          </cell>
          <cell r="CE296">
            <v>0.24634023220595658</v>
          </cell>
          <cell r="CF296">
            <v>1.087128712871287</v>
          </cell>
          <cell r="CG296">
            <v>1.4090006618133688</v>
          </cell>
          <cell r="CH296">
            <v>1.3356164383561644</v>
          </cell>
        </row>
        <row r="297">
          <cell r="A297" t="str">
            <v>2001.Q4</v>
          </cell>
          <cell r="B297">
            <v>1.4318742575162207</v>
          </cell>
          <cell r="C297">
            <v>1.4403365236184007</v>
          </cell>
          <cell r="D297">
            <v>1.3632483843433727</v>
          </cell>
          <cell r="E297">
            <v>1.4565092716497801</v>
          </cell>
          <cell r="F297">
            <v>1.3559322033898304</v>
          </cell>
          <cell r="G297">
            <v>1.4546934346174716</v>
          </cell>
          <cell r="H297">
            <v>1.454130802618995</v>
          </cell>
          <cell r="I297">
            <v>1.4583859232311231</v>
          </cell>
          <cell r="J297">
            <v>1.4628193430656935</v>
          </cell>
          <cell r="K297">
            <v>1.4384016919706926</v>
          </cell>
          <cell r="L297">
            <v>1.4913063268092854</v>
          </cell>
          <cell r="M297">
            <v>1.4485981308411213</v>
          </cell>
          <cell r="N297">
            <v>1.3579449152542373</v>
          </cell>
          <cell r="O297">
            <v>1.4851385849744714</v>
          </cell>
          <cell r="P297">
            <v>1.4024941543257989</v>
          </cell>
          <cell r="Q297">
            <v>1.4605263157894737</v>
          </cell>
          <cell r="R297">
            <v>1.3499060738885411</v>
          </cell>
          <cell r="S297">
            <v>1.4775063661227954</v>
          </cell>
          <cell r="T297">
            <v>1.5119228817858954</v>
          </cell>
          <cell r="U297">
            <v>1.4621142117907964</v>
          </cell>
          <cell r="V297">
            <v>1.3974823103505019</v>
          </cell>
          <cell r="W297">
            <v>1.4885339082712663</v>
          </cell>
          <cell r="X297">
            <v>1.4221085759244689</v>
          </cell>
          <cell r="Y297">
            <v>1.3830591601103503</v>
          </cell>
          <cell r="Z297">
            <v>1.4465832531280076</v>
          </cell>
          <cell r="AA297">
            <v>1.4184787861215811</v>
          </cell>
          <cell r="AB297">
            <v>1.4048977442289126</v>
          </cell>
          <cell r="AC297">
            <v>1.4145665117037765</v>
          </cell>
          <cell r="AD297">
            <v>1.5296041003888301</v>
          </cell>
          <cell r="AE297">
            <v>1.4209387483355527</v>
          </cell>
          <cell r="AF297">
            <v>1.3354354680874199</v>
          </cell>
          <cell r="AG297">
            <v>1.4105027217419148</v>
          </cell>
          <cell r="AH297">
            <v>1.4509005888465536</v>
          </cell>
          <cell r="AI297">
            <v>1.4724543902219827</v>
          </cell>
          <cell r="AJ297">
            <v>1.4542449711965246</v>
          </cell>
          <cell r="AK297">
            <v>1.4900206469373709</v>
          </cell>
          <cell r="AL297">
            <v>1.3686127694020034</v>
          </cell>
          <cell r="AM297">
            <v>1.4718439173680185</v>
          </cell>
          <cell r="AN297">
            <v>1.402883985143107</v>
          </cell>
          <cell r="AO297">
            <v>1.4029232848935451</v>
          </cell>
          <cell r="AP297">
            <v>1.3989572269962345</v>
          </cell>
          <cell r="AQ297">
            <v>1.4618909792571153</v>
          </cell>
          <cell r="AR297">
            <v>1.4840037418147802</v>
          </cell>
          <cell r="AS297">
            <v>1.3848456501403181</v>
          </cell>
          <cell r="AT297">
            <v>1.3542733188720173</v>
          </cell>
          <cell r="AU297">
            <v>1.3979219630816846</v>
          </cell>
          <cell r="AV297">
            <v>1.3844008033921</v>
          </cell>
          <cell r="AW297">
            <v>1.3825711334397595</v>
          </cell>
          <cell r="AY297">
            <v>0.40476190476190482</v>
          </cell>
          <cell r="AZ297">
            <v>4.9850634802091107E-2</v>
          </cell>
          <cell r="BA297">
            <v>7.9252902574457343E-2</v>
          </cell>
          <cell r="BB297">
            <v>0.9501039501039501</v>
          </cell>
          <cell r="BC297">
            <v>0.9555555555555556</v>
          </cell>
          <cell r="BD297">
            <v>1</v>
          </cell>
          <cell r="BF297">
            <v>1</v>
          </cell>
          <cell r="BG297">
            <v>1</v>
          </cell>
          <cell r="BH297">
            <v>1</v>
          </cell>
          <cell r="BJ297">
            <v>1.3163534046145189</v>
          </cell>
          <cell r="BL297">
            <v>1.5441000543773789</v>
          </cell>
          <cell r="BM297">
            <v>1.5441000543773789</v>
          </cell>
          <cell r="BN297">
            <v>1.5441000543773789</v>
          </cell>
          <cell r="BO297">
            <v>1</v>
          </cell>
          <cell r="BQ297">
            <v>1.0733812949640287</v>
          </cell>
          <cell r="BR297">
            <v>1.4118070554355651</v>
          </cell>
          <cell r="BS297">
            <v>1.2889165628891657</v>
          </cell>
          <cell r="BT297">
            <v>1.1462225832656376</v>
          </cell>
          <cell r="BU297">
            <v>0.98441796516956925</v>
          </cell>
          <cell r="BV297">
            <v>0.74458874458874447</v>
          </cell>
          <cell r="BW297">
            <v>1.1272727272727272</v>
          </cell>
          <cell r="BX297">
            <v>1.1276595744680851</v>
          </cell>
          <cell r="BY297">
            <v>1.1489218328840969</v>
          </cell>
          <cell r="BZ297">
            <v>1.3577287066246055</v>
          </cell>
          <cell r="CA297">
            <v>1.2259365994236311</v>
          </cell>
          <cell r="CB297">
            <v>1.2623056994818653</v>
          </cell>
          <cell r="CC297">
            <v>1.4052894924946389</v>
          </cell>
          <cell r="CD297">
            <v>1.302941176470588</v>
          </cell>
          <cell r="CE297">
            <v>0.18618847768027469</v>
          </cell>
          <cell r="CF297">
            <v>1.087128712871287</v>
          </cell>
          <cell r="CG297">
            <v>1.4259879437374414</v>
          </cell>
          <cell r="CH297">
            <v>1.3469713071200851</v>
          </cell>
        </row>
        <row r="298">
          <cell r="A298" t="str">
            <v>2001.Q3</v>
          </cell>
          <cell r="B298">
            <v>1.4348901098901099</v>
          </cell>
          <cell r="C298">
            <v>1.4420060273549185</v>
          </cell>
          <cell r="D298">
            <v>1.3672496025437202</v>
          </cell>
          <cell r="E298">
            <v>1.4586005551833061</v>
          </cell>
          <cell r="F298">
            <v>1.3615805760533206</v>
          </cell>
          <cell r="G298">
            <v>1.4565374864179643</v>
          </cell>
          <cell r="H298">
            <v>1.4564880996241987</v>
          </cell>
          <cell r="I298">
            <v>1.4602289622360987</v>
          </cell>
          <cell r="J298">
            <v>1.4652703731911654</v>
          </cell>
          <cell r="K298">
            <v>1.4418868781706671</v>
          </cell>
          <cell r="L298">
            <v>1.4929372095142623</v>
          </cell>
          <cell r="M298">
            <v>1.4507249036520462</v>
          </cell>
          <cell r="N298">
            <v>1.3661941809655762</v>
          </cell>
          <cell r="O298">
            <v>1.4874440690347916</v>
          </cell>
          <cell r="P298">
            <v>1.405232331120656</v>
          </cell>
          <cell r="Q298">
            <v>1.4625520110957007</v>
          </cell>
          <cell r="R298">
            <v>1.3529559432659721</v>
          </cell>
          <cell r="S298">
            <v>1.4776457272212788</v>
          </cell>
          <cell r="T298">
            <v>1.5103902686264572</v>
          </cell>
          <cell r="U298">
            <v>1.4638726986770283</v>
          </cell>
          <cell r="V298">
            <v>1.3999010961839611</v>
          </cell>
          <cell r="W298">
            <v>1.49043273476597</v>
          </cell>
          <cell r="X298">
            <v>1.4256137237503699</v>
          </cell>
          <cell r="Y298">
            <v>1.3871695019471202</v>
          </cell>
          <cell r="Z298">
            <v>1.4493731918997108</v>
          </cell>
          <cell r="AA298">
            <v>1.4226034700009693</v>
          </cell>
          <cell r="AB298">
            <v>1.4067498681666373</v>
          </cell>
          <cell r="AC298">
            <v>1.4151436031331595</v>
          </cell>
          <cell r="AD298">
            <v>1.5359836720205875</v>
          </cell>
          <cell r="AE298">
            <v>1.4246141009595328</v>
          </cell>
          <cell r="AF298">
            <v>1.3393675027262815</v>
          </cell>
          <cell r="AG298">
            <v>1.4157158926562752</v>
          </cell>
          <cell r="AH298">
            <v>1.4536699635606456</v>
          </cell>
          <cell r="AI298">
            <v>1.4749729924378827</v>
          </cell>
          <cell r="AJ298">
            <v>1.4593442001516301</v>
          </cell>
          <cell r="AK298">
            <v>1.4968455621813155</v>
          </cell>
          <cell r="AL298">
            <v>1.3702765677236348</v>
          </cell>
          <cell r="AM298">
            <v>1.4754563583371683</v>
          </cell>
          <cell r="AN298">
            <v>1.4070340747233483</v>
          </cell>
          <cell r="AO298">
            <v>1.4058928117856238</v>
          </cell>
          <cell r="AP298">
            <v>1.4031570792175094</v>
          </cell>
          <cell r="AQ298">
            <v>1.463302752293578</v>
          </cell>
          <cell r="AR298">
            <v>1.4902771254109912</v>
          </cell>
          <cell r="AS298">
            <v>1.3906998590887742</v>
          </cell>
          <cell r="AT298">
            <v>1.3576896311760613</v>
          </cell>
          <cell r="AU298">
            <v>1.4021064301552106</v>
          </cell>
          <cell r="AV298">
            <v>1.3861021114959222</v>
          </cell>
          <cell r="AW298">
            <v>1.3885692728473074</v>
          </cell>
          <cell r="AY298">
            <v>0.38931297709923668</v>
          </cell>
          <cell r="AZ298">
            <v>4.8651603498542279E-2</v>
          </cell>
          <cell r="BA298">
            <v>7.3553525415788246E-2</v>
          </cell>
          <cell r="BB298">
            <v>0.95506792058516199</v>
          </cell>
          <cell r="BC298">
            <v>0.98702594810379241</v>
          </cell>
          <cell r="BD298">
            <v>1</v>
          </cell>
          <cell r="BF298">
            <v>1</v>
          </cell>
          <cell r="BG298">
            <v>1</v>
          </cell>
          <cell r="BH298">
            <v>1</v>
          </cell>
          <cell r="BJ298">
            <v>1.3178366197183098</v>
          </cell>
          <cell r="BL298">
            <v>1.5561157387110915</v>
          </cell>
          <cell r="BM298">
            <v>1.5561157387110915</v>
          </cell>
          <cell r="BN298">
            <v>1.5561157387110915</v>
          </cell>
          <cell r="BO298">
            <v>1</v>
          </cell>
          <cell r="BQ298">
            <v>1.087463556851312</v>
          </cell>
          <cell r="BR298">
            <v>1.4097771387491014</v>
          </cell>
          <cell r="BS298">
            <v>1.2889165628891657</v>
          </cell>
          <cell r="BT298">
            <v>1.1480878763222131</v>
          </cell>
          <cell r="BU298">
            <v>0.98351648351648358</v>
          </cell>
          <cell r="BV298">
            <v>0.7358288770053476</v>
          </cell>
          <cell r="BW298">
            <v>1.1217814892136395</v>
          </cell>
          <cell r="BX298">
            <v>1.1295081967213116</v>
          </cell>
          <cell r="BY298">
            <v>1.1543669600541639</v>
          </cell>
          <cell r="BZ298">
            <v>1.3594440934933669</v>
          </cell>
          <cell r="CA298">
            <v>1.2210103329506314</v>
          </cell>
          <cell r="CB298">
            <v>1.2614886731391586</v>
          </cell>
          <cell r="CC298">
            <v>1.413371675053918</v>
          </cell>
          <cell r="CD298">
            <v>1.2991202346041055</v>
          </cell>
          <cell r="CE298">
            <v>0.18033998521803396</v>
          </cell>
          <cell r="CF298">
            <v>1.0842659644502961</v>
          </cell>
          <cell r="CG298">
            <v>1.4279007377598927</v>
          </cell>
          <cell r="CH298">
            <v>1.3484042553191489</v>
          </cell>
        </row>
        <row r="299">
          <cell r="A299" t="str">
            <v>2001.Q2</v>
          </cell>
          <cell r="B299">
            <v>1.4338396778916547</v>
          </cell>
          <cell r="C299">
            <v>1.4388927442362556</v>
          </cell>
          <cell r="D299">
            <v>1.3682535797332027</v>
          </cell>
          <cell r="E299">
            <v>1.4583213704660731</v>
          </cell>
          <cell r="F299">
            <v>1.3596386974090802</v>
          </cell>
          <cell r="G299">
            <v>1.4552198299258186</v>
          </cell>
          <cell r="H299">
            <v>1.4572397522854614</v>
          </cell>
          <cell r="I299">
            <v>1.4603375213738756</v>
          </cell>
          <cell r="J299">
            <v>1.4649356582654383</v>
          </cell>
          <cell r="K299">
            <v>1.441668559315618</v>
          </cell>
          <cell r="L299">
            <v>1.4914420975965039</v>
          </cell>
          <cell r="M299">
            <v>1.45125757297595</v>
          </cell>
          <cell r="N299">
            <v>1.3680896478121667</v>
          </cell>
          <cell r="O299">
            <v>1.4864938857455741</v>
          </cell>
          <cell r="P299">
            <v>1.4046838407494147</v>
          </cell>
          <cell r="Q299">
            <v>1.4626788036410923</v>
          </cell>
          <cell r="R299">
            <v>1.3543158688277424</v>
          </cell>
          <cell r="S299">
            <v>1.4716768435885392</v>
          </cell>
          <cell r="T299">
            <v>1.502773575390822</v>
          </cell>
          <cell r="U299">
            <v>1.463331175436974</v>
          </cell>
          <cell r="V299">
            <v>1.3974823103505019</v>
          </cell>
          <cell r="W299">
            <v>1.4891176470588237</v>
          </cell>
          <cell r="X299">
            <v>1.4256137237503699</v>
          </cell>
          <cell r="Y299">
            <v>1.3890200102616725</v>
          </cell>
          <cell r="Z299">
            <v>1.4468927157984812</v>
          </cell>
          <cell r="AA299">
            <v>1.4202632088252369</v>
          </cell>
          <cell r="AB299">
            <v>1.4035426166257452</v>
          </cell>
          <cell r="AC299">
            <v>1.4120328909875439</v>
          </cell>
          <cell r="AD299">
            <v>1.534894032100736</v>
          </cell>
          <cell r="AE299">
            <v>1.4210570120682482</v>
          </cell>
          <cell r="AF299">
            <v>1.3371801850843767</v>
          </cell>
          <cell r="AG299">
            <v>1.415602153129268</v>
          </cell>
          <cell r="AH299">
            <v>1.4539222492190211</v>
          </cell>
          <cell r="AI299">
            <v>1.473646339269653</v>
          </cell>
          <cell r="AJ299">
            <v>1.4578244816813406</v>
          </cell>
          <cell r="AK299">
            <v>1.5009966201577258</v>
          </cell>
          <cell r="AL299">
            <v>1.3672293540887497</v>
          </cell>
          <cell r="AM299">
            <v>1.4743255671367259</v>
          </cell>
          <cell r="AN299">
            <v>1.4082684504879921</v>
          </cell>
          <cell r="AO299">
            <v>1.4061309170971292</v>
          </cell>
          <cell r="AP299">
            <v>1.4034289035257652</v>
          </cell>
          <cell r="AQ299">
            <v>1.4620085229556967</v>
          </cell>
          <cell r="AR299">
            <v>1.4891579836665729</v>
          </cell>
          <cell r="AS299">
            <v>1.3896554961043839</v>
          </cell>
          <cell r="AT299">
            <v>1.3572173913043477</v>
          </cell>
          <cell r="AU299">
            <v>1.4008639787328314</v>
          </cell>
          <cell r="AV299">
            <v>1.3814719964369224</v>
          </cell>
          <cell r="AW299">
            <v>1.3867382499764527</v>
          </cell>
          <cell r="AY299">
            <v>0.38059701492537312</v>
          </cell>
          <cell r="AZ299">
            <v>4.7198161569736607E-2</v>
          </cell>
          <cell r="BA299">
            <v>6.8678915135608046E-2</v>
          </cell>
          <cell r="BB299">
            <v>0.95208333333333339</v>
          </cell>
          <cell r="BC299">
            <v>0.91743970315398893</v>
          </cell>
          <cell r="BD299">
            <v>1</v>
          </cell>
          <cell r="BF299">
            <v>1</v>
          </cell>
          <cell r="BG299">
            <v>1</v>
          </cell>
          <cell r="BH299">
            <v>1</v>
          </cell>
          <cell r="BJ299">
            <v>1.3223063877897117</v>
          </cell>
          <cell r="BL299">
            <v>1.5589349437276969</v>
          </cell>
          <cell r="BM299">
            <v>1.5589349437276969</v>
          </cell>
          <cell r="BN299">
            <v>1.5589349437276969</v>
          </cell>
          <cell r="BO299">
            <v>1</v>
          </cell>
          <cell r="BQ299">
            <v>1.0687679083094554</v>
          </cell>
          <cell r="BR299">
            <v>1.4128242074927952</v>
          </cell>
          <cell r="BS299">
            <v>1.2921348314606742</v>
          </cell>
          <cell r="BT299">
            <v>1.1527777777777777</v>
          </cell>
          <cell r="BU299">
            <v>0.97992700729927018</v>
          </cell>
          <cell r="BV299">
            <v>0.72497365648050571</v>
          </cell>
          <cell r="BW299">
            <v>1.1233449477351916</v>
          </cell>
          <cell r="BX299">
            <v>1.1313628899835797</v>
          </cell>
          <cell r="BY299">
            <v>1.1489218328840969</v>
          </cell>
          <cell r="BZ299">
            <v>1.3585858585858586</v>
          </cell>
          <cell r="CA299">
            <v>1.2252304147465438</v>
          </cell>
          <cell r="CB299">
            <v>1.1905925473427001</v>
          </cell>
          <cell r="CC299">
            <v>1.4174477289113194</v>
          </cell>
          <cell r="CD299">
            <v>1.3058216654384673</v>
          </cell>
          <cell r="CE299">
            <v>0.17797228300510576</v>
          </cell>
          <cell r="CF299">
            <v>1.0987324883255503</v>
          </cell>
          <cell r="CG299">
            <v>1.4279007377598927</v>
          </cell>
          <cell r="CH299">
            <v>1.3505594033031434</v>
          </cell>
        </row>
        <row r="300">
          <cell r="A300" t="str">
            <v>2001.Q1</v>
          </cell>
          <cell r="B300">
            <v>1.4316126084970306</v>
          </cell>
          <cell r="C300">
            <v>1.4352407321950469</v>
          </cell>
          <cell r="D300">
            <v>1.3665811025546999</v>
          </cell>
          <cell r="E300">
            <v>1.4556744363775316</v>
          </cell>
          <cell r="F300">
            <v>1.3570581257413998</v>
          </cell>
          <cell r="G300">
            <v>1.4516740366392926</v>
          </cell>
          <cell r="H300">
            <v>1.4555228276877761</v>
          </cell>
          <cell r="I300">
            <v>1.4578447380139528</v>
          </cell>
          <cell r="J300">
            <v>1.4615969004026439</v>
          </cell>
          <cell r="K300">
            <v>1.438945141302705</v>
          </cell>
          <cell r="L300">
            <v>1.4918495583280214</v>
          </cell>
          <cell r="M300">
            <v>1.4483327226090144</v>
          </cell>
          <cell r="N300">
            <v>1.3670683587501333</v>
          </cell>
          <cell r="O300">
            <v>1.4886675196490586</v>
          </cell>
          <cell r="P300">
            <v>1.4040262172284645</v>
          </cell>
          <cell r="Q300">
            <v>1.459641837529198</v>
          </cell>
          <cell r="R300">
            <v>1.353295668549906</v>
          </cell>
          <cell r="S300">
            <v>1.4661675245671502</v>
          </cell>
          <cell r="T300">
            <v>1.4952333166081284</v>
          </cell>
          <cell r="U300">
            <v>1.460899270612132</v>
          </cell>
          <cell r="V300">
            <v>1.3964482446764779</v>
          </cell>
          <cell r="W300">
            <v>1.4882422104644328</v>
          </cell>
          <cell r="X300">
            <v>1.4242095932236778</v>
          </cell>
          <cell r="Y300">
            <v>1.3887349953831947</v>
          </cell>
          <cell r="Z300">
            <v>1.4450379232987929</v>
          </cell>
          <cell r="AA300">
            <v>1.4179306347212832</v>
          </cell>
          <cell r="AB300">
            <v>1.4015761821366024</v>
          </cell>
          <cell r="AC300">
            <v>1.409164770880728</v>
          </cell>
          <cell r="AD300">
            <v>1.5339418645870257</v>
          </cell>
          <cell r="AE300">
            <v>1.417282310948784</v>
          </cell>
          <cell r="AF300">
            <v>1.336889082399042</v>
          </cell>
          <cell r="AG300">
            <v>1.4141252006420546</v>
          </cell>
          <cell r="AH300">
            <v>1.4519064124783363</v>
          </cell>
          <cell r="AI300">
            <v>1.4715286509789833</v>
          </cell>
          <cell r="AJ300">
            <v>1.4543823196071026</v>
          </cell>
          <cell r="AK300">
            <v>1.4989182172219819</v>
          </cell>
          <cell r="AL300">
            <v>1.3647462415497931</v>
          </cell>
          <cell r="AM300">
            <v>1.47218183209612</v>
          </cell>
          <cell r="AN300">
            <v>1.4073424657534248</v>
          </cell>
          <cell r="AO300">
            <v>1.4051789794364051</v>
          </cell>
          <cell r="AP300">
            <v>1.4024779788984612</v>
          </cell>
          <cell r="AQ300">
            <v>1.4580226124609095</v>
          </cell>
          <cell r="AR300">
            <v>1.4866460500421705</v>
          </cell>
          <cell r="AS300">
            <v>1.3873114047418238</v>
          </cell>
          <cell r="AT300">
            <v>1.3546259329977433</v>
          </cell>
          <cell r="AU300">
            <v>1.3993140075237886</v>
          </cell>
          <cell r="AV300">
            <v>1.3800889877641824</v>
          </cell>
          <cell r="AW300">
            <v>1.3821817499061209</v>
          </cell>
          <cell r="AY300">
            <v>0.36911942098914352</v>
          </cell>
          <cell r="AZ300">
            <v>4.5570916538658475E-2</v>
          </cell>
          <cell r="BA300">
            <v>6.3064872464350274E-2</v>
          </cell>
          <cell r="BB300">
            <v>0.94616977225672894</v>
          </cell>
          <cell r="BC300">
            <v>0.93922127255460597</v>
          </cell>
          <cell r="BD300">
            <v>1</v>
          </cell>
          <cell r="BF300">
            <v>1</v>
          </cell>
          <cell r="BG300">
            <v>1</v>
          </cell>
          <cell r="BH300">
            <v>1</v>
          </cell>
          <cell r="BJ300">
            <v>1.3358994860079954</v>
          </cell>
          <cell r="BL300">
            <v>1.5578231292517006</v>
          </cell>
          <cell r="BM300">
            <v>1.5578231292517006</v>
          </cell>
          <cell r="BN300">
            <v>1.5578231292517006</v>
          </cell>
          <cell r="BO300">
            <v>1</v>
          </cell>
          <cell r="BQ300">
            <v>1.0581560283687943</v>
          </cell>
          <cell r="BR300">
            <v>1.4118070554355651</v>
          </cell>
          <cell r="BS300">
            <v>1.297805642633229</v>
          </cell>
          <cell r="BT300">
            <v>1.1584564860426929</v>
          </cell>
          <cell r="BU300">
            <v>0.97370806890299189</v>
          </cell>
          <cell r="BV300">
            <v>0.71741397288842534</v>
          </cell>
          <cell r="BW300">
            <v>1.1241283124128312</v>
          </cell>
          <cell r="BX300">
            <v>1.1397849462365592</v>
          </cell>
          <cell r="BY300">
            <v>1.1496965610249494</v>
          </cell>
          <cell r="BZ300">
            <v>1.3637515842839034</v>
          </cell>
          <cell r="CA300">
            <v>1.2366279069767441</v>
          </cell>
          <cell r="CB300">
            <v>1.2001231527093597</v>
          </cell>
          <cell r="CC300">
            <v>1.4236060825488777</v>
          </cell>
          <cell r="CD300">
            <v>1.3106508875739644</v>
          </cell>
          <cell r="CE300">
            <v>0.16643929058663029</v>
          </cell>
          <cell r="CF300">
            <v>1.103887399463807</v>
          </cell>
          <cell r="CG300">
            <v>1.4288590604026845</v>
          </cell>
          <cell r="CH300">
            <v>1.3651050080775444</v>
          </cell>
        </row>
        <row r="301">
          <cell r="A301" t="str">
            <v>2001.H2</v>
          </cell>
          <cell r="B301">
            <v>1.428740767757819</v>
          </cell>
          <cell r="C301">
            <v>1.4365112967168314</v>
          </cell>
          <cell r="D301">
            <v>1.3596011188130854</v>
          </cell>
          <cell r="E301">
            <v>1.4524138588381068</v>
          </cell>
          <cell r="F301">
            <v>1.3540865242350713</v>
          </cell>
          <cell r="G301">
            <v>1.4510193036261951</v>
          </cell>
          <cell r="H301">
            <v>1.4511416195580353</v>
          </cell>
          <cell r="I301">
            <v>1.4546060426540284</v>
          </cell>
          <cell r="J301">
            <v>1.4587155963302751</v>
          </cell>
          <cell r="K301">
            <v>1.4350955198010473</v>
          </cell>
          <cell r="L301">
            <v>1.4872446663640491</v>
          </cell>
          <cell r="M301">
            <v>1.445683979517191</v>
          </cell>
          <cell r="N301">
            <v>1.3574416265155929</v>
          </cell>
          <cell r="O301">
            <v>1.4814915870850387</v>
          </cell>
          <cell r="P301">
            <v>1.3986242275854028</v>
          </cell>
          <cell r="Q301">
            <v>1.4564288488929173</v>
          </cell>
          <cell r="R301">
            <v>1.3464493160951847</v>
          </cell>
          <cell r="S301">
            <v>1.4739615185585926</v>
          </cell>
          <cell r="T301">
            <v>1.5078682386277387</v>
          </cell>
          <cell r="U301">
            <v>1.4584754355240113</v>
          </cell>
          <cell r="V301">
            <v>1.3929552630499857</v>
          </cell>
          <cell r="W301">
            <v>1.4853315079209857</v>
          </cell>
          <cell r="X301">
            <v>1.4193865030674846</v>
          </cell>
          <cell r="Y301">
            <v>1.3812949640287768</v>
          </cell>
          <cell r="Z301">
            <v>1.4429569577044108</v>
          </cell>
          <cell r="AA301">
            <v>1.4159471323139261</v>
          </cell>
          <cell r="AB301">
            <v>1.3997988543443087</v>
          </cell>
          <cell r="AC301">
            <v>1.4114009032835579</v>
          </cell>
          <cell r="AD301">
            <v>1.524484763079091</v>
          </cell>
          <cell r="AE301">
            <v>1.4175176421751765</v>
          </cell>
          <cell r="AF301">
            <v>1.334637326813366</v>
          </cell>
          <cell r="AG301">
            <v>1.4076293189534652</v>
          </cell>
          <cell r="AH301">
            <v>1.4470161499265912</v>
          </cell>
          <cell r="AI301">
            <v>1.4688900842746997</v>
          </cell>
          <cell r="AJ301">
            <v>1.4503414174711562</v>
          </cell>
          <cell r="AK301">
            <v>1.4891238930444504</v>
          </cell>
          <cell r="AL301">
            <v>1.3669530065689741</v>
          </cell>
          <cell r="AM301">
            <v>1.4673531655225018</v>
          </cell>
          <cell r="AN301">
            <v>1.4005889409968373</v>
          </cell>
          <cell r="AO301">
            <v>1.4030418250950569</v>
          </cell>
          <cell r="AP301">
            <v>1.3967993830135932</v>
          </cell>
          <cell r="AQ301">
            <v>1.4577888238595367</v>
          </cell>
          <cell r="AR301">
            <v>1.4897173443515823</v>
          </cell>
          <cell r="AS301">
            <v>1.3832928424593534</v>
          </cell>
          <cell r="AT301">
            <v>1.3529233302994841</v>
          </cell>
          <cell r="AU301">
            <v>1.3966097951521177</v>
          </cell>
          <cell r="AV301">
            <v>1.3804728789986092</v>
          </cell>
          <cell r="AW301">
            <v>1.3787516973357683</v>
          </cell>
          <cell r="AY301">
            <v>0.41547861507128309</v>
          </cell>
          <cell r="AZ301">
            <v>5.7014734144778985E-2</v>
          </cell>
          <cell r="BA301">
            <v>8.1792133368064596E-2</v>
          </cell>
          <cell r="BB301">
            <v>0.94911734164070627</v>
          </cell>
          <cell r="BC301">
            <v>0.95740561471442409</v>
          </cell>
          <cell r="BD301">
            <v>1</v>
          </cell>
          <cell r="BF301">
            <v>1</v>
          </cell>
          <cell r="BG301">
            <v>1</v>
          </cell>
          <cell r="BH301">
            <v>1</v>
          </cell>
          <cell r="BJ301">
            <v>1.3178366197183098</v>
          </cell>
          <cell r="BL301">
            <v>1.5394540673877097</v>
          </cell>
          <cell r="BM301">
            <v>1.5394540673877097</v>
          </cell>
          <cell r="BN301">
            <v>1.5394540673877097</v>
          </cell>
          <cell r="BO301">
            <v>1</v>
          </cell>
          <cell r="BQ301">
            <v>1.0906432748538011</v>
          </cell>
          <cell r="BR301">
            <v>1.416395810762008</v>
          </cell>
          <cell r="BS301">
            <v>1.2889165628891657</v>
          </cell>
          <cell r="BT301">
            <v>1.138821630347054</v>
          </cell>
          <cell r="BU301">
            <v>0.98940580377706133</v>
          </cell>
          <cell r="BV301">
            <v>0.73859366612989796</v>
          </cell>
          <cell r="BW301">
            <v>1.1233449477351916</v>
          </cell>
          <cell r="BX301">
            <v>1.1239804241435565</v>
          </cell>
          <cell r="BY301">
            <v>1.1458333333333333</v>
          </cell>
          <cell r="BZ301">
            <v>1.3500627352572145</v>
          </cell>
          <cell r="CA301">
            <v>1.2241726618705036</v>
          </cell>
          <cell r="CB301">
            <v>1.2525706940874037</v>
          </cell>
          <cell r="CC301">
            <v>1.4098243097884546</v>
          </cell>
          <cell r="CD301">
            <v>1.298644192011726</v>
          </cell>
          <cell r="CE301">
            <v>0.20881471972614463</v>
          </cell>
          <cell r="CF301">
            <v>1.0896460469732052</v>
          </cell>
          <cell r="CG301">
            <v>1.4183877415056629</v>
          </cell>
          <cell r="CH301">
            <v>1.3426906779661016</v>
          </cell>
        </row>
        <row r="302">
          <cell r="A302" t="str">
            <v>2001.H1</v>
          </cell>
          <cell r="B302">
            <v>1.4330528626303274</v>
          </cell>
          <cell r="C302">
            <v>1.4391146757152771</v>
          </cell>
          <cell r="D302">
            <v>1.3662470976414518</v>
          </cell>
          <cell r="E302">
            <v>1.4572056995314142</v>
          </cell>
          <cell r="F302">
            <v>1.3585084906780667</v>
          </cell>
          <cell r="G302">
            <v>1.4545618952889048</v>
          </cell>
          <cell r="H302">
            <v>1.4558444428076893</v>
          </cell>
          <cell r="I302">
            <v>1.4591442579111573</v>
          </cell>
          <cell r="J302">
            <v>1.4635983263598327</v>
          </cell>
          <cell r="K302">
            <v>1.4402510966570865</v>
          </cell>
          <cell r="L302">
            <v>1.4918495583280214</v>
          </cell>
          <cell r="M302">
            <v>1.4496607372088759</v>
          </cell>
          <cell r="N302">
            <v>1.3647396997764294</v>
          </cell>
          <cell r="O302">
            <v>1.4869009584664536</v>
          </cell>
          <cell r="P302">
            <v>1.4041357783847055</v>
          </cell>
          <cell r="Q302">
            <v>1.4612852936081762</v>
          </cell>
          <cell r="R302">
            <v>1.3526163885054587</v>
          </cell>
          <cell r="S302">
            <v>1.4731991724656759</v>
          </cell>
          <cell r="T302">
            <v>1.505050505050505</v>
          </cell>
          <cell r="U302">
            <v>1.4625196413716608</v>
          </cell>
          <cell r="V302">
            <v>1.3978273393136369</v>
          </cell>
          <cell r="W302">
            <v>1.4891176470588237</v>
          </cell>
          <cell r="X302">
            <v>1.4243498817966902</v>
          </cell>
          <cell r="Y302">
            <v>1.3870273593605902</v>
          </cell>
          <cell r="Z302">
            <v>1.4468927157984812</v>
          </cell>
          <cell r="AA302">
            <v>1.4198510206055917</v>
          </cell>
          <cell r="AB302">
            <v>1.4041582594964468</v>
          </cell>
          <cell r="AC302">
            <v>1.4127229779262034</v>
          </cell>
          <cell r="AD302">
            <v>1.5335341543368477</v>
          </cell>
          <cell r="AE302">
            <v>1.4209387483355527</v>
          </cell>
          <cell r="AF302">
            <v>1.3371801850843767</v>
          </cell>
          <cell r="AG302">
            <v>1.4140117165556538</v>
          </cell>
          <cell r="AH302">
            <v>1.4525357607282186</v>
          </cell>
          <cell r="AI302">
            <v>1.4731163459809387</v>
          </cell>
          <cell r="AJ302">
            <v>1.4564456634824554</v>
          </cell>
          <cell r="AK302">
            <v>1.4967162115451089</v>
          </cell>
          <cell r="AL302">
            <v>1.367644084934277</v>
          </cell>
          <cell r="AM302">
            <v>1.4734221813725492</v>
          </cell>
          <cell r="AN302">
            <v>1.4064176979520315</v>
          </cell>
          <cell r="AO302">
            <v>1.4050600778473517</v>
          </cell>
          <cell r="AP302">
            <v>1.4019351717464925</v>
          </cell>
          <cell r="AQ302">
            <v>1.461303544161376</v>
          </cell>
          <cell r="AR302">
            <v>1.492239676418023</v>
          </cell>
          <cell r="AS302">
            <v>1.3880918893577123</v>
          </cell>
          <cell r="AT302">
            <v>1.3559204239423162</v>
          </cell>
          <cell r="AU302">
            <v>1.4000885641536589</v>
          </cell>
          <cell r="AV302">
            <v>1.3830119273213688</v>
          </cell>
          <cell r="AW302">
            <v>1.3850423330197554</v>
          </cell>
          <cell r="AY302">
            <v>0.39030612244897961</v>
          </cell>
          <cell r="AZ302">
            <v>4.9389567147613757E-2</v>
          </cell>
          <cell r="BA302">
            <v>7.271885132005558E-2</v>
          </cell>
          <cell r="BB302">
            <v>0.95208333333333339</v>
          </cell>
          <cell r="BC302">
            <v>0.9527938342967246</v>
          </cell>
          <cell r="BD302">
            <v>1</v>
          </cell>
          <cell r="BF302">
            <v>1</v>
          </cell>
          <cell r="BG302">
            <v>1</v>
          </cell>
          <cell r="BH302">
            <v>1</v>
          </cell>
          <cell r="BJ302">
            <v>1.3245526613816534</v>
          </cell>
          <cell r="BL302">
            <v>1.5546673966602791</v>
          </cell>
          <cell r="BM302">
            <v>1.5546673966602791</v>
          </cell>
          <cell r="BN302">
            <v>1.5546673966602791</v>
          </cell>
          <cell r="BO302">
            <v>1</v>
          </cell>
          <cell r="BQ302">
            <v>1.0795947901591896</v>
          </cell>
          <cell r="BR302">
            <v>1.4128242074927952</v>
          </cell>
          <cell r="BS302">
            <v>1.2913287585776667</v>
          </cell>
          <cell r="BT302">
            <v>1.149959250203749</v>
          </cell>
          <cell r="BU302">
            <v>0.98082191780821926</v>
          </cell>
          <cell r="BV302">
            <v>0.73269435569755048</v>
          </cell>
          <cell r="BW302">
            <v>1.1249127704117234</v>
          </cell>
          <cell r="BX302">
            <v>1.1313628899835797</v>
          </cell>
          <cell r="BY302">
            <v>1.1512491559756921</v>
          </cell>
          <cell r="BZ302">
            <v>1.3585858585858586</v>
          </cell>
          <cell r="CA302">
            <v>1.2266435986159168</v>
          </cell>
          <cell r="CB302">
            <v>1.2273299748110831</v>
          </cell>
          <cell r="CC302">
            <v>1.4123563218390804</v>
          </cell>
          <cell r="CD302">
            <v>1.302941176470588</v>
          </cell>
          <cell r="CE302">
            <v>0.18121054585963609</v>
          </cell>
          <cell r="CF302">
            <v>1.0921750663129972</v>
          </cell>
          <cell r="CG302">
            <v>1.4279007377598927</v>
          </cell>
          <cell r="CH302">
            <v>1.3498402555910542</v>
          </cell>
        </row>
        <row r="303">
          <cell r="A303">
            <v>2001</v>
          </cell>
          <cell r="B303">
            <v>1.4330528626303274</v>
          </cell>
          <cell r="C303">
            <v>1.4391146757152771</v>
          </cell>
          <cell r="D303">
            <v>1.3662470976414518</v>
          </cell>
          <cell r="E303">
            <v>1.4572056995314142</v>
          </cell>
          <cell r="F303">
            <v>1.3585084906780667</v>
          </cell>
          <cell r="G303">
            <v>1.4545618952889048</v>
          </cell>
          <cell r="H303">
            <v>1.4558444428076893</v>
          </cell>
          <cell r="I303">
            <v>1.4591442579111573</v>
          </cell>
          <cell r="J303">
            <v>1.4635983263598327</v>
          </cell>
          <cell r="K303">
            <v>1.4402510966570865</v>
          </cell>
          <cell r="L303">
            <v>1.4918495583280214</v>
          </cell>
          <cell r="M303">
            <v>1.4496607372088759</v>
          </cell>
          <cell r="N303">
            <v>1.3647396997764294</v>
          </cell>
          <cell r="O303">
            <v>1.4869009584664536</v>
          </cell>
          <cell r="P303">
            <v>1.4041357783847055</v>
          </cell>
          <cell r="Q303">
            <v>1.4612852936081762</v>
          </cell>
          <cell r="R303">
            <v>1.3526163885054587</v>
          </cell>
          <cell r="S303">
            <v>1.4731991724656759</v>
          </cell>
          <cell r="T303">
            <v>1.505050505050505</v>
          </cell>
          <cell r="U303">
            <v>1.4625196413716608</v>
          </cell>
          <cell r="V303">
            <v>1.3978273393136369</v>
          </cell>
          <cell r="W303">
            <v>1.4891176470588237</v>
          </cell>
          <cell r="X303">
            <v>1.4243498817966902</v>
          </cell>
          <cell r="Y303">
            <v>1.3870273593605902</v>
          </cell>
          <cell r="Z303">
            <v>1.4468927157984812</v>
          </cell>
          <cell r="AA303">
            <v>1.4198510206055917</v>
          </cell>
          <cell r="AB303">
            <v>1.4041582594964468</v>
          </cell>
          <cell r="AC303">
            <v>1.4127229779262034</v>
          </cell>
          <cell r="AD303">
            <v>1.5335341543368477</v>
          </cell>
          <cell r="AE303">
            <v>1.4209387483355527</v>
          </cell>
          <cell r="AF303">
            <v>1.3371801850843767</v>
          </cell>
          <cell r="AG303">
            <v>1.4140117165556538</v>
          </cell>
          <cell r="AH303">
            <v>1.4525357607282186</v>
          </cell>
          <cell r="AI303">
            <v>1.4731163459809387</v>
          </cell>
          <cell r="AJ303">
            <v>1.4564456634824554</v>
          </cell>
          <cell r="AK303">
            <v>1.4967162115451089</v>
          </cell>
          <cell r="AL303">
            <v>1.367644084934277</v>
          </cell>
          <cell r="AM303">
            <v>1.4734221813725492</v>
          </cell>
          <cell r="AN303">
            <v>1.4064176979520315</v>
          </cell>
          <cell r="AO303">
            <v>1.4050600778473517</v>
          </cell>
          <cell r="AP303">
            <v>1.4019351717464925</v>
          </cell>
          <cell r="AQ303">
            <v>1.461303544161376</v>
          </cell>
          <cell r="AR303">
            <v>1.492239676418023</v>
          </cell>
          <cell r="AS303">
            <v>1.3880918893577123</v>
          </cell>
          <cell r="AT303">
            <v>1.3559204239423162</v>
          </cell>
          <cell r="AU303">
            <v>1.4000885641536589</v>
          </cell>
          <cell r="AV303">
            <v>1.3830119273213688</v>
          </cell>
          <cell r="AW303">
            <v>1.3850423330197554</v>
          </cell>
          <cell r="AY303">
            <v>0.39030612244897961</v>
          </cell>
          <cell r="AZ303">
            <v>4.9389567147613757E-2</v>
          </cell>
          <cell r="BA303">
            <v>7.271885132005558E-2</v>
          </cell>
          <cell r="BB303">
            <v>0.95208333333333339</v>
          </cell>
          <cell r="BC303">
            <v>0.9527938342967246</v>
          </cell>
          <cell r="BD303">
            <v>1</v>
          </cell>
          <cell r="BF303">
            <v>1</v>
          </cell>
          <cell r="BG303">
            <v>1</v>
          </cell>
          <cell r="BH303">
            <v>1</v>
          </cell>
          <cell r="BJ303">
            <v>1.3208130999435348</v>
          </cell>
          <cell r="BL303">
            <v>1.5546673966602791</v>
          </cell>
          <cell r="BM303">
            <v>1.5546673966602791</v>
          </cell>
          <cell r="BN303">
            <v>1.5546673966602791</v>
          </cell>
          <cell r="BO303">
            <v>1</v>
          </cell>
          <cell r="BQ303">
            <v>1.0795947901591896</v>
          </cell>
          <cell r="BR303">
            <v>1.4128242074927952</v>
          </cell>
          <cell r="BS303">
            <v>1.2913287585776667</v>
          </cell>
          <cell r="BT303">
            <v>1.149959250203749</v>
          </cell>
          <cell r="BU303">
            <v>0.98082191780821926</v>
          </cell>
          <cell r="BV303">
            <v>0.73269435569755048</v>
          </cell>
          <cell r="BW303">
            <v>1.1249127704117234</v>
          </cell>
          <cell r="BX303">
            <v>1.1313628899835797</v>
          </cell>
          <cell r="BY303">
            <v>1.1512491559756921</v>
          </cell>
          <cell r="BZ303">
            <v>1.3585858585858586</v>
          </cell>
          <cell r="CA303">
            <v>1.2266435986159168</v>
          </cell>
          <cell r="CB303">
            <v>1.2273299748110831</v>
          </cell>
          <cell r="CC303">
            <v>1.4123563218390804</v>
          </cell>
          <cell r="CD303">
            <v>1.302941176470588</v>
          </cell>
          <cell r="CE303">
            <v>0.18121054585963609</v>
          </cell>
          <cell r="CF303">
            <v>1.0921750663129972</v>
          </cell>
          <cell r="CG303">
            <v>1.4279007377598927</v>
          </cell>
          <cell r="CH303">
            <v>1.3498402555910542</v>
          </cell>
        </row>
        <row r="304">
          <cell r="A304" t="str">
            <v>2000.Q4</v>
          </cell>
          <cell r="B304">
            <v>1.4348901098901099</v>
          </cell>
          <cell r="C304">
            <v>1.4384490865644031</v>
          </cell>
          <cell r="D304">
            <v>1.3682535797332027</v>
          </cell>
          <cell r="E304">
            <v>1.4628011903619083</v>
          </cell>
          <cell r="F304">
            <v>1.3575412365017205</v>
          </cell>
          <cell r="G304">
            <v>1.4556148764817665</v>
          </cell>
          <cell r="H304">
            <v>1.4594993723694898</v>
          </cell>
          <cell r="I304">
            <v>1.4650208830548925</v>
          </cell>
          <cell r="J304">
            <v>1.4676176672515067</v>
          </cell>
          <cell r="K304">
            <v>1.4445118713494651</v>
          </cell>
          <cell r="L304">
            <v>1.4963463646328097</v>
          </cell>
          <cell r="M304">
            <v>1.4513908014321124</v>
          </cell>
          <cell r="N304">
            <v>1.3657575111868741</v>
          </cell>
          <cell r="O304">
            <v>1.4923499770957398</v>
          </cell>
          <cell r="P304">
            <v>1.4063305978898009</v>
          </cell>
          <cell r="Q304">
            <v>1.4659831436267268</v>
          </cell>
          <cell r="R304">
            <v>1.3556785310023898</v>
          </cell>
          <cell r="S304">
            <v>1.4720917120841945</v>
          </cell>
          <cell r="T304">
            <v>1.5047465158553828</v>
          </cell>
          <cell r="U304">
            <v>1.4667222840192806</v>
          </cell>
          <cell r="V304">
            <v>1.3999010961839611</v>
          </cell>
          <cell r="W304">
            <v>1.4921898025346303</v>
          </cell>
          <cell r="X304">
            <v>1.4277251184834123</v>
          </cell>
          <cell r="Y304">
            <v>1.3920197449609213</v>
          </cell>
          <cell r="Z304">
            <v>1.4470474967907574</v>
          </cell>
          <cell r="AA304">
            <v>1.4186158901991108</v>
          </cell>
          <cell r="AB304">
            <v>1.4047744426891344</v>
          </cell>
          <cell r="AC304">
            <v>1.4113434779070713</v>
          </cell>
          <cell r="AD304">
            <v>1.5354386587421274</v>
          </cell>
          <cell r="AE304">
            <v>1.4199933466400532</v>
          </cell>
          <cell r="AF304">
            <v>1.3384917175239757</v>
          </cell>
          <cell r="AG304">
            <v>1.4161710335958848</v>
          </cell>
          <cell r="AH304">
            <v>1.4568298408834015</v>
          </cell>
          <cell r="AI304">
            <v>1.4740440845704004</v>
          </cell>
          <cell r="AJ304">
            <v>1.4549319727891157</v>
          </cell>
          <cell r="AK304">
            <v>1.5043863458698863</v>
          </cell>
          <cell r="AL304">
            <v>1.3699989871366351</v>
          </cell>
          <cell r="AM304">
            <v>1.4752300613496934</v>
          </cell>
          <cell r="AN304">
            <v>1.4107437108645502</v>
          </cell>
          <cell r="AO304">
            <v>1.4066073697585768</v>
          </cell>
          <cell r="AP304">
            <v>1.4045172547499032</v>
          </cell>
          <cell r="AQ304">
            <v>1.4600128472779828</v>
          </cell>
          <cell r="AR304">
            <v>1.4859497939303112</v>
          </cell>
          <cell r="AS304">
            <v>1.3866616710378421</v>
          </cell>
          <cell r="AT304">
            <v>1.3558026407227239</v>
          </cell>
          <cell r="AU304">
            <v>1.4000885641536589</v>
          </cell>
          <cell r="AV304">
            <v>1.3851736072345651</v>
          </cell>
          <cell r="AW304">
            <v>1.381274040716765</v>
          </cell>
          <cell r="AY304">
            <v>0.35915492957746481</v>
          </cell>
          <cell r="AZ304">
            <v>3.5298783712321521E-2</v>
          </cell>
          <cell r="BA304">
            <v>5.6141605578401574E-2</v>
          </cell>
          <cell r="BB304">
            <v>0.94715025906735761</v>
          </cell>
          <cell r="BC304">
            <v>0.92516370439663242</v>
          </cell>
          <cell r="BD304">
            <v>1</v>
          </cell>
          <cell r="BF304">
            <v>1</v>
          </cell>
          <cell r="BG304">
            <v>1</v>
          </cell>
          <cell r="BH304">
            <v>1</v>
          </cell>
          <cell r="BJ304">
            <v>1.3443448275862069</v>
          </cell>
          <cell r="BL304">
            <v>1.5577376707444182</v>
          </cell>
          <cell r="BM304">
            <v>1.5577376707444182</v>
          </cell>
          <cell r="BN304">
            <v>1.5577376707444182</v>
          </cell>
          <cell r="BO304">
            <v>1</v>
          </cell>
          <cell r="BQ304">
            <v>1.0514446793516559</v>
          </cell>
          <cell r="BR304">
            <v>1.3957295373665479</v>
          </cell>
          <cell r="BS304">
            <v>1.3043478260869565</v>
          </cell>
          <cell r="BT304">
            <v>1.1594083812654066</v>
          </cell>
          <cell r="BU304">
            <v>0.97282608695652173</v>
          </cell>
          <cell r="BV304">
            <v>0.70781893004115226</v>
          </cell>
          <cell r="BW304">
            <v>1.1288515406162463</v>
          </cell>
          <cell r="BX304">
            <v>1.1416735708367856</v>
          </cell>
          <cell r="BY304">
            <v>1.1466039004707465</v>
          </cell>
          <cell r="BZ304">
            <v>1.3750798722044728</v>
          </cell>
          <cell r="CA304">
            <v>1.2424065420560748</v>
          </cell>
          <cell r="CB304">
            <v>1.202344231955583</v>
          </cell>
          <cell r="CC304">
            <v>1.4298181818181819</v>
          </cell>
          <cell r="CD304">
            <v>1.311621021465581</v>
          </cell>
          <cell r="CE304">
            <v>0.16158940397350993</v>
          </cell>
          <cell r="CF304">
            <v>1.1211708645336962</v>
          </cell>
          <cell r="CG304">
            <v>1.429818670248489</v>
          </cell>
          <cell r="CH304">
            <v>1.3710113574905354</v>
          </cell>
        </row>
        <row r="305">
          <cell r="A305" t="str">
            <v>2000.Q3</v>
          </cell>
          <cell r="B305">
            <v>1.4388429752066116</v>
          </cell>
          <cell r="C305">
            <v>1.4422289203184171</v>
          </cell>
          <cell r="D305">
            <v>1.3702659639661723</v>
          </cell>
          <cell r="E305">
            <v>1.4660380989032131</v>
          </cell>
          <cell r="F305">
            <v>1.361418540997263</v>
          </cell>
          <cell r="G305">
            <v>1.4603722197004085</v>
          </cell>
          <cell r="H305">
            <v>1.4653421306249534</v>
          </cell>
          <cell r="I305">
            <v>1.4688551559111642</v>
          </cell>
          <cell r="J305">
            <v>1.4715465810004589</v>
          </cell>
          <cell r="K305">
            <v>1.4481368821292775</v>
          </cell>
          <cell r="L305">
            <v>1.5001831501831502</v>
          </cell>
          <cell r="M305">
            <v>1.4575458652161888</v>
          </cell>
          <cell r="N305">
            <v>1.3686739269698911</v>
          </cell>
          <cell r="O305">
            <v>1.4970131421744326</v>
          </cell>
          <cell r="P305">
            <v>1.4076507862004226</v>
          </cell>
          <cell r="Q305">
            <v>1.4700705759344777</v>
          </cell>
          <cell r="R305">
            <v>1.3580697996724203</v>
          </cell>
          <cell r="S305">
            <v>1.4745858433734937</v>
          </cell>
          <cell r="T305">
            <v>1.5058110156644771</v>
          </cell>
          <cell r="U305">
            <v>1.4716331845238093</v>
          </cell>
          <cell r="V305">
            <v>1.4042992972302604</v>
          </cell>
          <cell r="W305">
            <v>1.4974859509021001</v>
          </cell>
          <cell r="X305">
            <v>1.432108547093196</v>
          </cell>
          <cell r="Y305">
            <v>1.3960396039603959</v>
          </cell>
          <cell r="Z305">
            <v>1.4524857725759692</v>
          </cell>
          <cell r="AA305">
            <v>1.4234312869750754</v>
          </cell>
          <cell r="AB305">
            <v>1.4067498681666373</v>
          </cell>
          <cell r="AC305">
            <v>1.4152590779273766</v>
          </cell>
          <cell r="AD305">
            <v>1.537894269213683</v>
          </cell>
          <cell r="AE305">
            <v>1.4216486261448793</v>
          </cell>
          <cell r="AF305">
            <v>1.3437636761487965</v>
          </cell>
          <cell r="AG305">
            <v>1.4198227236099918</v>
          </cell>
          <cell r="AH305">
            <v>1.4611493851922908</v>
          </cell>
          <cell r="AI305">
            <v>1.4799024478366907</v>
          </cell>
          <cell r="AJ305">
            <v>1.4593442001516301</v>
          </cell>
          <cell r="AK305">
            <v>1.50910516685545</v>
          </cell>
          <cell r="AL305">
            <v>1.3745934959349593</v>
          </cell>
          <cell r="AM305">
            <v>1.4806804187192117</v>
          </cell>
          <cell r="AN305">
            <v>1.4149405024239754</v>
          </cell>
          <cell r="AO305">
            <v>1.4116296863045141</v>
          </cell>
          <cell r="AP305">
            <v>1.4084767181880042</v>
          </cell>
          <cell r="AQ305">
            <v>1.4635383129426913</v>
          </cell>
          <cell r="AR305">
            <v>1.490137140710126</v>
          </cell>
          <cell r="AS305">
            <v>1.3905692278790158</v>
          </cell>
          <cell r="AT305">
            <v>1.3608858662481471</v>
          </cell>
          <cell r="AU305">
            <v>1.4047539708985894</v>
          </cell>
          <cell r="AV305">
            <v>1.3867218061920197</v>
          </cell>
          <cell r="AW305">
            <v>1.3824413145539907</v>
          </cell>
          <cell r="AY305">
            <v>0.35581395348837214</v>
          </cell>
          <cell r="AZ305">
            <v>3.2708563028298422E-2</v>
          </cell>
          <cell r="BA305">
            <v>5.0677856681730145E-2</v>
          </cell>
          <cell r="BB305">
            <v>0.94715025906735761</v>
          </cell>
          <cell r="BC305">
            <v>0.95833333333333337</v>
          </cell>
          <cell r="BD305">
            <v>1</v>
          </cell>
          <cell r="BF305">
            <v>1</v>
          </cell>
          <cell r="BG305">
            <v>1</v>
          </cell>
          <cell r="BH305">
            <v>1</v>
          </cell>
          <cell r="BJ305">
            <v>1.3536805555555556</v>
          </cell>
          <cell r="BL305">
            <v>1.5634841977755753</v>
          </cell>
          <cell r="BM305">
            <v>1.5634841977755753</v>
          </cell>
          <cell r="BN305">
            <v>1.5634841977755753</v>
          </cell>
          <cell r="BO305">
            <v>1</v>
          </cell>
          <cell r="BQ305">
            <v>1.0858806404657932</v>
          </cell>
          <cell r="BR305">
            <v>1.4007142857142856</v>
          </cell>
          <cell r="BS305">
            <v>1.3068181818181819</v>
          </cell>
          <cell r="BT305">
            <v>1.169983416252073</v>
          </cell>
          <cell r="BU305">
            <v>0.97194570135746616</v>
          </cell>
          <cell r="BV305">
            <v>0.7041965199590583</v>
          </cell>
          <cell r="BW305">
            <v>1.1376146788990826</v>
          </cell>
          <cell r="BX305">
            <v>1.1502504173622705</v>
          </cell>
          <cell r="BY305">
            <v>1.1481481481481481</v>
          </cell>
          <cell r="BZ305">
            <v>1.3768394113883555</v>
          </cell>
          <cell r="CA305">
            <v>1.2431326709526593</v>
          </cell>
          <cell r="CB305">
            <v>1.202344231955583</v>
          </cell>
          <cell r="CC305">
            <v>1.4308588064046579</v>
          </cell>
          <cell r="CD305">
            <v>1.3067846607669615</v>
          </cell>
          <cell r="CE305">
            <v>0.16158940397350993</v>
          </cell>
          <cell r="CF305">
            <v>1.1219346049046319</v>
          </cell>
          <cell r="CG305">
            <v>1.4317417619367856</v>
          </cell>
          <cell r="CH305">
            <v>1.3739837398373984</v>
          </cell>
        </row>
        <row r="306">
          <cell r="A306" t="str">
            <v>2000.Q2</v>
          </cell>
          <cell r="B306">
            <v>1.4500277623542479</v>
          </cell>
          <cell r="C306">
            <v>1.4544816835541698</v>
          </cell>
          <cell r="D306">
            <v>1.3807583055452637</v>
          </cell>
          <cell r="E306">
            <v>1.4771229158588601</v>
          </cell>
          <cell r="F306">
            <v>1.3720316622691293</v>
          </cell>
          <cell r="G306">
            <v>1.4728071781724958</v>
          </cell>
          <cell r="H306">
            <v>1.4770587356150051</v>
          </cell>
          <cell r="I306">
            <v>1.4803677745120203</v>
          </cell>
          <cell r="J306">
            <v>1.4839182414192056</v>
          </cell>
          <cell r="K306">
            <v>1.4591219063673282</v>
          </cell>
          <cell r="L306">
            <v>1.5119520073834796</v>
          </cell>
          <cell r="M306">
            <v>1.4690577959487083</v>
          </cell>
          <cell r="N306">
            <v>1.377942599161561</v>
          </cell>
          <cell r="O306">
            <v>1.5089393237610005</v>
          </cell>
          <cell r="P306">
            <v>1.4150676313306072</v>
          </cell>
          <cell r="Q306">
            <v>1.4814294494687856</v>
          </cell>
          <cell r="R306">
            <v>1.3689357378714759</v>
          </cell>
          <cell r="S306">
            <v>1.4900133155792274</v>
          </cell>
          <cell r="T306">
            <v>1.5213395956708189</v>
          </cell>
          <cell r="U306">
            <v>1.4830818258505951</v>
          </cell>
          <cell r="V306">
            <v>1.4145914882984925</v>
          </cell>
          <cell r="W306">
            <v>1.509540846750149</v>
          </cell>
          <cell r="X306">
            <v>1.4431137724550898</v>
          </cell>
          <cell r="Y306">
            <v>1.4058994599085999</v>
          </cell>
          <cell r="Z306">
            <v>1.4653883652908677</v>
          </cell>
          <cell r="AA306">
            <v>1.4362462080438401</v>
          </cell>
          <cell r="AB306">
            <v>1.4163348376249889</v>
          </cell>
          <cell r="AC306">
            <v>1.4285478955604978</v>
          </cell>
          <cell r="AD306">
            <v>1.5497358760855939</v>
          </cell>
          <cell r="AE306">
            <v>1.4327431400520265</v>
          </cell>
          <cell r="AF306">
            <v>1.3541345093715547</v>
          </cell>
          <cell r="AG306">
            <v>1.4296146044624747</v>
          </cell>
          <cell r="AH306">
            <v>1.4728375527426161</v>
          </cell>
          <cell r="AI306">
            <v>1.4928473804100229</v>
          </cell>
          <cell r="AJ306">
            <v>1.4706331773469585</v>
          </cell>
          <cell r="AK306">
            <v>1.5208991921320689</v>
          </cell>
          <cell r="AL306">
            <v>1.3838755882954776</v>
          </cell>
          <cell r="AM306">
            <v>1.4926288019863441</v>
          </cell>
          <cell r="AN306">
            <v>1.4254634254634255</v>
          </cell>
          <cell r="AO306">
            <v>1.4225134926754048</v>
          </cell>
          <cell r="AP306">
            <v>1.4189599451571835</v>
          </cell>
          <cell r="AQ306">
            <v>1.475174428038293</v>
          </cell>
          <cell r="AR306">
            <v>1.5018460664583926</v>
          </cell>
          <cell r="AS306">
            <v>1.401495787181672</v>
          </cell>
          <cell r="AT306">
            <v>1.3717700826155739</v>
          </cell>
          <cell r="AU306">
            <v>1.4160788265591759</v>
          </cell>
          <cell r="AV306">
            <v>1.3956130483689539</v>
          </cell>
          <cell r="AW306">
            <v>1.3883074021687882</v>
          </cell>
          <cell r="AY306">
            <v>0.35132032146957526</v>
          </cell>
          <cell r="AZ306">
            <v>3.19683908045977E-2</v>
          </cell>
          <cell r="BA306">
            <v>4.8277982779827797E-2</v>
          </cell>
          <cell r="BB306">
            <v>0.94519131334022755</v>
          </cell>
          <cell r="BC306">
            <v>0.97055937193326791</v>
          </cell>
          <cell r="BD306">
            <v>1</v>
          </cell>
          <cell r="BF306">
            <v>1</v>
          </cell>
          <cell r="BG306">
            <v>1</v>
          </cell>
          <cell r="BH306">
            <v>1</v>
          </cell>
          <cell r="BJ306">
            <v>1.3655341506129597</v>
          </cell>
          <cell r="BL306">
            <v>1.5730113006869044</v>
          </cell>
          <cell r="BM306">
            <v>1.5730113006869044</v>
          </cell>
          <cell r="BN306">
            <v>1.5730113006869044</v>
          </cell>
          <cell r="BO306">
            <v>1</v>
          </cell>
          <cell r="BQ306">
            <v>1.0687679083094554</v>
          </cell>
          <cell r="BR306">
            <v>1.4118070554355651</v>
          </cell>
          <cell r="BS306">
            <v>1.3084702907711758</v>
          </cell>
          <cell r="BT306">
            <v>1.1670802315963604</v>
          </cell>
          <cell r="BU306">
            <v>0.97106690777576865</v>
          </cell>
          <cell r="BV306">
            <v>0.70709146968139769</v>
          </cell>
          <cell r="BW306">
            <v>1.1400282885431399</v>
          </cell>
          <cell r="BX306">
            <v>1.1464226289517472</v>
          </cell>
          <cell r="BY306">
            <v>1.1622358554873893</v>
          </cell>
          <cell r="BZ306">
            <v>1.3803720333547145</v>
          </cell>
          <cell r="CA306">
            <v>1.252650176678445</v>
          </cell>
          <cell r="CB306">
            <v>1.2060643564356437</v>
          </cell>
          <cell r="CC306">
            <v>1.4434654919236418</v>
          </cell>
          <cell r="CD306">
            <v>1.3058216654384673</v>
          </cell>
          <cell r="CE306">
            <v>0.16180371352785144</v>
          </cell>
          <cell r="CF306">
            <v>1.120408163265306</v>
          </cell>
          <cell r="CG306">
            <v>1.4327052489905787</v>
          </cell>
          <cell r="CH306">
            <v>1.3784665579119086</v>
          </cell>
        </row>
        <row r="307">
          <cell r="A307" t="str">
            <v>2000.Q1</v>
          </cell>
          <cell r="B307">
            <v>1.4567683153588697</v>
          </cell>
          <cell r="C307">
            <v>1.4615444862155389</v>
          </cell>
          <cell r="D307">
            <v>1.3857213683688647</v>
          </cell>
          <cell r="E307">
            <v>1.4873596876525135</v>
          </cell>
          <cell r="F307">
            <v>1.3761578250932276</v>
          </cell>
          <cell r="G307">
            <v>1.4806701030927834</v>
          </cell>
          <cell r="H307">
            <v>1.484825721153846</v>
          </cell>
          <cell r="I307">
            <v>1.4911561527366584</v>
          </cell>
          <cell r="J307">
            <v>1.4944073326083578</v>
          </cell>
          <cell r="K307">
            <v>1.4685740726459473</v>
          </cell>
          <cell r="L307">
            <v>1.5165710053693759</v>
          </cell>
          <cell r="M307">
            <v>1.4752262760100774</v>
          </cell>
          <cell r="N307">
            <v>1.3818044626495634</v>
          </cell>
          <cell r="O307">
            <v>1.5139882888744307</v>
          </cell>
          <cell r="P307">
            <v>1.420765890248717</v>
          </cell>
          <cell r="Q307">
            <v>1.4919090989477406</v>
          </cell>
          <cell r="R307">
            <v>1.3736459793551676</v>
          </cell>
          <cell r="S307">
            <v>1.4982785003825556</v>
          </cell>
          <cell r="T307">
            <v>1.5318186491210033</v>
          </cell>
          <cell r="U307">
            <v>1.4923134961803264</v>
          </cell>
          <cell r="V307">
            <v>1.4194384088250043</v>
          </cell>
          <cell r="W307">
            <v>1.5160195628306219</v>
          </cell>
          <cell r="X307">
            <v>1.4512244078683261</v>
          </cell>
          <cell r="Y307">
            <v>1.4130911368618853</v>
          </cell>
          <cell r="Z307">
            <v>1.4714456651800285</v>
          </cell>
          <cell r="AA307">
            <v>1.4416069148413713</v>
          </cell>
          <cell r="AB307">
            <v>1.4209872159090906</v>
          </cell>
          <cell r="AC307">
            <v>1.434099553497602</v>
          </cell>
          <cell r="AD307">
            <v>1.5551662174303684</v>
          </cell>
          <cell r="AE307">
            <v>1.4386585776879004</v>
          </cell>
          <cell r="AF307">
            <v>1.3586283185840708</v>
          </cell>
          <cell r="AG307">
            <v>1.4360228198859006</v>
          </cell>
          <cell r="AH307">
            <v>1.4819564832832126</v>
          </cell>
          <cell r="AI307">
            <v>1.4996796338672769</v>
          </cell>
          <cell r="AJ307">
            <v>1.476980625359678</v>
          </cell>
          <cell r="AK307">
            <v>1.5277410249625121</v>
          </cell>
          <cell r="AL307">
            <v>1.3894196199280944</v>
          </cell>
          <cell r="AM307">
            <v>1.5006630782432326</v>
          </cell>
          <cell r="AN307">
            <v>1.4335789238669348</v>
          </cell>
          <cell r="AO307">
            <v>1.4270367823994501</v>
          </cell>
          <cell r="AP307">
            <v>1.4259423285109734</v>
          </cell>
          <cell r="AQ307">
            <v>1.4823903473014839</v>
          </cell>
          <cell r="AR307">
            <v>1.5075548797871332</v>
          </cell>
          <cell r="AS307">
            <v>1.4068231492920271</v>
          </cell>
          <cell r="AT307">
            <v>1.3777032394739164</v>
          </cell>
          <cell r="AU307">
            <v>1.4216501798561152</v>
          </cell>
          <cell r="AV307">
            <v>1.396241278415485</v>
          </cell>
          <cell r="AW307">
            <v>1.3929044465468305</v>
          </cell>
          <cell r="AY307">
            <v>0.34459459459459463</v>
          </cell>
          <cell r="AZ307">
            <v>2.8128950695322376E-2</v>
          </cell>
          <cell r="BA307">
            <v>4.6014067995310666E-2</v>
          </cell>
          <cell r="BB307">
            <v>0.9374358974358975</v>
          </cell>
          <cell r="BC307">
            <v>0.9890000000000001</v>
          </cell>
          <cell r="BD307">
            <v>1</v>
          </cell>
          <cell r="BF307">
            <v>1</v>
          </cell>
          <cell r="BG307">
            <v>1</v>
          </cell>
          <cell r="BH307">
            <v>1</v>
          </cell>
          <cell r="BJ307">
            <v>1.3857582938388624</v>
          </cell>
          <cell r="BL307">
            <v>1.5884096884264696</v>
          </cell>
          <cell r="BM307">
            <v>1.5884096884264696</v>
          </cell>
          <cell r="BN307">
            <v>1.5884096884264696</v>
          </cell>
          <cell r="BO307">
            <v>1</v>
          </cell>
          <cell r="BQ307">
            <v>1.0611664295874821</v>
          </cell>
          <cell r="BR307">
            <v>1.4189580318379162</v>
          </cell>
          <cell r="BS307">
            <v>1.3142857142857143</v>
          </cell>
          <cell r="BT307">
            <v>1.1719269102990033</v>
          </cell>
          <cell r="BU307">
            <v>0.96409335727109513</v>
          </cell>
          <cell r="BV307">
            <v>0.70781893004115226</v>
          </cell>
          <cell r="BW307">
            <v>1.1400282885431399</v>
          </cell>
          <cell r="BX307">
            <v>1.1531380753138076</v>
          </cell>
          <cell r="BY307">
            <v>1.1630286493860846</v>
          </cell>
          <cell r="BZ307">
            <v>1.3777208706786173</v>
          </cell>
          <cell r="CA307">
            <v>1.2533883323512081</v>
          </cell>
          <cell r="CB307">
            <v>1.2068111455108359</v>
          </cell>
          <cell r="CC307">
            <v>1.4477172312223856</v>
          </cell>
          <cell r="CD307">
            <v>1.3145400593471808</v>
          </cell>
          <cell r="CE307">
            <v>0.15721649484536082</v>
          </cell>
          <cell r="CF307">
            <v>1.1296296296296295</v>
          </cell>
          <cell r="CG307">
            <v>1.4365721997300946</v>
          </cell>
          <cell r="CH307">
            <v>1.3829787234042552</v>
          </cell>
        </row>
        <row r="308">
          <cell r="A308" t="str">
            <v>2000.H2</v>
          </cell>
          <cell r="B308">
            <v>1.4390411902465907</v>
          </cell>
          <cell r="C308">
            <v>1.4440704198104082</v>
          </cell>
          <cell r="D308">
            <v>1.3711902863800822</v>
          </cell>
          <cell r="E308">
            <v>1.4651923076923077</v>
          </cell>
          <cell r="F308">
            <v>1.3626347448037639</v>
          </cell>
          <cell r="G308">
            <v>1.4609027336300064</v>
          </cell>
          <cell r="H308">
            <v>1.4636602613943499</v>
          </cell>
          <cell r="I308">
            <v>1.4676479378362222</v>
          </cell>
          <cell r="J308">
            <v>1.4713777675805897</v>
          </cell>
          <cell r="K308">
            <v>1.447586469023185</v>
          </cell>
          <cell r="L308">
            <v>1.4990163334400881</v>
          </cell>
          <cell r="M308">
            <v>1.4565387627251369</v>
          </cell>
          <cell r="N308">
            <v>1.369185580774366</v>
          </cell>
          <cell r="O308">
            <v>1.4948836782453081</v>
          </cell>
          <cell r="P308">
            <v>1.4082567012326355</v>
          </cell>
          <cell r="Q308">
            <v>1.4692384725911092</v>
          </cell>
          <cell r="R308">
            <v>1.3583265074664483</v>
          </cell>
          <cell r="S308">
            <v>1.478412683433209</v>
          </cell>
          <cell r="T308">
            <v>1.5103902686264572</v>
          </cell>
          <cell r="U308">
            <v>1.4704023789610632</v>
          </cell>
          <cell r="V308">
            <v>1.4036610057435643</v>
          </cell>
          <cell r="W308">
            <v>1.4963794886951383</v>
          </cell>
          <cell r="X308">
            <v>1.4313997228271629</v>
          </cell>
          <cell r="Y308">
            <v>1.3943139678615575</v>
          </cell>
          <cell r="Z308">
            <v>1.452953813104189</v>
          </cell>
          <cell r="AA308">
            <v>1.4248822872676086</v>
          </cell>
          <cell r="AB308">
            <v>1.4081731403686268</v>
          </cell>
          <cell r="AC308">
            <v>1.4174566851912391</v>
          </cell>
          <cell r="AD308">
            <v>1.5389881746243443</v>
          </cell>
          <cell r="AE308">
            <v>1.4245546702265239</v>
          </cell>
          <cell r="AF308">
            <v>1.342882134266346</v>
          </cell>
          <cell r="AG308">
            <v>1.4196511300004027</v>
          </cell>
          <cell r="AH308">
            <v>1.460257974551159</v>
          </cell>
          <cell r="AI308">
            <v>1.4797687861271676</v>
          </cell>
          <cell r="AJ308">
            <v>1.460936388216878</v>
          </cell>
          <cell r="AK308">
            <v>1.5060214773270728</v>
          </cell>
          <cell r="AL308">
            <v>1.3734768480909829</v>
          </cell>
          <cell r="AM308">
            <v>1.4802816359509061</v>
          </cell>
          <cell r="AN308">
            <v>1.4136944077498901</v>
          </cell>
          <cell r="AO308">
            <v>1.4109699621871947</v>
          </cell>
          <cell r="AP308">
            <v>1.4081345060498567</v>
          </cell>
          <cell r="AQ308">
            <v>1.4657208496231511</v>
          </cell>
          <cell r="AR308">
            <v>1.4982999622213828</v>
          </cell>
          <cell r="AS308">
            <v>1.3922038839516624</v>
          </cell>
          <cell r="AT308">
            <v>1.3611825753281297</v>
          </cell>
          <cell r="AU308">
            <v>1.4053002944608033</v>
          </cell>
          <cell r="AV308">
            <v>1.3869543345816333</v>
          </cell>
          <cell r="AW308">
            <v>1.3856289115806315</v>
          </cell>
          <cell r="AY308">
            <v>0.37158469945355194</v>
          </cell>
          <cell r="AZ308">
            <v>3.9687848383500555E-2</v>
          </cell>
          <cell r="BA308">
            <v>6.015325670498084E-2</v>
          </cell>
          <cell r="BB308">
            <v>0.94911734164070627</v>
          </cell>
          <cell r="BC308">
            <v>0.95601739971000488</v>
          </cell>
          <cell r="BD308">
            <v>1</v>
          </cell>
          <cell r="BF308">
            <v>1</v>
          </cell>
          <cell r="BG308">
            <v>1</v>
          </cell>
          <cell r="BH308">
            <v>1</v>
          </cell>
          <cell r="BJ308">
            <v>1.3474423963133642</v>
          </cell>
          <cell r="BL308">
            <v>1.5625808226716191</v>
          </cell>
          <cell r="BM308">
            <v>1.5625808226716191</v>
          </cell>
          <cell r="BN308">
            <v>1.5625808226716191</v>
          </cell>
          <cell r="BO308">
            <v>1</v>
          </cell>
          <cell r="BQ308">
            <v>1.0749279538904897</v>
          </cell>
          <cell r="BR308">
            <v>1.4097771387491014</v>
          </cell>
          <cell r="BS308">
            <v>1.2990272983997491</v>
          </cell>
          <cell r="BT308">
            <v>1.1579811243331966</v>
          </cell>
          <cell r="BU308">
            <v>0.97592003634711499</v>
          </cell>
          <cell r="BV308">
            <v>0.72041884816753921</v>
          </cell>
          <cell r="BW308">
            <v>1.1296426068675542</v>
          </cell>
          <cell r="BX308">
            <v>1.1393137660190162</v>
          </cell>
          <cell r="BY308">
            <v>1.1524163568773236</v>
          </cell>
          <cell r="BZ308">
            <v>1.3676517318080712</v>
          </cell>
          <cell r="CA308">
            <v>1.2366279069767441</v>
          </cell>
          <cell r="CB308">
            <v>1.2154661677580294</v>
          </cell>
          <cell r="CC308">
            <v>1.4241216950380295</v>
          </cell>
          <cell r="CD308">
            <v>1.3063029856247694</v>
          </cell>
          <cell r="CE308">
            <v>0.1707189085184537</v>
          </cell>
          <cell r="CF308">
            <v>1.106483036614041</v>
          </cell>
          <cell r="CG308">
            <v>1.4302989586832382</v>
          </cell>
          <cell r="CH308">
            <v>1.3621708758731865</v>
          </cell>
        </row>
        <row r="309">
          <cell r="A309" t="str">
            <v>2000.H1</v>
          </cell>
          <cell r="B309">
            <v>1.4450797749700268</v>
          </cell>
          <cell r="C309">
            <v>1.4490604131076255</v>
          </cell>
          <cell r="D309">
            <v>1.3761693746922699</v>
          </cell>
          <cell r="E309">
            <v>1.4732669438267427</v>
          </cell>
          <cell r="F309">
            <v>1.3667861409796893</v>
          </cell>
          <cell r="G309">
            <v>1.4672990969625102</v>
          </cell>
          <cell r="H309">
            <v>1.4715604526503869</v>
          </cell>
          <cell r="I309">
            <v>1.4762513151961523</v>
          </cell>
          <cell r="J309">
            <v>1.4792403506074121</v>
          </cell>
          <cell r="K309">
            <v>1.4549969437652812</v>
          </cell>
          <cell r="L309">
            <v>1.5062522986392057</v>
          </cell>
          <cell r="M309">
            <v>1.4634823660094418</v>
          </cell>
          <cell r="N309">
            <v>1.3736605229318475</v>
          </cell>
          <cell r="O309">
            <v>1.5029525742756968</v>
          </cell>
          <cell r="P309">
            <v>1.4124018838304553</v>
          </cell>
          <cell r="Q309">
            <v>1.4772786971368532</v>
          </cell>
          <cell r="R309">
            <v>1.3640850417615793</v>
          </cell>
          <cell r="S309">
            <v>1.4836632256842501</v>
          </cell>
          <cell r="T309">
            <v>1.515768056968464</v>
          </cell>
          <cell r="U309">
            <v>1.4783705503129965</v>
          </cell>
          <cell r="V309">
            <v>1.4095435684647304</v>
          </cell>
          <cell r="W309">
            <v>1.5037125037125039</v>
          </cell>
          <cell r="X309">
            <v>1.4385196975726222</v>
          </cell>
          <cell r="Y309">
            <v>1.4016775396085739</v>
          </cell>
          <cell r="Z309">
            <v>1.4590659044331789</v>
          </cell>
          <cell r="AA309">
            <v>1.4299493374902572</v>
          </cell>
          <cell r="AB309">
            <v>1.4122110464090345</v>
          </cell>
          <cell r="AC309">
            <v>1.4222222222222223</v>
          </cell>
          <cell r="AD309">
            <v>1.544481127866512</v>
          </cell>
          <cell r="AE309">
            <v>1.42818904224174</v>
          </cell>
          <cell r="AF309">
            <v>1.3486329197320741</v>
          </cell>
          <cell r="AG309">
            <v>1.4253357061964083</v>
          </cell>
          <cell r="AH309">
            <v>1.4680627354770877</v>
          </cell>
          <cell r="AI309">
            <v>1.4864815822899655</v>
          </cell>
          <cell r="AJ309">
            <v>1.4654548915112298</v>
          </cell>
          <cell r="AK309">
            <v>1.5154431708810918</v>
          </cell>
          <cell r="AL309">
            <v>1.3793595757699366</v>
          </cell>
          <cell r="AM309">
            <v>1.4872052570545033</v>
          </cell>
          <cell r="AN309">
            <v>1.4210468075688834</v>
          </cell>
          <cell r="AO309">
            <v>1.4169297721648604</v>
          </cell>
          <cell r="AP309">
            <v>1.4143889105818039</v>
          </cell>
          <cell r="AQ309">
            <v>1.4701649417852523</v>
          </cell>
          <cell r="AR309">
            <v>1.5044096728307255</v>
          </cell>
          <cell r="AS309">
            <v>1.3963403131484626</v>
          </cell>
          <cell r="AT309">
            <v>1.3664857292943442</v>
          </cell>
          <cell r="AU309">
            <v>1.4105509703323666</v>
          </cell>
          <cell r="AV309">
            <v>1.3909192825112109</v>
          </cell>
          <cell r="AW309">
            <v>1.3862159871951794</v>
          </cell>
          <cell r="AY309">
            <v>0.35457705677867907</v>
          </cell>
          <cell r="AZ309">
            <v>3.3171822586656727E-2</v>
          </cell>
          <cell r="BA309">
            <v>5.129042796471741E-2</v>
          </cell>
          <cell r="BB309">
            <v>0.94616977225672894</v>
          </cell>
          <cell r="BC309">
            <v>0.95926285160038804</v>
          </cell>
          <cell r="BD309">
            <v>1</v>
          </cell>
          <cell r="BF309">
            <v>1</v>
          </cell>
          <cell r="BG309">
            <v>1</v>
          </cell>
          <cell r="BH309">
            <v>1</v>
          </cell>
          <cell r="BJ309">
            <v>1.3695316159250583</v>
          </cell>
          <cell r="BL309">
            <v>1.5705752212389381</v>
          </cell>
          <cell r="BM309">
            <v>1.5705752212389381</v>
          </cell>
          <cell r="BN309">
            <v>1.5705752212389381</v>
          </cell>
          <cell r="BO309">
            <v>1</v>
          </cell>
          <cell r="BQ309">
            <v>1.0703012912482064</v>
          </cell>
          <cell r="BR309">
            <v>1.4067431850789096</v>
          </cell>
          <cell r="BS309">
            <v>1.3068181818181819</v>
          </cell>
          <cell r="BT309">
            <v>1.1661157024793387</v>
          </cell>
          <cell r="BU309">
            <v>0.97106690777576865</v>
          </cell>
          <cell r="BV309">
            <v>0.70854788877445929</v>
          </cell>
          <cell r="BW309">
            <v>1.1344123856439128</v>
          </cell>
          <cell r="BX309">
            <v>1.1473771856786013</v>
          </cell>
          <cell r="BY309">
            <v>1.1535859269282813</v>
          </cell>
          <cell r="BZ309">
            <v>1.3768394113883555</v>
          </cell>
          <cell r="CA309">
            <v>1.2467760844079718</v>
          </cell>
          <cell r="CB309">
            <v>1.2038295243977764</v>
          </cell>
          <cell r="CC309">
            <v>1.4360847333820306</v>
          </cell>
          <cell r="CD309">
            <v>1.3096821877309681</v>
          </cell>
          <cell r="CE309">
            <v>0.16137566137566137</v>
          </cell>
          <cell r="CF309">
            <v>1.1211708645336962</v>
          </cell>
          <cell r="CG309">
            <v>1.4327052489905787</v>
          </cell>
          <cell r="CH309">
            <v>1.3747288503253796</v>
          </cell>
        </row>
        <row r="310">
          <cell r="A310">
            <v>2000</v>
          </cell>
          <cell r="B310">
            <v>1.4450797749700268</v>
          </cell>
          <cell r="C310">
            <v>1.4490604131076255</v>
          </cell>
          <cell r="D310">
            <v>1.3761693746922699</v>
          </cell>
          <cell r="E310">
            <v>1.4732669438267427</v>
          </cell>
          <cell r="F310">
            <v>1.3667861409796893</v>
          </cell>
          <cell r="G310">
            <v>1.4672990969625102</v>
          </cell>
          <cell r="H310">
            <v>1.4715604526503869</v>
          </cell>
          <cell r="I310">
            <v>1.4762513151961523</v>
          </cell>
          <cell r="J310">
            <v>1.4792403506074121</v>
          </cell>
          <cell r="K310">
            <v>1.4549969437652812</v>
          </cell>
          <cell r="L310">
            <v>1.5062522986392057</v>
          </cell>
          <cell r="M310">
            <v>1.4634823660094418</v>
          </cell>
          <cell r="N310">
            <v>1.3736605229318475</v>
          </cell>
          <cell r="O310">
            <v>1.5029525742756968</v>
          </cell>
          <cell r="P310">
            <v>1.4124018838304553</v>
          </cell>
          <cell r="Q310">
            <v>1.4772786971368532</v>
          </cell>
          <cell r="R310">
            <v>1.3640850417615793</v>
          </cell>
          <cell r="S310">
            <v>1.4836632256842501</v>
          </cell>
          <cell r="T310">
            <v>1.515768056968464</v>
          </cell>
          <cell r="U310">
            <v>1.4783705503129965</v>
          </cell>
          <cell r="V310">
            <v>1.4095435684647304</v>
          </cell>
          <cell r="W310">
            <v>1.5037125037125039</v>
          </cell>
          <cell r="X310">
            <v>1.4385196975726222</v>
          </cell>
          <cell r="Y310">
            <v>1.4016775396085739</v>
          </cell>
          <cell r="Z310">
            <v>1.4590659044331789</v>
          </cell>
          <cell r="AA310">
            <v>1.4299493374902572</v>
          </cell>
          <cell r="AB310">
            <v>1.4122110464090345</v>
          </cell>
          <cell r="AC310">
            <v>1.4222222222222223</v>
          </cell>
          <cell r="AD310">
            <v>1.544481127866512</v>
          </cell>
          <cell r="AE310">
            <v>1.42818904224174</v>
          </cell>
          <cell r="AF310">
            <v>1.3486329197320741</v>
          </cell>
          <cell r="AG310">
            <v>1.4253357061964083</v>
          </cell>
          <cell r="AH310">
            <v>1.4680627354770877</v>
          </cell>
          <cell r="AI310">
            <v>1.4864815822899655</v>
          </cell>
          <cell r="AJ310">
            <v>1.4654548915112298</v>
          </cell>
          <cell r="AK310">
            <v>1.5154431708810918</v>
          </cell>
          <cell r="AL310">
            <v>1.3793595757699366</v>
          </cell>
          <cell r="AM310">
            <v>1.4872052570545033</v>
          </cell>
          <cell r="AN310">
            <v>1.4210468075688834</v>
          </cell>
          <cell r="AO310">
            <v>1.4169297721648604</v>
          </cell>
          <cell r="AP310">
            <v>1.4143889105818039</v>
          </cell>
          <cell r="AQ310">
            <v>1.4701649417852523</v>
          </cell>
          <cell r="AR310">
            <v>1.5044096728307255</v>
          </cell>
          <cell r="AS310">
            <v>1.3963403131484626</v>
          </cell>
          <cell r="AT310">
            <v>1.3664857292943442</v>
          </cell>
          <cell r="AU310">
            <v>1.4105509703323666</v>
          </cell>
          <cell r="AV310">
            <v>1.3909192825112109</v>
          </cell>
          <cell r="AW310">
            <v>1.3862159871951794</v>
          </cell>
          <cell r="AY310">
            <v>0.35457705677867907</v>
          </cell>
          <cell r="AZ310">
            <v>3.3171822586656727E-2</v>
          </cell>
          <cell r="BA310">
            <v>5.129042796471741E-2</v>
          </cell>
          <cell r="BB310">
            <v>0.94616977225672894</v>
          </cell>
          <cell r="BC310">
            <v>0.95926285160038804</v>
          </cell>
          <cell r="BD310">
            <v>1</v>
          </cell>
          <cell r="BF310">
            <v>1</v>
          </cell>
          <cell r="BG310">
            <v>1</v>
          </cell>
          <cell r="BH310">
            <v>1</v>
          </cell>
          <cell r="BJ310">
            <v>1.3583972125435542</v>
          </cell>
          <cell r="BL310">
            <v>1.5705752212389381</v>
          </cell>
          <cell r="BM310">
            <v>1.5705752212389381</v>
          </cell>
          <cell r="BN310">
            <v>1.5705752212389381</v>
          </cell>
          <cell r="BO310">
            <v>1</v>
          </cell>
          <cell r="BQ310">
            <v>1.0703012912482064</v>
          </cell>
          <cell r="BR310">
            <v>1.4067431850789096</v>
          </cell>
          <cell r="BS310">
            <v>1.3068181818181819</v>
          </cell>
          <cell r="BT310">
            <v>1.1661157024793387</v>
          </cell>
          <cell r="BU310">
            <v>0.97106690777576865</v>
          </cell>
          <cell r="BV310">
            <v>0.70854788877445929</v>
          </cell>
          <cell r="BW310">
            <v>1.1344123856439128</v>
          </cell>
          <cell r="BX310">
            <v>1.1473771856786013</v>
          </cell>
          <cell r="BY310">
            <v>1.1535859269282813</v>
          </cell>
          <cell r="BZ310">
            <v>1.3768394113883555</v>
          </cell>
          <cell r="CA310">
            <v>1.2467760844079718</v>
          </cell>
          <cell r="CB310">
            <v>1.2038295243977764</v>
          </cell>
          <cell r="CC310">
            <v>1.4360847333820306</v>
          </cell>
          <cell r="CD310">
            <v>1.3096821877309681</v>
          </cell>
          <cell r="CE310">
            <v>0.16137566137566137</v>
          </cell>
          <cell r="CF310">
            <v>1.1211708645336962</v>
          </cell>
          <cell r="CG310">
            <v>1.4327052489905787</v>
          </cell>
          <cell r="CH310">
            <v>1.3747288503253796</v>
          </cell>
        </row>
        <row r="311">
          <cell r="A311">
            <v>1999</v>
          </cell>
          <cell r="B311">
            <v>1.471267605633803</v>
          </cell>
          <cell r="C311">
            <v>1.4755277931525261</v>
          </cell>
          <cell r="D311">
            <v>1.4013537227375283</v>
          </cell>
          <cell r="E311">
            <v>1.5027613412228797</v>
          </cell>
          <cell r="F311">
            <v>1.3902053712480253</v>
          </cell>
          <cell r="G311">
            <v>1.4955373744886575</v>
          </cell>
          <cell r="H311">
            <v>1.4990141058698621</v>
          </cell>
          <cell r="I311">
            <v>1.5054414469650521</v>
          </cell>
          <cell r="J311">
            <v>1.5087045169385194</v>
          </cell>
          <cell r="K311">
            <v>1.4852975586927697</v>
          </cell>
          <cell r="L311">
            <v>1.5316005983545253</v>
          </cell>
          <cell r="M311">
            <v>1.4873000940733772</v>
          </cell>
          <cell r="N311">
            <v>1.401443096097081</v>
          </cell>
          <cell r="O311">
            <v>1.5279054497701907</v>
          </cell>
          <cell r="P311">
            <v>1.437105662487022</v>
          </cell>
          <cell r="Q311">
            <v>1.507640067911715</v>
          </cell>
          <cell r="R311">
            <v>1.3886884823499099</v>
          </cell>
          <cell r="S311">
            <v>1.5108496479891984</v>
          </cell>
          <cell r="T311">
            <v>1.5458035065878204</v>
          </cell>
          <cell r="U311">
            <v>1.5078139889460642</v>
          </cell>
          <cell r="V311">
            <v>1.4341805285822848</v>
          </cell>
          <cell r="W311">
            <v>1.5320758523300384</v>
          </cell>
          <cell r="X311">
            <v>1.4659367396593674</v>
          </cell>
          <cell r="Y311">
            <v>1.4284508231321231</v>
          </cell>
          <cell r="Z311">
            <v>1.4866468842729972</v>
          </cell>
          <cell r="AA311">
            <v>1.4573527951544036</v>
          </cell>
          <cell r="AB311">
            <v>1.4377077157998743</v>
          </cell>
          <cell r="AC311">
            <v>1.4418488652423309</v>
          </cell>
          <cell r="AD311">
            <v>1.5704046452549447</v>
          </cell>
          <cell r="AE311">
            <v>1.4553358336174564</v>
          </cell>
          <cell r="AF311">
            <v>1.3706059591563442</v>
          </cell>
          <cell r="AG311">
            <v>1.4557171183079973</v>
          </cell>
          <cell r="AH311">
            <v>1.4958485849477727</v>
          </cell>
          <cell r="AI311">
            <v>1.5146528612369419</v>
          </cell>
          <cell r="AJ311">
            <v>1.4947582993593478</v>
          </cell>
          <cell r="AK311">
            <v>1.5370962016329428</v>
          </cell>
          <cell r="AL311">
            <v>1.3986144142281045</v>
          </cell>
          <cell r="AM311">
            <v>1.5163960271165065</v>
          </cell>
          <cell r="AN311">
            <v>1.4487815884476536</v>
          </cell>
          <cell r="AO311">
            <v>1.4381604018707779</v>
          </cell>
          <cell r="AP311">
            <v>1.4406880779556528</v>
          </cell>
          <cell r="AQ311">
            <v>1.4942065905168871</v>
          </cell>
          <cell r="AR311">
            <v>1.5277349768875192</v>
          </cell>
          <cell r="AS311">
            <v>1.4231878484906748</v>
          </cell>
          <cell r="AT311">
            <v>1.387007909002044</v>
          </cell>
          <cell r="AU311">
            <v>1.4361798773563479</v>
          </cell>
          <cell r="AV311">
            <v>1.4166476364466773</v>
          </cell>
          <cell r="AW311">
            <v>1.4097089237839906</v>
          </cell>
          <cell r="AY311">
            <v>0.32727272727272727</v>
          </cell>
          <cell r="AZ311">
            <v>2.606403748535728E-2</v>
          </cell>
          <cell r="BA311">
            <v>4.1386582311849211E-2</v>
          </cell>
          <cell r="BB311">
            <v>0.93360572012257403</v>
          </cell>
          <cell r="BC311">
            <v>0.99197592778335009</v>
          </cell>
          <cell r="BD311">
            <v>1</v>
          </cell>
          <cell r="BF311">
            <v>1</v>
          </cell>
          <cell r="BG311">
            <v>1</v>
          </cell>
          <cell r="BH311">
            <v>1</v>
          </cell>
          <cell r="BJ311">
            <v>1.4040576230492197</v>
          </cell>
          <cell r="BL311">
            <v>1.6453818518947734</v>
          </cell>
          <cell r="BM311">
            <v>1.6453818518947734</v>
          </cell>
          <cell r="BN311">
            <v>1.6453818518947734</v>
          </cell>
          <cell r="BO311">
            <v>1</v>
          </cell>
          <cell r="BQ311">
            <v>1.0780346820809248</v>
          </cell>
          <cell r="BR311">
            <v>1.4387380777696257</v>
          </cell>
          <cell r="BS311">
            <v>1.3218390804597702</v>
          </cell>
          <cell r="BT311">
            <v>1.1877104377104377</v>
          </cell>
          <cell r="BU311">
            <v>0.95297249334516421</v>
          </cell>
          <cell r="BV311">
            <v>0.70061099796334003</v>
          </cell>
          <cell r="BW311">
            <v>1.1432624113475176</v>
          </cell>
          <cell r="BX311">
            <v>1.1648351648351649</v>
          </cell>
          <cell r="BY311">
            <v>1.1686086360520904</v>
          </cell>
          <cell r="BZ311">
            <v>1.3919793014230271</v>
          </cell>
          <cell r="CA311">
            <v>1.2563496751329</v>
          </cell>
          <cell r="CB311">
            <v>1.2128189172370878</v>
          </cell>
          <cell r="CC311">
            <v>1.4519940915805021</v>
          </cell>
          <cell r="CD311">
            <v>1.3077490774907747</v>
          </cell>
          <cell r="CE311">
            <v>0.14783398970009087</v>
          </cell>
          <cell r="CF311">
            <v>1.138217000691085</v>
          </cell>
          <cell r="CG311">
            <v>1.4463315217391306</v>
          </cell>
          <cell r="CH311">
            <v>1.4114699331848553</v>
          </cell>
        </row>
        <row r="312">
          <cell r="A312">
            <v>1998</v>
          </cell>
          <cell r="B312">
            <v>1.4757016387266906</v>
          </cell>
          <cell r="C312">
            <v>1.4772799240025332</v>
          </cell>
          <cell r="D312">
            <v>1.4096583028621863</v>
          </cell>
          <cell r="E312">
            <v>1.5079663532904501</v>
          </cell>
          <cell r="F312">
            <v>1.3929136734445393</v>
          </cell>
          <cell r="G312">
            <v>1.4984629715882627</v>
          </cell>
          <cell r="H312">
            <v>1.507129241326725</v>
          </cell>
          <cell r="I312">
            <v>1.5105352199323283</v>
          </cell>
          <cell r="J312">
            <v>1.5132137800849457</v>
          </cell>
          <cell r="K312">
            <v>1.4902958209422446</v>
          </cell>
          <cell r="L312">
            <v>1.5380715425781619</v>
          </cell>
          <cell r="M312">
            <v>1.4946114577424845</v>
          </cell>
          <cell r="N312">
            <v>1.4093007915567284</v>
          </cell>
          <cell r="O312">
            <v>1.5335153455093202</v>
          </cell>
          <cell r="P312">
            <v>1.4485590082112381</v>
          </cell>
          <cell r="Q312">
            <v>1.5137268975417191</v>
          </cell>
          <cell r="R312">
            <v>1.3982358282526919</v>
          </cell>
          <cell r="S312">
            <v>1.5053329489766503</v>
          </cell>
          <cell r="T312">
            <v>1.5386204047914085</v>
          </cell>
          <cell r="U312">
            <v>1.5141626794258374</v>
          </cell>
          <cell r="V312">
            <v>1.4384315718157181</v>
          </cell>
          <cell r="W312">
            <v>1.5356384592053383</v>
          </cell>
          <cell r="X312">
            <v>1.4707078925956061</v>
          </cell>
          <cell r="Y312">
            <v>1.4374004460019112</v>
          </cell>
          <cell r="Z312">
            <v>1.489101717305152</v>
          </cell>
          <cell r="AA312">
            <v>1.4574975173783515</v>
          </cell>
          <cell r="AB312">
            <v>1.4432822362488729</v>
          </cell>
          <cell r="AC312">
            <v>1.4416091762945726</v>
          </cell>
          <cell r="AD312">
            <v>1.5775610645278892</v>
          </cell>
          <cell r="AE312">
            <v>1.455956340069924</v>
          </cell>
          <cell r="AF312">
            <v>1.3735182285842094</v>
          </cell>
          <cell r="AG312">
            <v>1.462362021744543</v>
          </cell>
          <cell r="AH312">
            <v>1.5032298582451105</v>
          </cell>
          <cell r="AI312">
            <v>1.5190061190432043</v>
          </cell>
          <cell r="AJ312">
            <v>1.4986861313868614</v>
          </cell>
          <cell r="AK312">
            <v>1.544773457010346</v>
          </cell>
          <cell r="AL312">
            <v>1.3999172014075758</v>
          </cell>
          <cell r="AM312">
            <v>1.5223963279518837</v>
          </cell>
          <cell r="AN312">
            <v>1.4568349404424277</v>
          </cell>
          <cell r="AO312">
            <v>1.4439130434782608</v>
          </cell>
          <cell r="AP312">
            <v>1.445575177092687</v>
          </cell>
          <cell r="AQ312">
            <v>1.4996288659793815</v>
          </cell>
          <cell r="AR312">
            <v>1.529355056396414</v>
          </cell>
          <cell r="AS312">
            <v>1.4248315688161695</v>
          </cell>
          <cell r="AT312">
            <v>1.3891064435742257</v>
          </cell>
          <cell r="AU312">
            <v>1.4376491985904285</v>
          </cell>
          <cell r="AV312">
            <v>1.4182670324645634</v>
          </cell>
          <cell r="AW312">
            <v>1.4117365039792884</v>
          </cell>
          <cell r="AY312">
            <v>0.28280961182994457</v>
          </cell>
          <cell r="AZ312">
            <v>1.5120625212368332E-2</v>
          </cell>
          <cell r="BA312">
            <v>2.6938915579958821E-2</v>
          </cell>
          <cell r="BB312">
            <v>0.87047619047619051</v>
          </cell>
          <cell r="BC312">
            <v>0.99798183652875894</v>
          </cell>
          <cell r="BD312">
            <v>1</v>
          </cell>
          <cell r="BF312">
            <v>1</v>
          </cell>
          <cell r="BG312">
            <v>1</v>
          </cell>
          <cell r="BH312">
            <v>1</v>
          </cell>
          <cell r="BJ312">
            <v>1.4350674846625766</v>
          </cell>
          <cell r="BL312">
            <v>1.6884290640979902</v>
          </cell>
          <cell r="BM312">
            <v>1.6884290640979902</v>
          </cell>
          <cell r="BN312">
            <v>1.6884290640979902</v>
          </cell>
          <cell r="BO312">
            <v>1</v>
          </cell>
          <cell r="BQ312">
            <v>1.083514887436456</v>
          </cell>
          <cell r="BR312">
            <v>1.4525925925925927</v>
          </cell>
          <cell r="BS312">
            <v>1.3337628865979383</v>
          </cell>
          <cell r="BT312">
            <v>1.1729010806317539</v>
          </cell>
          <cell r="BU312">
            <v>0.94127957931638928</v>
          </cell>
          <cell r="BV312">
            <v>0.68799999999999994</v>
          </cell>
          <cell r="BW312">
            <v>1.1440738112136266</v>
          </cell>
          <cell r="BX312">
            <v>1.1531380753138076</v>
          </cell>
          <cell r="BY312">
            <v>1.1646174863387977</v>
          </cell>
          <cell r="BZ312">
            <v>1.4028683181225552</v>
          </cell>
          <cell r="CA312">
            <v>1.2782451923076923</v>
          </cell>
          <cell r="CB312">
            <v>1.2188868042526579</v>
          </cell>
          <cell r="CC312">
            <v>1.4781954887218045</v>
          </cell>
          <cell r="CD312">
            <v>1.3164933135215453</v>
          </cell>
          <cell r="CE312">
            <v>0.13199891804165539</v>
          </cell>
          <cell r="CF312">
            <v>1.1493370551290996</v>
          </cell>
          <cell r="CG312">
            <v>1.4662534435261709</v>
          </cell>
          <cell r="CH312">
            <v>1.4411597498578737</v>
          </cell>
        </row>
        <row r="313">
          <cell r="A313">
            <v>1997</v>
          </cell>
          <cell r="B313">
            <v>1.4884582502137362</v>
          </cell>
          <cell r="C313">
            <v>1.4888303813626933</v>
          </cell>
          <cell r="D313">
            <v>1.4204040147376444</v>
          </cell>
          <cell r="E313">
            <v>1.5233429971008698</v>
          </cell>
          <cell r="F313">
            <v>1.4014455469802769</v>
          </cell>
          <cell r="G313">
            <v>1.5098554533508539</v>
          </cell>
          <cell r="H313">
            <v>1.5219835219835218</v>
          </cell>
          <cell r="I313">
            <v>1.5268558103381267</v>
          </cell>
          <cell r="J313">
            <v>1.5287246722288439</v>
          </cell>
          <cell r="K313">
            <v>1.5039488232506713</v>
          </cell>
          <cell r="L313">
            <v>1.5541219998102649</v>
          </cell>
          <cell r="M313">
            <v>1.510028653295129</v>
          </cell>
          <cell r="N313">
            <v>1.4218056787932565</v>
          </cell>
          <cell r="O313">
            <v>1.549562404870624</v>
          </cell>
          <cell r="P313">
            <v>1.464951559065375</v>
          </cell>
          <cell r="Q313">
            <v>1.5289533303126417</v>
          </cell>
          <cell r="R313">
            <v>1.4101255886970174</v>
          </cell>
          <cell r="S313">
            <v>1.5121621621621621</v>
          </cell>
          <cell r="T313">
            <v>1.5413261611668563</v>
          </cell>
          <cell r="U313">
            <v>1.5289399942023383</v>
          </cell>
          <cell r="V313">
            <v>1.4481200443345552</v>
          </cell>
          <cell r="W313">
            <v>1.5481602283151565</v>
          </cell>
          <cell r="X313">
            <v>1.4839901477832513</v>
          </cell>
          <cell r="Y313">
            <v>1.4531400966183574</v>
          </cell>
          <cell r="Z313">
            <v>1.5008321313658051</v>
          </cell>
          <cell r="AA313">
            <v>1.4685811486892135</v>
          </cell>
          <cell r="AB313">
            <v>1.4552232021092824</v>
          </cell>
          <cell r="AC313">
            <v>1.455399848955274</v>
          </cell>
          <cell r="AD313">
            <v>1.5947116270499355</v>
          </cell>
          <cell r="AE313">
            <v>1.4629423357038815</v>
          </cell>
          <cell r="AF313">
            <v>1.3845113290497126</v>
          </cell>
          <cell r="AG313">
            <v>1.4741069187651636</v>
          </cell>
          <cell r="AH313">
            <v>1.5200036287761953</v>
          </cell>
          <cell r="AI313">
            <v>1.5335080494196929</v>
          </cell>
          <cell r="AJ313">
            <v>1.5114840989399294</v>
          </cell>
          <cell r="AK313">
            <v>1.5657204845416741</v>
          </cell>
          <cell r="AL313">
            <v>1.4074921956295525</v>
          </cell>
          <cell r="AM313">
            <v>1.5376069059227881</v>
          </cell>
          <cell r="AN313">
            <v>1.4730442762101401</v>
          </cell>
          <cell r="AO313">
            <v>1.4596518987341773</v>
          </cell>
          <cell r="AP313">
            <v>1.4597017932701994</v>
          </cell>
          <cell r="AQ313">
            <v>1.5160080040020008</v>
          </cell>
          <cell r="AR313">
            <v>1.5403437226915233</v>
          </cell>
          <cell r="AS313">
            <v>1.4347741810428378</v>
          </cell>
          <cell r="AT313">
            <v>1.4003229858245112</v>
          </cell>
          <cell r="AU313">
            <v>1.4488486653683126</v>
          </cell>
          <cell r="AV313">
            <v>1.4233107720546059</v>
          </cell>
          <cell r="AW313">
            <v>1.4179909467398633</v>
          </cell>
          <cell r="AY313">
            <v>0.23592906707787203</v>
          </cell>
          <cell r="AZ313">
            <v>9.3431780802743468E-3</v>
          </cell>
          <cell r="BA313">
            <v>1.6091011581428716E-2</v>
          </cell>
          <cell r="BB313">
            <v>0.80035026269702281</v>
          </cell>
          <cell r="BC313">
            <v>0.99788114216527102</v>
          </cell>
          <cell r="BD313">
            <v>1</v>
          </cell>
          <cell r="BF313">
            <v>1</v>
          </cell>
          <cell r="BG313">
            <v>1</v>
          </cell>
          <cell r="BH313">
            <v>1</v>
          </cell>
          <cell r="BJ313">
            <v>1.4574205607476636</v>
          </cell>
          <cell r="BL313">
            <v>1.7294597722151164</v>
          </cell>
          <cell r="BM313">
            <v>1.7294597722151164</v>
          </cell>
          <cell r="BN313">
            <v>1.7294597722151164</v>
          </cell>
          <cell r="BO313">
            <v>1</v>
          </cell>
          <cell r="BQ313">
            <v>1.0680028632784537</v>
          </cell>
          <cell r="BR313">
            <v>1.5049884881043742</v>
          </cell>
          <cell r="BS313">
            <v>1.3415424497731689</v>
          </cell>
          <cell r="BT313">
            <v>1.176814011676397</v>
          </cell>
          <cell r="BU313">
            <v>0.94210526315789478</v>
          </cell>
          <cell r="BV313">
            <v>0.66153846153846152</v>
          </cell>
          <cell r="BW313">
            <v>1.1613832853025934</v>
          </cell>
          <cell r="BX313">
            <v>1.160909856781803</v>
          </cell>
          <cell r="BY313">
            <v>1.1638225255972696</v>
          </cell>
          <cell r="BZ313">
            <v>1.4280026542800266</v>
          </cell>
          <cell r="CA313">
            <v>1.3025107164727494</v>
          </cell>
          <cell r="CB313">
            <v>1.2493589743589744</v>
          </cell>
          <cell r="CC313">
            <v>1.4996186117467583</v>
          </cell>
          <cell r="CD313">
            <v>1.3363499245852186</v>
          </cell>
          <cell r="CE313">
            <v>0.1140453376957233</v>
          </cell>
          <cell r="CF313">
            <v>1.1598591549295774</v>
          </cell>
          <cell r="CG313">
            <v>1.4971870604781998</v>
          </cell>
          <cell r="CH313">
            <v>1.4695652173913043</v>
          </cell>
        </row>
        <row r="314">
          <cell r="A314">
            <v>1996</v>
          </cell>
          <cell r="B314">
            <v>1.5124517374517374</v>
          </cell>
          <cell r="C314">
            <v>1.5067420266451352</v>
          </cell>
          <cell r="D314">
            <v>1.4442578478232786</v>
          </cell>
          <cell r="E314">
            <v>1.5495220663005898</v>
          </cell>
          <cell r="F314">
            <v>1.4235938277750124</v>
          </cell>
          <cell r="G314">
            <v>1.5328759291023439</v>
          </cell>
          <cell r="H314">
            <v>1.5465143572490416</v>
          </cell>
          <cell r="I314">
            <v>1.5546497823506134</v>
          </cell>
          <cell r="J314">
            <v>1.5568053083023143</v>
          </cell>
          <cell r="K314">
            <v>1.5346119751793053</v>
          </cell>
          <cell r="L314">
            <v>1.5733768728390318</v>
          </cell>
          <cell r="M314">
            <v>1.5291614276042169</v>
          </cell>
          <cell r="N314">
            <v>1.4542257515598414</v>
          </cell>
          <cell r="O314">
            <v>1.5736643802531158</v>
          </cell>
          <cell r="P314">
            <v>1.4937738668437657</v>
          </cell>
          <cell r="Q314">
            <v>1.5551663747810858</v>
          </cell>
          <cell r="R314">
            <v>1.4314741035856575</v>
          </cell>
          <cell r="S314">
            <v>1.5261568436434485</v>
          </cell>
          <cell r="T314">
            <v>1.5496619864794592</v>
          </cell>
          <cell r="U314">
            <v>1.5521875613105749</v>
          </cell>
          <cell r="V314">
            <v>1.4673866090712744</v>
          </cell>
          <cell r="W314">
            <v>1.5686254260043377</v>
          </cell>
          <cell r="X314">
            <v>1.5059362632784836</v>
          </cell>
          <cell r="Y314">
            <v>1.4791826029942081</v>
          </cell>
          <cell r="Z314">
            <v>1.5248562732499156</v>
          </cell>
          <cell r="AA314">
            <v>1.4938422391857507</v>
          </cell>
          <cell r="AB314">
            <v>1.4780681503370576</v>
          </cell>
          <cell r="AC314">
            <v>1.4740778514363422</v>
          </cell>
          <cell r="AD314">
            <v>1.6203894401797416</v>
          </cell>
          <cell r="AE314">
            <v>1.4900078540884893</v>
          </cell>
          <cell r="AF314">
            <v>1.4007755474452557</v>
          </cell>
          <cell r="AG314">
            <v>1.508949216408324</v>
          </cell>
          <cell r="AH314">
            <v>1.5472342783267152</v>
          </cell>
          <cell r="AI314">
            <v>1.5563788353757007</v>
          </cell>
          <cell r="AJ314">
            <v>1.5417501001201444</v>
          </cell>
          <cell r="AK314">
            <v>1.5913267181183388</v>
          </cell>
          <cell r="AL314">
            <v>1.430263297028656</v>
          </cell>
          <cell r="AM314">
            <v>1.5624593892137753</v>
          </cell>
          <cell r="AN314">
            <v>1.5011104617182935</v>
          </cell>
          <cell r="AO314">
            <v>1.4800784383634904</v>
          </cell>
          <cell r="AP314">
            <v>1.4851373513735138</v>
          </cell>
          <cell r="AQ314">
            <v>1.5400186330143135</v>
          </cell>
          <cell r="AR314">
            <v>1.5563622093593645</v>
          </cell>
          <cell r="AS314">
            <v>1.4618346993186531</v>
          </cell>
          <cell r="AT314">
            <v>1.4244775029661403</v>
          </cell>
          <cell r="AU314">
            <v>1.4705813953488374</v>
          </cell>
          <cell r="AV314">
            <v>1.4465430803311181</v>
          </cell>
          <cell r="AW314">
            <v>1.4529754268232509</v>
          </cell>
          <cell r="AY314">
            <v>0.20305242203052423</v>
          </cell>
          <cell r="AZ314">
            <v>6.1411780941647304E-3</v>
          </cell>
          <cell r="BA314">
            <v>1.084628670120898E-2</v>
          </cell>
          <cell r="BB314">
            <v>0.77326565143824033</v>
          </cell>
          <cell r="BC314">
            <v>0.9977804681194512</v>
          </cell>
          <cell r="BD314">
            <v>1</v>
          </cell>
          <cell r="BF314">
            <v>1</v>
          </cell>
          <cell r="BG314">
            <v>1</v>
          </cell>
          <cell r="BH314">
            <v>1</v>
          </cell>
          <cell r="BJ314">
            <v>1.4908604206500955</v>
          </cell>
          <cell r="BL314">
            <v>1.7780839073262367</v>
          </cell>
          <cell r="BM314">
            <v>1.7780839073262367</v>
          </cell>
          <cell r="BN314">
            <v>1.7780839073262367</v>
          </cell>
          <cell r="BO314">
            <v>1</v>
          </cell>
          <cell r="BQ314">
            <v>1.0544169611307419</v>
          </cell>
          <cell r="BR314">
            <v>1.5003825554705432</v>
          </cell>
          <cell r="BS314">
            <v>1.3645352669742914</v>
          </cell>
          <cell r="BT314">
            <v>1.1917229729729728</v>
          </cell>
          <cell r="BU314">
            <v>0.95044247787610625</v>
          </cell>
          <cell r="BV314">
            <v>0.63177226813590448</v>
          </cell>
          <cell r="BW314">
            <v>1.1783625730994149</v>
          </cell>
          <cell r="BX314">
            <v>1.1707731520815634</v>
          </cell>
          <cell r="BY314">
            <v>1.172627235213205</v>
          </cell>
          <cell r="BZ314">
            <v>1.4954829742876996</v>
          </cell>
          <cell r="CA314">
            <v>1.3268870867124141</v>
          </cell>
          <cell r="CB314">
            <v>1.2771952817824379</v>
          </cell>
          <cell r="CC314">
            <v>1.5323460639127044</v>
          </cell>
          <cell r="CD314">
            <v>1.3353428786737001</v>
          </cell>
          <cell r="CE314">
            <v>9.795262946607787E-2</v>
          </cell>
          <cell r="CF314">
            <v>1.1823402727925338</v>
          </cell>
          <cell r="CG314">
            <v>1.5228898426323318</v>
          </cell>
          <cell r="CH314">
            <v>1.5026674570243035</v>
          </cell>
        </row>
        <row r="315">
          <cell r="A315">
            <v>1995</v>
          </cell>
          <cell r="B315">
            <v>1.5355742845942768</v>
          </cell>
          <cell r="C315">
            <v>1.5273367163201834</v>
          </cell>
          <cell r="D315">
            <v>1.4643091028159791</v>
          </cell>
          <cell r="E315">
            <v>1.572386750593334</v>
          </cell>
          <cell r="F315">
            <v>1.4391747389608756</v>
          </cell>
          <cell r="G315">
            <v>1.5563080495356039</v>
          </cell>
          <cell r="H315">
            <v>1.5758590448855936</v>
          </cell>
          <cell r="I315">
            <v>1.5787654717891013</v>
          </cell>
          <cell r="J315">
            <v>1.5798160617506982</v>
          </cell>
          <cell r="K315">
            <v>1.554403722145131</v>
          </cell>
          <cell r="L315">
            <v>1.6024650298346865</v>
          </cell>
          <cell r="M315">
            <v>1.5591715976331362</v>
          </cell>
          <cell r="N315">
            <v>1.4719255942128833</v>
          </cell>
          <cell r="O315">
            <v>1.6035636936404807</v>
          </cell>
          <cell r="P315">
            <v>1.5183528816133662</v>
          </cell>
          <cell r="Q315">
            <v>1.5821455363840959</v>
          </cell>
          <cell r="R315">
            <v>1.4534789644012946</v>
          </cell>
          <cell r="S315">
            <v>1.543296226972712</v>
          </cell>
          <cell r="T315">
            <v>1.5625</v>
          </cell>
          <cell r="U315">
            <v>1.5766241530490235</v>
          </cell>
          <cell r="V315">
            <v>1.48925909688733</v>
          </cell>
          <cell r="W315">
            <v>1.5951480781348457</v>
          </cell>
          <cell r="X315">
            <v>1.5317796610169492</v>
          </cell>
          <cell r="Y315">
            <v>1.505003335557038</v>
          </cell>
          <cell r="Z315">
            <v>1.5485975958786491</v>
          </cell>
          <cell r="AA315">
            <v>1.5132487885349006</v>
          </cell>
          <cell r="AB315">
            <v>1.4988294784155818</v>
          </cell>
          <cell r="AC315">
            <v>1.4998270494638533</v>
          </cell>
          <cell r="AD315">
            <v>1.6464377437458386</v>
          </cell>
          <cell r="AE315">
            <v>1.5041846533345082</v>
          </cell>
          <cell r="AF315">
            <v>1.4230100799443866</v>
          </cell>
          <cell r="AG315">
            <v>1.5275249241439099</v>
          </cell>
          <cell r="AH315">
            <v>1.5742741708164991</v>
          </cell>
          <cell r="AI315">
            <v>1.5840665184182541</v>
          </cell>
          <cell r="AJ315">
            <v>1.5625570776255708</v>
          </cell>
          <cell r="AK315">
            <v>1.624003750586029</v>
          </cell>
          <cell r="AL315">
            <v>1.4514432879064276</v>
          </cell>
          <cell r="AM315">
            <v>1.59036044973545</v>
          </cell>
          <cell r="AN315">
            <v>1.5273549000951476</v>
          </cell>
          <cell r="AO315">
            <v>1.5079004722121321</v>
          </cell>
          <cell r="AP315">
            <v>1.5095853302771411</v>
          </cell>
          <cell r="AQ315">
            <v>1.5642635925671025</v>
          </cell>
          <cell r="AR315">
            <v>1.5818127430451692</v>
          </cell>
          <cell r="AS315">
            <v>1.4795122926244253</v>
          </cell>
          <cell r="AT315">
            <v>1.4437147349921378</v>
          </cell>
          <cell r="AU315">
            <v>1.4919193110770319</v>
          </cell>
          <cell r="AV315">
            <v>1.4594753558404894</v>
          </cell>
          <cell r="AW315">
            <v>1.4680426762389072</v>
          </cell>
          <cell r="AY315">
            <v>0.176878612716763</v>
          </cell>
          <cell r="AZ315">
            <v>4.1136412658305853E-3</v>
          </cell>
          <cell r="BA315">
            <v>7.5037040577355055E-3</v>
          </cell>
          <cell r="BB315">
            <v>0.74490627546862265</v>
          </cell>
          <cell r="BC315">
            <v>0.99767981438515096</v>
          </cell>
          <cell r="BD315">
            <v>1</v>
          </cell>
          <cell r="BF315">
            <v>1</v>
          </cell>
          <cell r="BG315">
            <v>1</v>
          </cell>
          <cell r="BH315">
            <v>1</v>
          </cell>
          <cell r="BJ315">
            <v>1.5348818897637795</v>
          </cell>
          <cell r="BL315">
            <v>1.8025772868659937</v>
          </cell>
          <cell r="BM315">
            <v>1.8025772868659937</v>
          </cell>
          <cell r="BN315">
            <v>1.8025772868659937</v>
          </cell>
          <cell r="BO315">
            <v>1</v>
          </cell>
          <cell r="BQ315">
            <v>1.0634354953670704</v>
          </cell>
          <cell r="BR315">
            <v>1.4889901290812453</v>
          </cell>
          <cell r="BS315">
            <v>1.3967611336032391</v>
          </cell>
          <cell r="BT315">
            <v>1.2059829059829059</v>
          </cell>
          <cell r="BU315">
            <v>0.95807314897413032</v>
          </cell>
          <cell r="BV315">
            <v>0.60563380281690138</v>
          </cell>
          <cell r="BW315">
            <v>1.2065868263473054</v>
          </cell>
          <cell r="BX315">
            <v>1.1787852865697177</v>
          </cell>
          <cell r="BY315">
            <v>1.1694101508916324</v>
          </cell>
          <cell r="BZ315">
            <v>1.5404438081603435</v>
          </cell>
          <cell r="CA315">
            <v>1.3521932612841703</v>
          </cell>
          <cell r="CB315">
            <v>1.3168918918918919</v>
          </cell>
          <cell r="CC315">
            <v>1.5615567911040507</v>
          </cell>
          <cell r="CD315">
            <v>1.3609831029185868</v>
          </cell>
          <cell r="CE315">
            <v>8.233507676733591E-2</v>
          </cell>
          <cell r="CF315">
            <v>1.204828090709583</v>
          </cell>
          <cell r="CG315">
            <v>1.5574250182882226</v>
          </cell>
          <cell r="CH315">
            <v>1.5326481257557436</v>
          </cell>
        </row>
        <row r="316">
          <cell r="A316">
            <v>1994</v>
          </cell>
          <cell r="B316">
            <v>1.5907614213197971</v>
          </cell>
          <cell r="C316">
            <v>1.5883053876925695</v>
          </cell>
          <cell r="D316">
            <v>1.5118323191345504</v>
          </cell>
          <cell r="E316">
            <v>1.6369105167042646</v>
          </cell>
          <cell r="F316">
            <v>1.4791828290664599</v>
          </cell>
          <cell r="G316">
            <v>1.6178215830232323</v>
          </cell>
          <cell r="H316">
            <v>1.635040119116552</v>
          </cell>
          <cell r="I316">
            <v>1.6441784548422198</v>
          </cell>
          <cell r="J316">
            <v>1.6444995298743481</v>
          </cell>
          <cell r="K316">
            <v>1.6136768070502501</v>
          </cell>
          <cell r="L316">
            <v>1.6589367088607596</v>
          </cell>
          <cell r="M316">
            <v>1.6167297269659475</v>
          </cell>
          <cell r="N316">
            <v>1.5118528128317019</v>
          </cell>
          <cell r="O316">
            <v>1.6590955388062743</v>
          </cell>
          <cell r="P316">
            <v>1.5600832321831108</v>
          </cell>
          <cell r="Q316">
            <v>1.6483001172332943</v>
          </cell>
          <cell r="R316">
            <v>1.5022996515679443</v>
          </cell>
          <cell r="S316">
            <v>1.6172189532362959</v>
          </cell>
          <cell r="T316">
            <v>1.6449547361448444</v>
          </cell>
          <cell r="U316">
            <v>1.6398590527515804</v>
          </cell>
          <cell r="V316">
            <v>1.5412885662431941</v>
          </cell>
          <cell r="W316">
            <v>1.6601814405946007</v>
          </cell>
          <cell r="X316">
            <v>1.5911091549295775</v>
          </cell>
          <cell r="Y316">
            <v>1.556219820648425</v>
          </cell>
          <cell r="Z316">
            <v>1.604626334519573</v>
          </cell>
          <cell r="AA316">
            <v>1.5660478019632948</v>
          </cell>
          <cell r="AB316">
            <v>1.5466228621122811</v>
          </cell>
          <cell r="AC316">
            <v>1.557751032872283</v>
          </cell>
          <cell r="AD316">
            <v>1.6972935869778389</v>
          </cell>
          <cell r="AE316">
            <v>1.5551507423262592</v>
          </cell>
          <cell r="AF316">
            <v>1.4645838301931791</v>
          </cell>
          <cell r="AG316">
            <v>1.5751832647952799</v>
          </cell>
          <cell r="AH316">
            <v>1.6333593293039579</v>
          </cell>
          <cell r="AI316">
            <v>1.6454755448428242</v>
          </cell>
          <cell r="AJ316">
            <v>1.61550566512799</v>
          </cell>
          <cell r="AK316">
            <v>1.683351151715424</v>
          </cell>
          <cell r="AL316">
            <v>1.505230358335188</v>
          </cell>
          <cell r="AM316">
            <v>1.6499699802727505</v>
          </cell>
          <cell r="AN316">
            <v>1.5799704724409451</v>
          </cell>
          <cell r="AO316">
            <v>1.5610604493748237</v>
          </cell>
          <cell r="AP316">
            <v>1.5614829184179331</v>
          </cell>
          <cell r="AQ316">
            <v>1.6194335589597435</v>
          </cell>
          <cell r="AR316">
            <v>1.6447900466562988</v>
          </cell>
          <cell r="AS316">
            <v>1.5247708311875581</v>
          </cell>
          <cell r="AT316">
            <v>1.4876096073198626</v>
          </cell>
          <cell r="AU316">
            <v>1.5417530171888334</v>
          </cell>
          <cell r="AV316">
            <v>1.500786258618604</v>
          </cell>
          <cell r="AW316">
            <v>1.5100512820512819</v>
          </cell>
          <cell r="AY316">
            <v>0.16216216216216217</v>
          </cell>
          <cell r="AZ316">
            <v>3.0591200733272226E-3</v>
          </cell>
          <cell r="BA316">
            <v>6.040552498941941E-3</v>
          </cell>
          <cell r="BB316">
            <v>0.72712808273667462</v>
          </cell>
          <cell r="BC316">
            <v>0.99757918095622355</v>
          </cell>
          <cell r="BD316">
            <v>1</v>
          </cell>
          <cell r="BF316">
            <v>1</v>
          </cell>
          <cell r="BG316">
            <v>1</v>
          </cell>
          <cell r="BH316">
            <v>1</v>
          </cell>
          <cell r="BJ316">
            <v>1.5783805668016195</v>
          </cell>
          <cell r="BL316">
            <v>1.8632545931758531</v>
          </cell>
          <cell r="BM316">
            <v>1.8632545931758531</v>
          </cell>
          <cell r="BN316">
            <v>1.8632545931758531</v>
          </cell>
          <cell r="BO316">
            <v>1</v>
          </cell>
          <cell r="BQ316">
            <v>1.072609633357297</v>
          </cell>
          <cell r="BR316">
            <v>1.6047463175122749</v>
          </cell>
          <cell r="BS316">
            <v>1.4305459571527299</v>
          </cell>
          <cell r="BT316">
            <v>1.2237640936686904</v>
          </cell>
          <cell r="BU316">
            <v>0.96931407942238279</v>
          </cell>
          <cell r="BV316">
            <v>0.59005145797598624</v>
          </cell>
          <cell r="BW316">
            <v>1.231474407944996</v>
          </cell>
          <cell r="BX316">
            <v>1.1808054841473865</v>
          </cell>
          <cell r="BY316">
            <v>1.2075070821529745</v>
          </cell>
          <cell r="BZ316">
            <v>1.5437589670014347</v>
          </cell>
          <cell r="CA316">
            <v>1.3947540983606557</v>
          </cell>
          <cell r="CB316">
            <v>1.3619846261355697</v>
          </cell>
          <cell r="CC316">
            <v>1.5957792207792207</v>
          </cell>
          <cell r="CD316">
            <v>1.3952755905511811</v>
          </cell>
          <cell r="CE316">
            <v>7.2264178883459207E-2</v>
          </cell>
          <cell r="CF316">
            <v>1.2272727272727273</v>
          </cell>
          <cell r="CG316">
            <v>1.592370979805535</v>
          </cell>
          <cell r="CH316">
            <v>1.5686881188118813</v>
          </cell>
        </row>
        <row r="317">
          <cell r="A317">
            <v>1993</v>
          </cell>
          <cell r="B317">
            <v>1.6355949895615867</v>
          </cell>
          <cell r="C317">
            <v>1.6293547542128699</v>
          </cell>
          <cell r="D317">
            <v>1.5653878465415849</v>
          </cell>
          <cell r="E317">
            <v>1.6874861572535991</v>
          </cell>
          <cell r="F317">
            <v>1.5267583077539038</v>
          </cell>
          <cell r="G317">
            <v>1.660918946824987</v>
          </cell>
          <cell r="H317">
            <v>1.6736663844199831</v>
          </cell>
          <cell r="I317">
            <v>1.6946769044948669</v>
          </cell>
          <cell r="J317">
            <v>1.6976087531986237</v>
          </cell>
          <cell r="K317">
            <v>1.6699991230377971</v>
          </cell>
          <cell r="L317">
            <v>1.6960347862097527</v>
          </cell>
          <cell r="M317">
            <v>1.6497965146613796</v>
          </cell>
          <cell r="N317">
            <v>1.5759773789033686</v>
          </cell>
          <cell r="O317">
            <v>1.6980089648702181</v>
          </cell>
          <cell r="P317">
            <v>1.599182367579097</v>
          </cell>
          <cell r="Q317">
            <v>1.6931259407927748</v>
          </cell>
          <cell r="R317">
            <v>1.552722558340536</v>
          </cell>
          <cell r="S317">
            <v>1.6563755550856418</v>
          </cell>
          <cell r="T317">
            <v>1.6790624295695291</v>
          </cell>
          <cell r="U317">
            <v>1.6843730040451352</v>
          </cell>
          <cell r="V317">
            <v>1.5816184002234843</v>
          </cell>
          <cell r="W317">
            <v>1.6978537894030852</v>
          </cell>
          <cell r="X317">
            <v>1.6374136564375494</v>
          </cell>
          <cell r="Y317">
            <v>1.6076009501187647</v>
          </cell>
          <cell r="Z317">
            <v>1.6478255573151419</v>
          </cell>
          <cell r="AA317">
            <v>1.6189058018971982</v>
          </cell>
          <cell r="AB317">
            <v>1.5904213036565977</v>
          </cell>
          <cell r="AC317">
            <v>1.5972004788654572</v>
          </cell>
          <cell r="AD317">
            <v>1.7436284879621236</v>
          </cell>
          <cell r="AE317">
            <v>1.6031924882629109</v>
          </cell>
          <cell r="AF317">
            <v>1.5012834616795012</v>
          </cell>
          <cell r="AG317">
            <v>1.6326908821349146</v>
          </cell>
          <cell r="AH317">
            <v>1.6817223727792834</v>
          </cell>
          <cell r="AI317">
            <v>1.6859436097962546</v>
          </cell>
          <cell r="AJ317">
            <v>1.6643968871595332</v>
          </cell>
          <cell r="AK317">
            <v>1.7177427352970347</v>
          </cell>
          <cell r="AL317">
            <v>1.5423033067274798</v>
          </cell>
          <cell r="AM317">
            <v>1.6939943642127511</v>
          </cell>
          <cell r="AN317">
            <v>1.6323884581161814</v>
          </cell>
          <cell r="AO317">
            <v>1.5980175151573479</v>
          </cell>
          <cell r="AP317">
            <v>1.6116796440489434</v>
          </cell>
          <cell r="AQ317">
            <v>1.6572183740430184</v>
          </cell>
          <cell r="AR317">
            <v>1.6796188459502384</v>
          </cell>
          <cell r="AS317">
            <v>1.5790933333333335</v>
          </cell>
          <cell r="AT317">
            <v>1.526156253055637</v>
          </cell>
          <cell r="AU317">
            <v>1.5906175323858633</v>
          </cell>
          <cell r="AV317">
            <v>1.5504873781554611</v>
          </cell>
          <cell r="AW317">
            <v>1.5614593276063209</v>
          </cell>
          <cell r="AY317">
            <v>0.14854368932038836</v>
          </cell>
          <cell r="AZ317">
            <v>2.6465253204079808E-3</v>
          </cell>
          <cell r="BA317">
            <v>5.3458637655991962E-3</v>
          </cell>
          <cell r="BB317">
            <v>0.71562793611024123</v>
          </cell>
          <cell r="BC317">
            <v>0.99747856782652544</v>
          </cell>
          <cell r="BD317">
            <v>1</v>
          </cell>
          <cell r="BF317">
            <v>1</v>
          </cell>
          <cell r="BG317">
            <v>1</v>
          </cell>
          <cell r="BH317">
            <v>1</v>
          </cell>
          <cell r="BJ317">
            <v>1.618795847750865</v>
          </cell>
          <cell r="BL317">
            <v>1.9250220324045828</v>
          </cell>
          <cell r="BM317">
            <v>1.9250220324045828</v>
          </cell>
          <cell r="BN317">
            <v>1.9250220324045828</v>
          </cell>
          <cell r="BO317">
            <v>1</v>
          </cell>
          <cell r="BQ317">
            <v>1.1117734724292101</v>
          </cell>
          <cell r="BR317">
            <v>1.659052453468697</v>
          </cell>
          <cell r="BS317">
            <v>1.4733096085409252</v>
          </cell>
          <cell r="BT317">
            <v>1.237719298245614</v>
          </cell>
          <cell r="BU317">
            <v>0.98441796516956925</v>
          </cell>
          <cell r="BV317">
            <v>0.58453695836873398</v>
          </cell>
          <cell r="BW317">
            <v>1.2447876447876447</v>
          </cell>
          <cell r="BX317">
            <v>1.1869078380706288</v>
          </cell>
          <cell r="BY317">
            <v>1.2301587301587302</v>
          </cell>
          <cell r="BZ317">
            <v>1.5628177196804649</v>
          </cell>
          <cell r="CA317">
            <v>1.4151696606786426</v>
          </cell>
          <cell r="CB317">
            <v>1.381289865343728</v>
          </cell>
          <cell r="CC317">
            <v>1.6356073211314475</v>
          </cell>
          <cell r="CD317">
            <v>1.4063492063492062</v>
          </cell>
          <cell r="CE317">
            <v>6.2364217252396159E-2</v>
          </cell>
          <cell r="CF317">
            <v>1.2591743119266052</v>
          </cell>
          <cell r="CG317">
            <v>1.612878787878788</v>
          </cell>
          <cell r="CH317">
            <v>1.6095238095238096</v>
          </cell>
        </row>
        <row r="318">
          <cell r="A318">
            <v>1992</v>
          </cell>
          <cell r="B318">
            <v>1.6672696318365612</v>
          </cell>
          <cell r="C318">
            <v>1.654930826534232</v>
          </cell>
          <cell r="D318">
            <v>1.6060910788679787</v>
          </cell>
          <cell r="E318">
            <v>1.7192824100191808</v>
          </cell>
          <cell r="F318">
            <v>1.5617747440273038</v>
          </cell>
          <cell r="G318">
            <v>1.6882871536523929</v>
          </cell>
          <cell r="H318">
            <v>1.7000086006708521</v>
          </cell>
          <cell r="I318">
            <v>1.7257951150940081</v>
          </cell>
          <cell r="J318">
            <v>1.7305927858235135</v>
          </cell>
          <cell r="K318">
            <v>1.7088119167264895</v>
          </cell>
          <cell r="L318">
            <v>1.7226077812828602</v>
          </cell>
          <cell r="M318">
            <v>1.6710707113412957</v>
          </cell>
          <cell r="N318">
            <v>1.628636767882099</v>
          </cell>
          <cell r="O318">
            <v>1.7286426827974108</v>
          </cell>
          <cell r="P318">
            <v>1.6428375787455494</v>
          </cell>
          <cell r="Q318">
            <v>1.7207547169811321</v>
          </cell>
          <cell r="R318">
            <v>1.5893541728103804</v>
          </cell>
          <cell r="S318">
            <v>1.674254568772042</v>
          </cell>
          <cell r="T318">
            <v>1.690300623936472</v>
          </cell>
          <cell r="U318">
            <v>1.7109645328719723</v>
          </cell>
          <cell r="V318">
            <v>1.6111743502181748</v>
          </cell>
          <cell r="W318">
            <v>1.7228901996370236</v>
          </cell>
          <cell r="X318">
            <v>1.6682048915551455</v>
          </cell>
          <cell r="Y318">
            <v>1.6453142093108057</v>
          </cell>
          <cell r="Z318">
            <v>1.6789127466799056</v>
          </cell>
          <cell r="AA318">
            <v>1.6541192381381722</v>
          </cell>
          <cell r="AB318">
            <v>1.625469686198842</v>
          </cell>
          <cell r="AC318">
            <v>1.6204802391852753</v>
          </cell>
          <cell r="AD318">
            <v>1.7811278040749128</v>
          </cell>
          <cell r="AE318">
            <v>1.6423624470950369</v>
          </cell>
          <cell r="AF318">
            <v>1.5240104231294207</v>
          </cell>
          <cell r="AG318">
            <v>1.6817791352486398</v>
          </cell>
          <cell r="AH318">
            <v>1.7138911620294599</v>
          </cell>
          <cell r="AI318">
            <v>1.7139868187048857</v>
          </cell>
          <cell r="AJ318">
            <v>1.7026758071649715</v>
          </cell>
          <cell r="AK318">
            <v>1.734428199479271</v>
          </cell>
          <cell r="AL318">
            <v>1.5660530276716451</v>
          </cell>
          <cell r="AM318">
            <v>1.7265302459163525</v>
          </cell>
          <cell r="AN318">
            <v>1.669960988296489</v>
          </cell>
          <cell r="AO318">
            <v>1.6292189952904237</v>
          </cell>
          <cell r="AP318">
            <v>1.6462901942961028</v>
          </cell>
          <cell r="AQ318">
            <v>1.6856401223695188</v>
          </cell>
          <cell r="AR318">
            <v>1.698864853287642</v>
          </cell>
          <cell r="AS318">
            <v>1.6191622005906159</v>
          </cell>
          <cell r="AT318">
            <v>1.5558213716108451</v>
          </cell>
          <cell r="AU318">
            <v>1.6230749486652978</v>
          </cell>
          <cell r="AV318">
            <v>1.5865728900255756</v>
          </cell>
          <cell r="AW318">
            <v>1.6150724001755155</v>
          </cell>
          <cell r="AY318">
            <v>0.12623762376237624</v>
          </cell>
          <cell r="AZ318">
            <v>1.9950161954966432E-3</v>
          </cell>
          <cell r="BA318">
            <v>4.1670482037235359E-3</v>
          </cell>
          <cell r="BB318">
            <v>0.70432303305848809</v>
          </cell>
          <cell r="BC318">
            <v>0.99737797498991543</v>
          </cell>
          <cell r="BD318">
            <v>1</v>
          </cell>
          <cell r="BF318">
            <v>1</v>
          </cell>
          <cell r="BG318">
            <v>1</v>
          </cell>
          <cell r="BH318">
            <v>1</v>
          </cell>
          <cell r="BJ318">
            <v>1.6672558802565929</v>
          </cell>
          <cell r="BL318">
            <v>1.9915836723243092</v>
          </cell>
          <cell r="BM318">
            <v>1.9915836723243092</v>
          </cell>
          <cell r="BN318">
            <v>1.9915836723243092</v>
          </cell>
          <cell r="BO318">
            <v>1</v>
          </cell>
          <cell r="BQ318">
            <v>1.1485758275596611</v>
          </cell>
          <cell r="BR318">
            <v>1.7037358818418766</v>
          </cell>
          <cell r="BS318">
            <v>1.4989138305575671</v>
          </cell>
          <cell r="BT318">
            <v>1.250886524822695</v>
          </cell>
          <cell r="BU318">
            <v>0.99536607970342905</v>
          </cell>
          <cell r="BV318">
            <v>0.585531914893617</v>
          </cell>
          <cell r="BW318">
            <v>1.2712933753943216</v>
          </cell>
          <cell r="BX318">
            <v>1.1982608695652175</v>
          </cell>
          <cell r="BY318">
            <v>1.2545989698307578</v>
          </cell>
          <cell r="BZ318">
            <v>1.5976243504083147</v>
          </cell>
          <cell r="CA318">
            <v>1.4689226519337015</v>
          </cell>
          <cell r="CB318">
            <v>1.4031677465802737</v>
          </cell>
          <cell r="CC318">
            <v>1.6507136859781697</v>
          </cell>
          <cell r="CD318">
            <v>1.4130781499202549</v>
          </cell>
          <cell r="CE318">
            <v>5.4645128407337103E-2</v>
          </cell>
          <cell r="CF318">
            <v>1.2948113207547169</v>
          </cell>
          <cell r="CG318">
            <v>1.6542346542346544</v>
          </cell>
          <cell r="CH318">
            <v>1.6568627450980393</v>
          </cell>
        </row>
        <row r="319">
          <cell r="A319">
            <v>1991</v>
          </cell>
          <cell r="B319">
            <v>1.6875605815831989</v>
          </cell>
          <cell r="C319">
            <v>1.6663094919189212</v>
          </cell>
          <cell r="D319">
            <v>1.6335476329631795</v>
          </cell>
          <cell r="E319">
            <v>1.7422821861422364</v>
          </cell>
          <cell r="F319">
            <v>1.58624514697726</v>
          </cell>
          <cell r="G319">
            <v>1.7051091795632818</v>
          </cell>
          <cell r="H319">
            <v>1.7181849791376911</v>
          </cell>
          <cell r="I319">
            <v>1.7496214482942904</v>
          </cell>
          <cell r="J319">
            <v>1.7558638313406953</v>
          </cell>
          <cell r="K319">
            <v>1.7395633506896866</v>
          </cell>
          <cell r="L319">
            <v>1.7366691402523058</v>
          </cell>
          <cell r="M319">
            <v>1.6835267809604941</v>
          </cell>
          <cell r="N319">
            <v>1.6693579893215265</v>
          </cell>
          <cell r="O319">
            <v>1.7460606710258335</v>
          </cell>
          <cell r="P319">
            <v>1.6733934715893242</v>
          </cell>
          <cell r="Q319">
            <v>1.7420753742901394</v>
          </cell>
          <cell r="R319">
            <v>1.6138643509507413</v>
          </cell>
          <cell r="S319">
            <v>1.6758664955070603</v>
          </cell>
          <cell r="T319">
            <v>1.6839963833634721</v>
          </cell>
          <cell r="U319">
            <v>1.7268361890210631</v>
          </cell>
          <cell r="V319">
            <v>1.632545174932718</v>
          </cell>
          <cell r="W319">
            <v>1.7327173169062287</v>
          </cell>
          <cell r="X319">
            <v>1.690437222352116</v>
          </cell>
          <cell r="Y319">
            <v>1.6754548830300779</v>
          </cell>
          <cell r="Z319">
            <v>1.696388261851016</v>
          </cell>
          <cell r="AA319">
            <v>1.6743098334474105</v>
          </cell>
          <cell r="AB319">
            <v>1.6512947487877849</v>
          </cell>
          <cell r="AC319">
            <v>1.6346842601319511</v>
          </cell>
          <cell r="AD319">
            <v>1.8113227291753873</v>
          </cell>
          <cell r="AE319">
            <v>1.6646192843911476</v>
          </cell>
          <cell r="AF319">
            <v>1.5377488418680356</v>
          </cell>
          <cell r="AG319">
            <v>1.7176837590173524</v>
          </cell>
          <cell r="AH319">
            <v>1.7389724961079398</v>
          </cell>
          <cell r="AI319">
            <v>1.7286347330660479</v>
          </cell>
          <cell r="AJ319">
            <v>1.7255714926042136</v>
          </cell>
          <cell r="AK319">
            <v>1.7479059440912303</v>
          </cell>
          <cell r="AL319">
            <v>1.571511560357848</v>
          </cell>
          <cell r="AM319">
            <v>1.7464366772582842</v>
          </cell>
          <cell r="AN319">
            <v>1.7004766949152541</v>
          </cell>
          <cell r="AO319">
            <v>1.6455257159845407</v>
          </cell>
          <cell r="AP319">
            <v>1.6705868788193245</v>
          </cell>
          <cell r="AQ319">
            <v>1.7001402524544178</v>
          </cell>
          <cell r="AR319">
            <v>1.7067240451855838</v>
          </cell>
          <cell r="AS319">
            <v>1.6463523131672597</v>
          </cell>
          <cell r="AT319">
            <v>1.5748158611643628</v>
          </cell>
          <cell r="AU319">
            <v>1.6422542526944552</v>
          </cell>
          <cell r="AV319">
            <v>1.6087914937759336</v>
          </cell>
          <cell r="AW319">
            <v>1.6468680089485459</v>
          </cell>
          <cell r="AY319">
            <v>0.10386965376782077</v>
          </cell>
          <cell r="AZ319">
            <v>1.5038923776313187E-3</v>
          </cell>
          <cell r="BA319">
            <v>3.2481705765399329E-3</v>
          </cell>
          <cell r="BB319">
            <v>0.6932119833143725</v>
          </cell>
          <cell r="BC319">
            <v>0.9972774024402542</v>
          </cell>
          <cell r="BD319">
            <v>1</v>
          </cell>
          <cell r="BF319">
            <v>1</v>
          </cell>
          <cell r="BG319">
            <v>1</v>
          </cell>
          <cell r="BH319">
            <v>1</v>
          </cell>
          <cell r="BJ319">
            <v>1.717444933920705</v>
          </cell>
          <cell r="BL319">
            <v>2.0235159980047031</v>
          </cell>
          <cell r="BM319">
            <v>2.0235159980047031</v>
          </cell>
          <cell r="BN319">
            <v>2.0235159980047031</v>
          </cell>
          <cell r="BO319">
            <v>1</v>
          </cell>
          <cell r="BQ319">
            <v>1.1850675138999205</v>
          </cell>
          <cell r="BR319">
            <v>1.7493309545049063</v>
          </cell>
          <cell r="BS319">
            <v>1.5198237885462555</v>
          </cell>
          <cell r="BT319">
            <v>1.2792384406165005</v>
          </cell>
          <cell r="BU319">
            <v>1</v>
          </cell>
          <cell r="BV319">
            <v>0.5801011804384486</v>
          </cell>
          <cell r="BW319">
            <v>1.2743083003952569</v>
          </cell>
          <cell r="BX319">
            <v>1.2314566577301163</v>
          </cell>
          <cell r="BY319">
            <v>1.2897125567322241</v>
          </cell>
          <cell r="BZ319">
            <v>1.6377473363774733</v>
          </cell>
          <cell r="CA319">
            <v>1.4894957983193275</v>
          </cell>
          <cell r="CB319">
            <v>1.447994056463596</v>
          </cell>
          <cell r="CC319">
            <v>1.6590717299578059</v>
          </cell>
          <cell r="CD319">
            <v>1.4267310789049918</v>
          </cell>
          <cell r="CE319">
            <v>4.7881464567562232E-2</v>
          </cell>
          <cell r="CF319">
            <v>1.3218298555377206</v>
          </cell>
          <cell r="CG319">
            <v>1.700479233226837</v>
          </cell>
          <cell r="CH319">
            <v>1.6933867735470942</v>
          </cell>
        </row>
        <row r="320">
          <cell r="A320">
            <v>1990</v>
          </cell>
          <cell r="B320">
            <v>1.7214897824653923</v>
          </cell>
          <cell r="C320">
            <v>1.6929148144788171</v>
          </cell>
          <cell r="D320">
            <v>1.6681587585795283</v>
          </cell>
          <cell r="E320">
            <v>1.7815971004325968</v>
          </cell>
          <cell r="F320">
            <v>1.6087751371115173</v>
          </cell>
          <cell r="G320">
            <v>1.7380875202593191</v>
          </cell>
          <cell r="H320">
            <v>1.7569777777777777</v>
          </cell>
          <cell r="I320">
            <v>1.7924080664294186</v>
          </cell>
          <cell r="J320">
            <v>1.7965262863012419</v>
          </cell>
          <cell r="K320">
            <v>1.7798859706514625</v>
          </cell>
          <cell r="L320">
            <v>1.771027027027027</v>
          </cell>
          <cell r="M320">
            <v>1.7199738903394255</v>
          </cell>
          <cell r="N320">
            <v>1.7019383961763144</v>
          </cell>
          <cell r="O320">
            <v>1.7823613086770982</v>
          </cell>
          <cell r="P320">
            <v>1.7135510903723457</v>
          </cell>
          <cell r="Q320">
            <v>1.7842639593908629</v>
          </cell>
          <cell r="R320">
            <v>1.6486693178342002</v>
          </cell>
          <cell r="S320">
            <v>1.6950876433672364</v>
          </cell>
          <cell r="T320">
            <v>1.6949152542372881</v>
          </cell>
          <cell r="U320">
            <v>1.7630083565459609</v>
          </cell>
          <cell r="V320">
            <v>1.6681398546454527</v>
          </cell>
          <cell r="W320">
            <v>1.762678426366485</v>
          </cell>
          <cell r="X320">
            <v>1.7284245756633994</v>
          </cell>
          <cell r="Y320">
            <v>1.7166772352568167</v>
          </cell>
          <cell r="Z320">
            <v>1.7315668202764976</v>
          </cell>
          <cell r="AA320">
            <v>1.7028657616892913</v>
          </cell>
          <cell r="AB320">
            <v>1.6850194757342878</v>
          </cell>
          <cell r="AC320">
            <v>1.6694580806622388</v>
          </cell>
          <cell r="AD320">
            <v>1.8528152429886533</v>
          </cell>
          <cell r="AE320">
            <v>1.6911648177496039</v>
          </cell>
          <cell r="AF320">
            <v>1.5604116376572228</v>
          </cell>
          <cell r="AG320">
            <v>1.7567298105682951</v>
          </cell>
          <cell r="AH320">
            <v>1.7830158561242948</v>
          </cell>
          <cell r="AI320">
            <v>1.763616792249731</v>
          </cell>
          <cell r="AJ320">
            <v>1.7596846074734316</v>
          </cell>
          <cell r="AK320">
            <v>1.7929606625258798</v>
          </cell>
          <cell r="AL320">
            <v>1.5941072480848555</v>
          </cell>
          <cell r="AM320">
            <v>1.7851707498144025</v>
          </cell>
          <cell r="AN320">
            <v>1.7443629448519424</v>
          </cell>
          <cell r="AO320">
            <v>1.6828823350562481</v>
          </cell>
          <cell r="AP320">
            <v>1.7074004242281404</v>
          </cell>
          <cell r="AQ320">
            <v>1.731549376249881</v>
          </cell>
          <cell r="AR320">
            <v>1.7350978890954831</v>
          </cell>
          <cell r="AS320">
            <v>1.6744712136636128</v>
          </cell>
          <cell r="AT320">
            <v>1.6099020113460547</v>
          </cell>
          <cell r="AU320">
            <v>1.6708944378385522</v>
          </cell>
          <cell r="AV320">
            <v>1.637455457305002</v>
          </cell>
          <cell r="AW320">
            <v>1.6744000909814625</v>
          </cell>
          <cell r="AY320">
            <v>9.4130675526024374E-2</v>
          </cell>
          <cell r="AZ320">
            <v>1.1336708303947764E-3</v>
          </cell>
          <cell r="BA320">
            <v>2.5319150308667857E-3</v>
          </cell>
          <cell r="BB320">
            <v>0.68224229305068307</v>
          </cell>
          <cell r="BC320">
            <v>0.99717685017140556</v>
          </cell>
          <cell r="BD320">
            <v>1</v>
          </cell>
          <cell r="BF320">
            <v>1</v>
          </cell>
          <cell r="BG320">
            <v>1</v>
          </cell>
          <cell r="BH320">
            <v>1</v>
          </cell>
          <cell r="BJ320">
            <v>1.7897169089517981</v>
          </cell>
          <cell r="BL320">
            <v>2.0461161550655715</v>
          </cell>
          <cell r="BM320">
            <v>2.0461161550655715</v>
          </cell>
          <cell r="BN320">
            <v>2.0461161550655715</v>
          </cell>
          <cell r="BO320">
            <v>1</v>
          </cell>
          <cell r="BQ320">
            <v>1.2392026578073088</v>
          </cell>
          <cell r="BR320">
            <v>1.7698555956678701</v>
          </cell>
          <cell r="BS320">
            <v>1.5517241379310345</v>
          </cell>
          <cell r="BT320">
            <v>1.2992633517495396</v>
          </cell>
          <cell r="BU320">
            <v>1.0122525918944394</v>
          </cell>
          <cell r="BV320">
            <v>0.58108108108108103</v>
          </cell>
          <cell r="BW320">
            <v>1.2906325060048036</v>
          </cell>
          <cell r="BX320">
            <v>1.2642201834862385</v>
          </cell>
          <cell r="BY320">
            <v>1.3309914129586262</v>
          </cell>
          <cell r="BZ320">
            <v>1.6786271450858035</v>
          </cell>
          <cell r="CA320">
            <v>1.5390738060781477</v>
          </cell>
          <cell r="CB320">
            <v>1.5015408320493064</v>
          </cell>
          <cell r="CC320">
            <v>1.6890034364261166</v>
          </cell>
          <cell r="CD320">
            <v>1.4512694512694513</v>
          </cell>
          <cell r="CE320">
            <v>4.1954968648712877E-2</v>
          </cell>
          <cell r="CF320">
            <v>1.3993203058623618</v>
          </cell>
          <cell r="CG320">
            <v>1.7508223684210527</v>
          </cell>
          <cell r="CH320">
            <v>1.7422680412371134</v>
          </cell>
        </row>
        <row r="321">
          <cell r="A321">
            <v>1989</v>
          </cell>
          <cell r="B321">
            <v>1.76751269035533</v>
          </cell>
          <cell r="C321">
            <v>1.7297923618835744</v>
          </cell>
          <cell r="D321">
            <v>1.7168304668304668</v>
          </cell>
          <cell r="E321">
            <v>1.8303903903903904</v>
          </cell>
          <cell r="F321">
            <v>1.6467539945300129</v>
          </cell>
          <cell r="G321">
            <v>1.7813953488372092</v>
          </cell>
          <cell r="H321">
            <v>1.8067641681901279</v>
          </cell>
          <cell r="I321">
            <v>1.8452794739314231</v>
          </cell>
          <cell r="J321">
            <v>1.8470622119815672</v>
          </cell>
          <cell r="K321">
            <v>1.8301777991350312</v>
          </cell>
          <cell r="L321">
            <v>1.8188075940934829</v>
          </cell>
          <cell r="M321">
            <v>1.7647058823529411</v>
          </cell>
          <cell r="N321">
            <v>1.7500341296928328</v>
          </cell>
          <cell r="O321">
            <v>1.835380281690141</v>
          </cell>
          <cell r="P321">
            <v>1.7687997640813922</v>
          </cell>
          <cell r="Q321">
            <v>1.835509138381201</v>
          </cell>
          <cell r="R321">
            <v>1.696144767899292</v>
          </cell>
          <cell r="S321">
            <v>1.7283759929390996</v>
          </cell>
          <cell r="T321">
            <v>1.7237390097177234</v>
          </cell>
          <cell r="U321">
            <v>1.8085495485198309</v>
          </cell>
          <cell r="V321">
            <v>1.7130610186585982</v>
          </cell>
          <cell r="W321">
            <v>1.8064938154138916</v>
          </cell>
          <cell r="X321">
            <v>1.7777231374477502</v>
          </cell>
          <cell r="Y321">
            <v>1.7698744769874477</v>
          </cell>
          <cell r="Z321">
            <v>1.7794001578531964</v>
          </cell>
          <cell r="AA321">
            <v>1.7464302712993813</v>
          </cell>
          <cell r="AB321">
            <v>1.7301913306669547</v>
          </cell>
          <cell r="AC321">
            <v>1.7151898734177216</v>
          </cell>
          <cell r="AD321">
            <v>1.9104856512141282</v>
          </cell>
          <cell r="AE321">
            <v>1.7346337498730064</v>
          </cell>
          <cell r="AF321">
            <v>1.5985942991019135</v>
          </cell>
          <cell r="AG321">
            <v>1.8086635187846438</v>
          </cell>
          <cell r="AH321">
            <v>1.837372518916548</v>
          </cell>
          <cell r="AI321">
            <v>1.8099867432611578</v>
          </cell>
          <cell r="AJ321">
            <v>1.8050638846559606</v>
          </cell>
          <cell r="AK321">
            <v>1.8386411889596603</v>
          </cell>
          <cell r="AL321">
            <v>1.6198802395209579</v>
          </cell>
          <cell r="AM321">
            <v>1.8333174497283904</v>
          </cell>
          <cell r="AN321">
            <v>1.7996076233183858</v>
          </cell>
          <cell r="AO321">
            <v>1.7298676945515159</v>
          </cell>
          <cell r="AP321">
            <v>1.7577338347688951</v>
          </cell>
          <cell r="AQ321">
            <v>1.7763774912075028</v>
          </cell>
          <cell r="AR321">
            <v>1.7808711270767852</v>
          </cell>
          <cell r="AS321">
            <v>1.7181987000928505</v>
          </cell>
          <cell r="AT321">
            <v>1.6505922165820641</v>
          </cell>
          <cell r="AU321">
            <v>1.7155453065653825</v>
          </cell>
          <cell r="AV321">
            <v>1.6761686030802485</v>
          </cell>
          <cell r="AW321">
            <v>1.7191732835123774</v>
          </cell>
          <cell r="AY321">
            <v>8.5303300624442455E-2</v>
          </cell>
          <cell r="AZ321">
            <v>8.5458896671231944E-4</v>
          </cell>
          <cell r="BA321">
            <v>1.9736015084852294E-3</v>
          </cell>
          <cell r="BB321">
            <v>0.67146635321774906</v>
          </cell>
          <cell r="BC321">
            <v>0.99707631817723574</v>
          </cell>
          <cell r="BD321">
            <v>1</v>
          </cell>
          <cell r="BF321">
            <v>1</v>
          </cell>
          <cell r="BG321">
            <v>1</v>
          </cell>
          <cell r="BH321">
            <v>1</v>
          </cell>
          <cell r="BJ321">
            <v>1.8864193548387096</v>
          </cell>
          <cell r="BL321">
            <v>2.0778574564612908</v>
          </cell>
          <cell r="BM321">
            <v>2.0778574564612908</v>
          </cell>
          <cell r="BN321">
            <v>2.0778574564612908</v>
          </cell>
          <cell r="BO321">
            <v>1</v>
          </cell>
          <cell r="BQ321">
            <v>1.2633361558001692</v>
          </cell>
          <cell r="BR321">
            <v>1.7762681159420288</v>
          </cell>
          <cell r="BS321">
            <v>1.6046511627906976</v>
          </cell>
          <cell r="BT321">
            <v>1.3076923076923075</v>
          </cell>
          <cell r="BU321">
            <v>1.0257879656160458</v>
          </cell>
          <cell r="BV321">
            <v>0.57621440536013391</v>
          </cell>
          <cell r="BW321">
            <v>1.3105691056910569</v>
          </cell>
          <cell r="BX321">
            <v>1.3</v>
          </cell>
          <cell r="BY321">
            <v>1.4102564102564101</v>
          </cell>
          <cell r="BZ321">
            <v>1.7354838709677418</v>
          </cell>
          <cell r="CA321">
            <v>1.5849478390461997</v>
          </cell>
          <cell r="CB321">
            <v>1.5794165316045381</v>
          </cell>
          <cell r="CC321">
            <v>1.735216240070609</v>
          </cell>
          <cell r="CD321">
            <v>1.4953586497890294</v>
          </cell>
          <cell r="CE321">
            <v>3.6762020757129435E-2</v>
          </cell>
          <cell r="CF321">
            <v>1.4472759226713532</v>
          </cell>
          <cell r="CG321">
            <v>1.8165529010238908</v>
          </cell>
          <cell r="CH321">
            <v>1.8055555555555556</v>
          </cell>
        </row>
        <row r="322">
          <cell r="A322">
            <v>1988</v>
          </cell>
          <cell r="B322">
            <v>1.8622533872117901</v>
          </cell>
          <cell r="C322">
            <v>1.816155717761557</v>
          </cell>
          <cell r="D322">
            <v>1.8061389337641358</v>
          </cell>
          <cell r="E322">
            <v>1.9310607020656443</v>
          </cell>
          <cell r="F322">
            <v>1.7267924528301888</v>
          </cell>
          <cell r="G322">
            <v>1.8853727144866383</v>
          </cell>
          <cell r="H322">
            <v>1.9134559535333977</v>
          </cell>
          <cell r="I322">
            <v>1.9514206238823761</v>
          </cell>
          <cell r="J322">
            <v>1.9518108958100842</v>
          </cell>
          <cell r="K322">
            <v>1.932907023954527</v>
          </cell>
          <cell r="L322">
            <v>1.9104373177842566</v>
          </cell>
          <cell r="M322">
            <v>1.8648266100495401</v>
          </cell>
          <cell r="N322">
            <v>1.8370593293207225</v>
          </cell>
          <cell r="O322">
            <v>1.9304337520739514</v>
          </cell>
          <cell r="P322">
            <v>1.8533319600370792</v>
          </cell>
          <cell r="Q322">
            <v>1.9462452416657054</v>
          </cell>
          <cell r="R322">
            <v>1.7834215751158176</v>
          </cell>
          <cell r="S322">
            <v>1.826938775510204</v>
          </cell>
          <cell r="T322">
            <v>1.8284452080009819</v>
          </cell>
          <cell r="U322">
            <v>1.9082247949831161</v>
          </cell>
          <cell r="V322">
            <v>1.799449094183706</v>
          </cell>
          <cell r="W322">
            <v>1.9074469421072462</v>
          </cell>
          <cell r="X322">
            <v>1.8762164266251458</v>
          </cell>
          <cell r="Y322">
            <v>1.8634361233480174</v>
          </cell>
          <cell r="Z322">
            <v>1.8743245115699043</v>
          </cell>
          <cell r="AA322">
            <v>1.8387622149837133</v>
          </cell>
          <cell r="AB322">
            <v>1.8100192242451656</v>
          </cell>
          <cell r="AC322">
            <v>1.7995434737497409</v>
          </cell>
          <cell r="AD322">
            <v>2.013610981852024</v>
          </cell>
          <cell r="AE322">
            <v>1.8313847473989062</v>
          </cell>
          <cell r="AF322">
            <v>1.6764946764946764</v>
          </cell>
          <cell r="AG322">
            <v>1.9063074759277292</v>
          </cell>
          <cell r="AH322">
            <v>1.9390116884619835</v>
          </cell>
          <cell r="AI322">
            <v>1.9117852975495917</v>
          </cell>
          <cell r="AJ322">
            <v>1.9039317507418401</v>
          </cell>
          <cell r="AK322">
            <v>1.9332514789597053</v>
          </cell>
          <cell r="AL322">
            <v>1.7082596615306895</v>
          </cell>
          <cell r="AM322">
            <v>1.9347279493110732</v>
          </cell>
          <cell r="AN322">
            <v>1.8968980797636632</v>
          </cell>
          <cell r="AO322">
            <v>1.8193272707351813</v>
          </cell>
          <cell r="AP322">
            <v>1.8511562539925899</v>
          </cell>
          <cell r="AQ322">
            <v>1.8681804171375733</v>
          </cell>
          <cell r="AR322">
            <v>1.8863258026159335</v>
          </cell>
          <cell r="AS322">
            <v>1.80712890625</v>
          </cell>
          <cell r="AT322">
            <v>1.7334517992003553</v>
          </cell>
          <cell r="AU322">
            <v>1.8049093763379478</v>
          </cell>
          <cell r="AV322">
            <v>1.751164431898377</v>
          </cell>
          <cell r="AW322">
            <v>1.8142945163277879</v>
          </cell>
          <cell r="AY322">
            <v>7.7303961196443019E-2</v>
          </cell>
          <cell r="AZ322">
            <v>6.4421019106743454E-4</v>
          </cell>
          <cell r="BA322">
            <v>1.5384019922795736E-3</v>
          </cell>
          <cell r="BB322">
            <v>0.66083435760248721</v>
          </cell>
          <cell r="BC322">
            <v>0.99697580645161288</v>
          </cell>
          <cell r="BD322">
            <v>1</v>
          </cell>
          <cell r="BF322">
            <v>1</v>
          </cell>
          <cell r="BG322">
            <v>1</v>
          </cell>
          <cell r="BH322">
            <v>1</v>
          </cell>
          <cell r="BJ322">
            <v>1.9773119188503805</v>
          </cell>
          <cell r="BL322">
            <v>2.1286356821589205</v>
          </cell>
          <cell r="BM322">
            <v>2.1286356821589205</v>
          </cell>
          <cell r="BN322">
            <v>2.1286356821589205</v>
          </cell>
          <cell r="BO322">
            <v>1</v>
          </cell>
          <cell r="BQ322">
            <v>1.2985204525674499</v>
          </cell>
          <cell r="BR322">
            <v>1.8395872420262664</v>
          </cell>
          <cell r="BS322">
            <v>1.6666666666666665</v>
          </cell>
          <cell r="BT322">
            <v>1.3502392344497607</v>
          </cell>
          <cell r="BU322">
            <v>1.0447470817120623</v>
          </cell>
          <cell r="BV322">
            <v>0.585531914893617</v>
          </cell>
          <cell r="BW322">
            <v>1.3422148209825144</v>
          </cell>
          <cell r="BX322">
            <v>1.3339787028073573</v>
          </cell>
          <cell r="BY322">
            <v>1.4635193133047211</v>
          </cell>
          <cell r="BZ322">
            <v>1.7948290241868221</v>
          </cell>
          <cell r="CA322">
            <v>1.6437403400309119</v>
          </cell>
          <cell r="CB322">
            <v>1.660136286201022</v>
          </cell>
          <cell r="CC322">
            <v>1.8086476540938361</v>
          </cell>
          <cell r="CD322">
            <v>1.5639894086496027</v>
          </cell>
          <cell r="CE322">
            <v>3.221182648146434E-2</v>
          </cell>
          <cell r="CF322">
            <v>1.4904977375565609</v>
          </cell>
          <cell r="CG322">
            <v>1.9042933810375673</v>
          </cell>
          <cell r="CH322">
            <v>1.8932038834951455</v>
          </cell>
        </row>
        <row r="323">
          <cell r="A323">
            <v>1987</v>
          </cell>
          <cell r="B323">
            <v>1.9418763167678772</v>
          </cell>
          <cell r="C323">
            <v>1.8995317589576546</v>
          </cell>
          <cell r="D323">
            <v>1.8818380743982495</v>
          </cell>
          <cell r="E323">
            <v>2.0177436440677963</v>
          </cell>
          <cell r="F323">
            <v>1.7973291437549097</v>
          </cell>
          <cell r="G323">
            <v>1.9759243336199483</v>
          </cell>
          <cell r="H323">
            <v>1.9989886731391586</v>
          </cell>
          <cell r="I323">
            <v>2.0404071881167547</v>
          </cell>
          <cell r="J323">
            <v>2.0412732095490718</v>
          </cell>
          <cell r="K323">
            <v>2.0198345354263894</v>
          </cell>
          <cell r="L323">
            <v>1.9775470787059393</v>
          </cell>
          <cell r="M323">
            <v>1.9451279527559056</v>
          </cell>
          <cell r="N323">
            <v>1.9121420047732698</v>
          </cell>
          <cell r="O323">
            <v>2.0006140997297961</v>
          </cell>
          <cell r="P323">
            <v>1.9144589849984042</v>
          </cell>
          <cell r="Q323">
            <v>2.0369431365447301</v>
          </cell>
          <cell r="R323">
            <v>1.8584482758620691</v>
          </cell>
          <cell r="S323">
            <v>1.932880937692782</v>
          </cell>
          <cell r="T323">
            <v>1.9461859979101357</v>
          </cell>
          <cell r="U323">
            <v>1.9920684879768351</v>
          </cell>
          <cell r="V323">
            <v>1.8736900165471595</v>
          </cell>
          <cell r="W323">
            <v>1.9933070866141733</v>
          </cell>
          <cell r="X323">
            <v>1.9617419617419616</v>
          </cell>
          <cell r="Y323">
            <v>1.9406451612903224</v>
          </cell>
          <cell r="Z323">
            <v>1.9513848817080206</v>
          </cell>
          <cell r="AA323">
            <v>1.9200680272108845</v>
          </cell>
          <cell r="AB323">
            <v>1.8753368482718218</v>
          </cell>
          <cell r="AC323">
            <v>1.8778692074491121</v>
          </cell>
          <cell r="AD323">
            <v>2.077661745288681</v>
          </cell>
          <cell r="AE323">
            <v>1.9171345160565911</v>
          </cell>
          <cell r="AF323">
            <v>1.7450980392156865</v>
          </cell>
          <cell r="AG323">
            <v>1.9815564552406657</v>
          </cell>
          <cell r="AH323">
            <v>2.0167308618199327</v>
          </cell>
          <cell r="AI323">
            <v>1.9948861560939974</v>
          </cell>
          <cell r="AJ323">
            <v>1.9821083794568157</v>
          </cell>
          <cell r="AK323">
            <v>2.0132511914448448</v>
          </cell>
          <cell r="AL323">
            <v>1.7893901309697049</v>
          </cell>
          <cell r="AM323">
            <v>2.0141346455868496</v>
          </cell>
          <cell r="AN323">
            <v>1.9741737125288241</v>
          </cell>
          <cell r="AO323">
            <v>1.8905840828873961</v>
          </cell>
          <cell r="AP323">
            <v>1.9287806176783813</v>
          </cell>
          <cell r="AQ323">
            <v>1.9459546232876712</v>
          </cell>
          <cell r="AR323">
            <v>1.9755915317559154</v>
          </cell>
          <cell r="AS323">
            <v>1.8834605597964378</v>
          </cell>
          <cell r="AT323">
            <v>1.8066905891885634</v>
          </cell>
          <cell r="AU323">
            <v>1.8833953834698438</v>
          </cell>
          <cell r="AV323">
            <v>1.8070200990387417</v>
          </cell>
          <cell r="AW323">
            <v>1.8870802358369647</v>
          </cell>
          <cell r="AY323">
            <v>7.0054945054945056E-2</v>
          </cell>
          <cell r="AZ323">
            <v>4.8562151095949535E-4</v>
          </cell>
          <cell r="BA323">
            <v>1.1991685255688315E-3</v>
          </cell>
          <cell r="BB323">
            <v>0.65039493346616384</v>
          </cell>
          <cell r="BC323">
            <v>0.99687531498840853</v>
          </cell>
          <cell r="BD323">
            <v>1</v>
          </cell>
          <cell r="BF323">
            <v>1</v>
          </cell>
          <cell r="BG323">
            <v>1</v>
          </cell>
          <cell r="BH323">
            <v>1</v>
          </cell>
          <cell r="BJ323">
            <v>2.0591197183098591</v>
          </cell>
          <cell r="BL323">
            <v>2.2139404334944643</v>
          </cell>
          <cell r="BM323">
            <v>2.2139404334944643</v>
          </cell>
          <cell r="BN323">
            <v>2.2139404334944643</v>
          </cell>
          <cell r="BO323">
            <v>1</v>
          </cell>
          <cell r="BQ323">
            <v>1.3110720562390157</v>
          </cell>
          <cell r="BR323">
            <v>1.8965183752417794</v>
          </cell>
          <cell r="BS323">
            <v>1.7453625632377741</v>
          </cell>
          <cell r="BT323">
            <v>1.4053784860557768</v>
          </cell>
          <cell r="BU323">
            <v>1.0478048780487805</v>
          </cell>
          <cell r="BV323">
            <v>0.5982608695652174</v>
          </cell>
          <cell r="BW323">
            <v>1.4078602620087335</v>
          </cell>
          <cell r="BX323">
            <v>1.3643564356435645</v>
          </cell>
          <cell r="BY323">
            <v>1.485191637630662</v>
          </cell>
          <cell r="BZ323">
            <v>1.859982713915298</v>
          </cell>
          <cell r="CA323">
            <v>1.7029623698959167</v>
          </cell>
          <cell r="CB323">
            <v>1.7309058614564832</v>
          </cell>
          <cell r="CC323">
            <v>1.8670465337132003</v>
          </cell>
          <cell r="CD323">
            <v>1.6227106227106225</v>
          </cell>
          <cell r="CE323">
            <v>2.8224829427276246E-2</v>
          </cell>
          <cell r="CF323">
            <v>1.5249999999999999</v>
          </cell>
          <cell r="CG323">
            <v>1.9550045913682277</v>
          </cell>
          <cell r="CH323">
            <v>1.9605568445475636</v>
          </cell>
        </row>
        <row r="324">
          <cell r="A324">
            <v>1986</v>
          </cell>
          <cell r="B324">
            <v>1.9699522252954491</v>
          </cell>
          <cell r="C324">
            <v>1.9208440555841482</v>
          </cell>
          <cell r="D324">
            <v>1.9137281752824373</v>
          </cell>
          <cell r="E324">
            <v>2.0517032449171939</v>
          </cell>
          <cell r="F324">
            <v>1.8286445012787722</v>
          </cell>
          <cell r="G324">
            <v>2.0017421602787455</v>
          </cell>
          <cell r="H324">
            <v>2.0243752560426054</v>
          </cell>
          <cell r="I324">
            <v>2.0757687836838215</v>
          </cell>
          <cell r="J324">
            <v>2.0758523953388002</v>
          </cell>
          <cell r="K324">
            <v>2.055591537132988</v>
          </cell>
          <cell r="L324">
            <v>1.9968308142369577</v>
          </cell>
          <cell r="M324">
            <v>1.9664179104477613</v>
          </cell>
          <cell r="N324">
            <v>1.95143857512559</v>
          </cell>
          <cell r="O324">
            <v>2.0252393385552656</v>
          </cell>
          <cell r="P324">
            <v>1.940681622088007</v>
          </cell>
          <cell r="Q324">
            <v>2.06993006993007</v>
          </cell>
          <cell r="R324">
            <v>1.8897265077138852</v>
          </cell>
          <cell r="S324">
            <v>1.9528795811518322</v>
          </cell>
          <cell r="T324">
            <v>1.9607843137254903</v>
          </cell>
          <cell r="U324">
            <v>2.0179824002040556</v>
          </cell>
          <cell r="V324">
            <v>1.8998881431767338</v>
          </cell>
          <cell r="W324">
            <v>2.0160605256172022</v>
          </cell>
          <cell r="X324">
            <v>1.998065496752798</v>
          </cell>
          <cell r="Y324">
            <v>1.9792367305161573</v>
          </cell>
          <cell r="Z324">
            <v>1.9808171035290674</v>
          </cell>
          <cell r="AA324">
            <v>1.9519882963159996</v>
          </cell>
          <cell r="AB324">
            <v>1.8993710691823897</v>
          </cell>
          <cell r="AC324">
            <v>1.9015458831268501</v>
          </cell>
          <cell r="AD324">
            <v>2.0955205811138016</v>
          </cell>
          <cell r="AE324">
            <v>1.9446469248291574</v>
          </cell>
          <cell r="AF324">
            <v>1.7753686036426715</v>
          </cell>
          <cell r="AG324">
            <v>2.0139444507943765</v>
          </cell>
          <cell r="AH324">
            <v>2.0500428239324608</v>
          </cell>
          <cell r="AI324">
            <v>2.0204710815143669</v>
          </cell>
          <cell r="AJ324">
            <v>2.0087398904252542</v>
          </cell>
          <cell r="AK324">
            <v>2.0195895522388061</v>
          </cell>
          <cell r="AL324">
            <v>1.8182551418201371</v>
          </cell>
          <cell r="AM324">
            <v>2.0425780420471438</v>
          </cell>
          <cell r="AN324">
            <v>2.0128526645768026</v>
          </cell>
          <cell r="AO324">
            <v>1.9212079139187783</v>
          </cell>
          <cell r="AP324">
            <v>1.9651430896514313</v>
          </cell>
          <cell r="AQ324">
            <v>1.9657297297297296</v>
          </cell>
          <cell r="AR324">
            <v>1.9977332829618437</v>
          </cell>
          <cell r="AS324">
            <v>1.91786500842078</v>
          </cell>
          <cell r="AT324">
            <v>1.8366674511649801</v>
          </cell>
          <cell r="AU324">
            <v>1.9167929675659292</v>
          </cell>
          <cell r="AV324">
            <v>1.8318322752103944</v>
          </cell>
          <cell r="AW324">
            <v>1.9135690148167404</v>
          </cell>
          <cell r="AY324">
            <v>6.3485477178423233E-2</v>
          </cell>
          <cell r="AZ324">
            <v>3.6607341293807638E-4</v>
          </cell>
          <cell r="BA324">
            <v>9.3473941162023971E-4</v>
          </cell>
          <cell r="BB324">
            <v>0.64010084739827722</v>
          </cell>
          <cell r="BC324">
            <v>0.99677484378149572</v>
          </cell>
          <cell r="BD324">
            <v>1</v>
          </cell>
          <cell r="BF324">
            <v>1</v>
          </cell>
          <cell r="BG324">
            <v>1</v>
          </cell>
          <cell r="BH324">
            <v>1</v>
          </cell>
          <cell r="BJ324">
            <v>2.1342700729927007</v>
          </cell>
          <cell r="BL324">
            <v>2.2337948395217118</v>
          </cell>
          <cell r="BM324">
            <v>2.2337948395217118</v>
          </cell>
          <cell r="BN324">
            <v>2.2337948395217118</v>
          </cell>
          <cell r="BO324">
            <v>1</v>
          </cell>
          <cell r="BQ324">
            <v>1.3393177737881505</v>
          </cell>
          <cell r="BR324">
            <v>1.8801534036433365</v>
          </cell>
          <cell r="BS324">
            <v>1.795316565481353</v>
          </cell>
          <cell r="BT324">
            <v>1.4067796610169492</v>
          </cell>
          <cell r="BU324">
            <v>1.0612648221343874</v>
          </cell>
          <cell r="BV324">
            <v>0.60087336244541478</v>
          </cell>
          <cell r="BW324">
            <v>1.4405719392314564</v>
          </cell>
          <cell r="BX324">
            <v>1.3780000000000001</v>
          </cell>
          <cell r="BY324">
            <v>1.5155555555555555</v>
          </cell>
          <cell r="BZ324">
            <v>1.9300448430493273</v>
          </cell>
          <cell r="CA324">
            <v>1.7904040404040404</v>
          </cell>
          <cell r="CB324">
            <v>1.7782846715328469</v>
          </cell>
          <cell r="CC324">
            <v>1.8940269749518304</v>
          </cell>
          <cell r="CD324">
            <v>1.6361957525392428</v>
          </cell>
          <cell r="CE324">
            <v>2.4731320239082085E-2</v>
          </cell>
          <cell r="CF324">
            <v>1.5363805970149251</v>
          </cell>
          <cell r="CG324">
            <v>1.9953139643861293</v>
          </cell>
          <cell r="CH324">
            <v>2.0394207562349154</v>
          </cell>
        </row>
        <row r="325">
          <cell r="A325">
            <v>1985</v>
          </cell>
          <cell r="B325">
            <v>1.9887041502728775</v>
          </cell>
          <cell r="C325">
            <v>1.9297828335056877</v>
          </cell>
          <cell r="D325">
            <v>1.932250259246457</v>
          </cell>
          <cell r="E325">
            <v>2.0873972602739723</v>
          </cell>
          <cell r="F325">
            <v>1.8457566957082931</v>
          </cell>
          <cell r="G325">
            <v>2.015031942878617</v>
          </cell>
          <cell r="H325">
            <v>2.0421531149912182</v>
          </cell>
          <cell r="I325">
            <v>2.1141965342804863</v>
          </cell>
          <cell r="J325">
            <v>2.1097708082026538</v>
          </cell>
          <cell r="K325">
            <v>2.0898814749780508</v>
          </cell>
          <cell r="L325">
            <v>2.010554737358861</v>
          </cell>
          <cell r="M325">
            <v>1.9752623688155924</v>
          </cell>
          <cell r="N325">
            <v>1.9812982998454407</v>
          </cell>
          <cell r="O325">
            <v>2.0417397844071199</v>
          </cell>
          <cell r="P325">
            <v>1.9569331158238175</v>
          </cell>
          <cell r="Q325">
            <v>2.1021679541490159</v>
          </cell>
          <cell r="R325">
            <v>1.9081253319171536</v>
          </cell>
          <cell r="S325">
            <v>1.9614373356704642</v>
          </cell>
          <cell r="T325">
            <v>1.9714210108494312</v>
          </cell>
          <cell r="U325">
            <v>2.0406241939644056</v>
          </cell>
          <cell r="V325">
            <v>1.9118640252138677</v>
          </cell>
          <cell r="W325">
            <v>2.0262806830309499</v>
          </cell>
          <cell r="X325">
            <v>2.0274817722938865</v>
          </cell>
          <cell r="Y325">
            <v>2.015485407980941</v>
          </cell>
          <cell r="Z325">
            <v>1.9980797636632202</v>
          </cell>
          <cell r="AA325">
            <v>1.9713901947615851</v>
          </cell>
          <cell r="AB325">
            <v>1.9134488942020322</v>
          </cell>
          <cell r="AC325">
            <v>1.9143487858719648</v>
          </cell>
          <cell r="AD325">
            <v>2.1059739627691934</v>
          </cell>
          <cell r="AE325">
            <v>1.9589261128958237</v>
          </cell>
          <cell r="AF325">
            <v>1.7971905179982441</v>
          </cell>
          <cell r="AG325">
            <v>2.0386439893555481</v>
          </cell>
          <cell r="AH325">
            <v>2.083436955981099</v>
          </cell>
          <cell r="AI325">
            <v>2.032502170946533</v>
          </cell>
          <cell r="AJ325">
            <v>2.0216620716817646</v>
          </cell>
          <cell r="AK325">
            <v>2.0210035005834306</v>
          </cell>
          <cell r="AL325">
            <v>1.8367734926670287</v>
          </cell>
          <cell r="AM325">
            <v>2.0587542808219177</v>
          </cell>
          <cell r="AN325">
            <v>2.0524212881572637</v>
          </cell>
          <cell r="AO325">
            <v>1.9364431486880467</v>
          </cell>
          <cell r="AP325">
            <v>1.9984827586206897</v>
          </cell>
          <cell r="AQ325">
            <v>1.9721258134490238</v>
          </cell>
          <cell r="AR325">
            <v>2.0065772830761448</v>
          </cell>
          <cell r="AS325">
            <v>1.9404902346310133</v>
          </cell>
          <cell r="AT325">
            <v>1.8572108519752499</v>
          </cell>
          <cell r="AU325">
            <v>1.9400214756864551</v>
          </cell>
          <cell r="AV325">
            <v>1.8451814396192743</v>
          </cell>
          <cell r="AW325">
            <v>1.9250784518828452</v>
          </cell>
          <cell r="AY325">
            <v>5.7532855773027247E-2</v>
          </cell>
          <cell r="AZ325">
            <v>2.7595513031593451E-4</v>
          </cell>
          <cell r="BA325">
            <v>7.2861976675813855E-4</v>
          </cell>
          <cell r="BB325">
            <v>0.62999724290046866</v>
          </cell>
          <cell r="BC325">
            <v>0.99667439282475057</v>
          </cell>
          <cell r="BD325">
            <v>1</v>
          </cell>
          <cell r="BF325">
            <v>1</v>
          </cell>
          <cell r="BG325">
            <v>1</v>
          </cell>
          <cell r="BH325">
            <v>1</v>
          </cell>
          <cell r="BJ325">
            <v>2.1739405204460969</v>
          </cell>
          <cell r="BL325">
            <v>2.2642532493421577</v>
          </cell>
          <cell r="BM325">
            <v>2.2642532493421577</v>
          </cell>
          <cell r="BN325">
            <v>2.2642532493421577</v>
          </cell>
          <cell r="BO325">
            <v>1</v>
          </cell>
          <cell r="BQ325">
            <v>1.3840445269016697</v>
          </cell>
          <cell r="BR325">
            <v>1.8465160075329565</v>
          </cell>
          <cell r="BS325">
            <v>1.8498659517426272</v>
          </cell>
          <cell r="BT325">
            <v>1.4240323958152463</v>
          </cell>
          <cell r="BU325">
            <v>1.0635209425339571</v>
          </cell>
          <cell r="BV325">
            <v>0.6120996441281138</v>
          </cell>
          <cell r="BW325">
            <v>1.4788990825688073</v>
          </cell>
          <cell r="BX325">
            <v>1.3938704267363662</v>
          </cell>
          <cell r="BY325">
            <v>1.5485921889191645</v>
          </cell>
          <cell r="BZ325">
            <v>2.0206572769953048</v>
          </cell>
          <cell r="CA325">
            <v>1.8657894736842104</v>
          </cell>
          <cell r="CB325">
            <v>1.8164026095060579</v>
          </cell>
          <cell r="CC325">
            <v>1.906886517943744</v>
          </cell>
          <cell r="CD325">
            <v>1.6576239476145929</v>
          </cell>
          <cell r="CE325">
            <v>2.1670217789764527E-2</v>
          </cell>
          <cell r="CF325">
            <v>1.5567107750472589</v>
          </cell>
          <cell r="CG325">
            <v>2.0199240986717268</v>
          </cell>
          <cell r="CH325">
            <v>2.1519524617996604</v>
          </cell>
        </row>
        <row r="326">
          <cell r="A326">
            <v>1984</v>
          </cell>
          <cell r="B326">
            <v>2.0181607418856262</v>
          </cell>
          <cell r="C326">
            <v>1.9548501990362455</v>
          </cell>
          <cell r="D326">
            <v>1.9627808988764044</v>
          </cell>
          <cell r="E326">
            <v>2.1276179838034066</v>
          </cell>
          <cell r="F326">
            <v>1.8674502122102514</v>
          </cell>
          <cell r="G326">
            <v>2.0405936826081441</v>
          </cell>
          <cell r="H326">
            <v>2.0719077568134172</v>
          </cell>
          <cell r="I326">
            <v>2.157386051619989</v>
          </cell>
          <cell r="J326">
            <v>2.1500894054537327</v>
          </cell>
          <cell r="K326">
            <v>2.1265214963707426</v>
          </cell>
          <cell r="L326">
            <v>2.0395916334661353</v>
          </cell>
          <cell r="M326">
            <v>2.0032944754181448</v>
          </cell>
          <cell r="N326">
            <v>2.0076742364917779</v>
          </cell>
          <cell r="O326">
            <v>2.0750318471337579</v>
          </cell>
          <cell r="P326">
            <v>1.9808454425363278</v>
          </cell>
          <cell r="Q326">
            <v>2.1397590361445782</v>
          </cell>
          <cell r="R326">
            <v>1.9397156739247796</v>
          </cell>
          <cell r="S326">
            <v>1.9860547667342798</v>
          </cell>
          <cell r="T326">
            <v>1.9906479625918503</v>
          </cell>
          <cell r="U326">
            <v>2.0729726188916549</v>
          </cell>
          <cell r="V326">
            <v>1.9420306425794649</v>
          </cell>
          <cell r="W326">
            <v>2.0520129694677114</v>
          </cell>
          <cell r="X326">
            <v>2.0642398286937902</v>
          </cell>
          <cell r="Y326">
            <v>2.0552687518979651</v>
          </cell>
          <cell r="Z326">
            <v>2.027731974216759</v>
          </cell>
          <cell r="AA326">
            <v>1.9985021786492376</v>
          </cell>
          <cell r="AB326">
            <v>1.9382417050133205</v>
          </cell>
          <cell r="AC326">
            <v>1.9489830318013261</v>
          </cell>
          <cell r="AD326">
            <v>2.1311253385865552</v>
          </cell>
          <cell r="AE326">
            <v>1.980972270565031</v>
          </cell>
          <cell r="AF326">
            <v>1.8214444609224383</v>
          </cell>
          <cell r="AG326">
            <v>2.068075117370892</v>
          </cell>
          <cell r="AH326">
            <v>2.1251902587519025</v>
          </cell>
          <cell r="AI326">
            <v>2.0611397660083033</v>
          </cell>
          <cell r="AJ326">
            <v>2.0450199203187251</v>
          </cell>
          <cell r="AK326">
            <v>2.0431756517635957</v>
          </cell>
          <cell r="AL326">
            <v>1.8618031658637302</v>
          </cell>
          <cell r="AM326">
            <v>2.0898424769147201</v>
          </cell>
          <cell r="AN326">
            <v>2.093576785132051</v>
          </cell>
          <cell r="AO326">
            <v>1.9713878665558591</v>
          </cell>
          <cell r="AP326">
            <v>2.0349719101123598</v>
          </cell>
          <cell r="AQ326">
            <v>1.9946248354541465</v>
          </cell>
          <cell r="AR326">
            <v>2.0380267214799592</v>
          </cell>
          <cell r="AS326">
            <v>1.9652196999867253</v>
          </cell>
          <cell r="AT326">
            <v>1.8841139546112988</v>
          </cell>
          <cell r="AU326">
            <v>1.9690175930250664</v>
          </cell>
          <cell r="AV326">
            <v>1.8662755716004815</v>
          </cell>
          <cell r="AW326">
            <v>1.9508413939313634</v>
          </cell>
          <cell r="AY326">
            <v>5.2138354063724662E-2</v>
          </cell>
          <cell r="AZ326">
            <v>2.0802175518005333E-4</v>
          </cell>
          <cell r="BA326">
            <v>5.679516119696706E-4</v>
          </cell>
          <cell r="BB326">
            <v>0.62003934604165256</v>
          </cell>
          <cell r="BC326">
            <v>0.99657396211205174</v>
          </cell>
          <cell r="BD326">
            <v>1</v>
          </cell>
          <cell r="BF326">
            <v>1</v>
          </cell>
          <cell r="BG326">
            <v>1</v>
          </cell>
          <cell r="BH326">
            <v>1</v>
          </cell>
          <cell r="BJ326">
            <v>2.2513570741097206</v>
          </cell>
          <cell r="BL326">
            <v>2.3116248778899378</v>
          </cell>
          <cell r="BM326">
            <v>2.3116248778899378</v>
          </cell>
          <cell r="BN326">
            <v>2.3116248778899378</v>
          </cell>
          <cell r="BO326">
            <v>1</v>
          </cell>
          <cell r="BQ326">
            <v>1.4250238777459405</v>
          </cell>
          <cell r="BR326">
            <v>1.885576923076923</v>
          </cell>
          <cell r="BS326">
            <v>1.9202226345083488</v>
          </cell>
          <cell r="BT326">
            <v>1.4414967180186424</v>
          </cell>
          <cell r="BU326">
            <v>1.0657818591720825</v>
          </cell>
          <cell r="BV326">
            <v>0.62659380692167577</v>
          </cell>
          <cell r="BW326">
            <v>1.5079513564078577</v>
          </cell>
          <cell r="BX326">
            <v>1.4099236331859357</v>
          </cell>
          <cell r="BY326">
            <v>1.5816326530612246</v>
          </cell>
          <cell r="BZ326">
            <v>2.0954235637779939</v>
          </cell>
          <cell r="CA326">
            <v>1.9179440937781784</v>
          </cell>
          <cell r="CB326">
            <v>1.8632887189292544</v>
          </cell>
          <cell r="CC326">
            <v>1.9331366764995082</v>
          </cell>
          <cell r="CD326">
            <v>1.6892278360343183</v>
          </cell>
          <cell r="CE326">
            <v>1.8988001227436956E-2</v>
          </cell>
          <cell r="CF326">
            <v>1.588235294117647</v>
          </cell>
          <cell r="CG326">
            <v>2.0510597302504818</v>
          </cell>
          <cell r="CH326">
            <v>2.2633928571428572</v>
          </cell>
        </row>
        <row r="327">
          <cell r="A327">
            <v>1983</v>
          </cell>
          <cell r="B327">
            <v>2.0731675046308551</v>
          </cell>
          <cell r="C327">
            <v>2.008070590767244</v>
          </cell>
          <cell r="D327">
            <v>2.0235294117647058</v>
          </cell>
          <cell r="E327">
            <v>2.177790481634986</v>
          </cell>
          <cell r="F327">
            <v>1.9272237196765498</v>
          </cell>
          <cell r="G327">
            <v>2.0937133932057792</v>
          </cell>
          <cell r="H327">
            <v>2.1233215168116875</v>
          </cell>
          <cell r="I327">
            <v>2.206582790384183</v>
          </cell>
          <cell r="J327">
            <v>2.2032753092075126</v>
          </cell>
          <cell r="K327">
            <v>2.179082274859824</v>
          </cell>
          <cell r="L327">
            <v>2.0890079061463913</v>
          </cell>
          <cell r="M327">
            <v>2.056451612903226</v>
          </cell>
          <cell r="N327">
            <v>2.0776337115072936</v>
          </cell>
          <cell r="O327">
            <v>2.13682277318641</v>
          </cell>
          <cell r="P327">
            <v>2.0215706100438156</v>
          </cell>
          <cell r="Q327">
            <v>2.1897469175859832</v>
          </cell>
          <cell r="R327">
            <v>1.9975908080059304</v>
          </cell>
          <cell r="S327">
            <v>2.0417046787436464</v>
          </cell>
          <cell r="T327">
            <v>2.0416552480131545</v>
          </cell>
          <cell r="U327">
            <v>2.1196249162759542</v>
          </cell>
          <cell r="V327">
            <v>1.994949494949495</v>
          </cell>
          <cell r="W327">
            <v>2.1069496462754893</v>
          </cell>
          <cell r="X327">
            <v>2.1264705882352941</v>
          </cell>
          <cell r="Y327">
            <v>2.1149999999999998</v>
          </cell>
          <cell r="Z327">
            <v>2.0865340120314673</v>
          </cell>
          <cell r="AA327">
            <v>2.0634050330380993</v>
          </cell>
          <cell r="AB327">
            <v>1.9858560794044664</v>
          </cell>
          <cell r="AC327">
            <v>2.0018467220683287</v>
          </cell>
          <cell r="AD327">
            <v>2.1742243436754176</v>
          </cell>
          <cell r="AE327">
            <v>2.0374701670644391</v>
          </cell>
          <cell r="AF327">
            <v>1.8748282704930546</v>
          </cell>
          <cell r="AG327">
            <v>2.1234032296939023</v>
          </cell>
          <cell r="AH327">
            <v>2.1796539612332508</v>
          </cell>
          <cell r="AI327">
            <v>2.1195342820181113</v>
          </cell>
          <cell r="AJ327">
            <v>2.1022525597269626</v>
          </cell>
          <cell r="AK327">
            <v>2.0807304180682364</v>
          </cell>
          <cell r="AL327">
            <v>1.9232191099104223</v>
          </cell>
          <cell r="AM327">
            <v>2.1517897091722595</v>
          </cell>
          <cell r="AN327">
            <v>2.1550595737539857</v>
          </cell>
          <cell r="AO327">
            <v>2.0324357405140758</v>
          </cell>
          <cell r="AP327">
            <v>2.0965128056721172</v>
          </cell>
          <cell r="AQ327">
            <v>2.0377675669617843</v>
          </cell>
          <cell r="AR327">
            <v>2.104257859132511</v>
          </cell>
          <cell r="AS327">
            <v>2.0310056249142545</v>
          </cell>
          <cell r="AT327">
            <v>1.9388819875776397</v>
          </cell>
          <cell r="AU327">
            <v>2.0355705778206987</v>
          </cell>
          <cell r="AV327">
            <v>1.9087692307692308</v>
          </cell>
          <cell r="AW327">
            <v>2.0047657952069717</v>
          </cell>
          <cell r="AY327">
            <v>4.724920093263129E-2</v>
          </cell>
          <cell r="AZ327">
            <v>1.5681190934180815E-4</v>
          </cell>
          <cell r="BA327">
            <v>4.4271244557738727E-4</v>
          </cell>
          <cell r="BB327">
            <v>0.61022833489117378</v>
          </cell>
          <cell r="BC327">
            <v>0.99647355163727969</v>
          </cell>
          <cell r="BD327">
            <v>1</v>
          </cell>
          <cell r="BF327">
            <v>1</v>
          </cell>
          <cell r="BG327">
            <v>1</v>
          </cell>
          <cell r="BH327">
            <v>1</v>
          </cell>
          <cell r="BJ327">
            <v>2.3485542168674698</v>
          </cell>
          <cell r="BL327">
            <v>2.4037924320663677</v>
          </cell>
          <cell r="BM327">
            <v>2.4037924320663677</v>
          </cell>
          <cell r="BN327">
            <v>2.4037924320663677</v>
          </cell>
          <cell r="BO327">
            <v>1</v>
          </cell>
          <cell r="BQ327">
            <v>1.4570312499999998</v>
          </cell>
          <cell r="BR327">
            <v>1.9493041749502982</v>
          </cell>
          <cell r="BS327">
            <v>1.9923002887391721</v>
          </cell>
          <cell r="BT327">
            <v>1.4591752225334245</v>
          </cell>
          <cell r="BU327">
            <v>1.0680475822449849</v>
          </cell>
          <cell r="BV327">
            <v>0.65963566634707571</v>
          </cell>
          <cell r="BW327">
            <v>1.544061302681992</v>
          </cell>
          <cell r="BX327">
            <v>1.4261617244227636</v>
          </cell>
          <cell r="BY327">
            <v>1.6362763915547025</v>
          </cell>
          <cell r="BZ327">
            <v>2.1477359377148919</v>
          </cell>
          <cell r="CA327">
            <v>2.043227665706052</v>
          </cell>
          <cell r="CB327">
            <v>1.9089128305582763</v>
          </cell>
          <cell r="CC327">
            <v>1.9542743538767395</v>
          </cell>
          <cell r="CD327">
            <v>1.7104247104247103</v>
          </cell>
          <cell r="CE327">
            <v>1.6637774207485946E-2</v>
          </cell>
          <cell r="CF327">
            <v>1.6274703557312251</v>
          </cell>
          <cell r="CG327">
            <v>2.0811339198435972</v>
          </cell>
          <cell r="CH327">
            <v>2.3892554194156457</v>
          </cell>
        </row>
        <row r="328">
          <cell r="A328">
            <v>1982</v>
          </cell>
          <cell r="B328">
            <v>2.1105872844827589</v>
          </cell>
          <cell r="C328">
            <v>2.0461622807017541</v>
          </cell>
          <cell r="D328">
            <v>2.0650166235685261</v>
          </cell>
          <cell r="E328">
            <v>2.209046100318933</v>
          </cell>
          <cell r="F328">
            <v>1.9758203799654577</v>
          </cell>
          <cell r="G328">
            <v>2.1246863029982825</v>
          </cell>
          <cell r="H328">
            <v>2.1536282414469383</v>
          </cell>
          <cell r="I328">
            <v>2.2349527818864492</v>
          </cell>
          <cell r="J328">
            <v>2.2365728900255752</v>
          </cell>
          <cell r="K328">
            <v>2.2161061328988714</v>
          </cell>
          <cell r="L328">
            <v>2.1231207879730429</v>
          </cell>
          <cell r="M328">
            <v>2.0863024544734761</v>
          </cell>
          <cell r="N328">
            <v>2.141854636591479</v>
          </cell>
          <cell r="O328">
            <v>2.176509887760556</v>
          </cell>
          <cell r="P328">
            <v>2.0644791188618634</v>
          </cell>
          <cell r="Q328">
            <v>2.2185404339250492</v>
          </cell>
          <cell r="R328">
            <v>2.0356940509915016</v>
          </cell>
          <cell r="S328">
            <v>2.0735936465916609</v>
          </cell>
          <cell r="T328">
            <v>2.0657146818244838</v>
          </cell>
          <cell r="U328">
            <v>2.1437474596938082</v>
          </cell>
          <cell r="V328">
            <v>2.0365707434052758</v>
          </cell>
          <cell r="W328">
            <v>2.1365874243916165</v>
          </cell>
          <cell r="X328">
            <v>2.1721496169445693</v>
          </cell>
          <cell r="Y328">
            <v>2.1623003194888177</v>
          </cell>
          <cell r="Z328">
            <v>2.1222152494508943</v>
          </cell>
          <cell r="AA328">
            <v>2.1087643678160921</v>
          </cell>
          <cell r="AB328">
            <v>2.0268456375838926</v>
          </cell>
          <cell r="AC328">
            <v>2.0476977567886658</v>
          </cell>
          <cell r="AD328">
            <v>2.2248071979434449</v>
          </cell>
          <cell r="AE328">
            <v>2.0778873068029693</v>
          </cell>
          <cell r="AF328">
            <v>1.9148737137511695</v>
          </cell>
          <cell r="AG328">
            <v>2.1664822328783968</v>
          </cell>
          <cell r="AH328">
            <v>2.2133421400264202</v>
          </cell>
          <cell r="AI328">
            <v>2.1540888772022089</v>
          </cell>
          <cell r="AJ328">
            <v>2.139344262295082</v>
          </cell>
          <cell r="AK328">
            <v>2.1004123211253942</v>
          </cell>
          <cell r="AL328">
            <v>1.9594379255396204</v>
          </cell>
          <cell r="AM328">
            <v>2.1920009115770283</v>
          </cell>
          <cell r="AN328">
            <v>2.2042567799519395</v>
          </cell>
          <cell r="AO328">
            <v>2.0740694479140642</v>
          </cell>
          <cell r="AP328">
            <v>2.1411260529037976</v>
          </cell>
          <cell r="AQ328">
            <v>2.0664848278213435</v>
          </cell>
          <cell r="AR328">
            <v>2.1334050564819798</v>
          </cell>
          <cell r="AS328">
            <v>2.0812596654013782</v>
          </cell>
          <cell r="AT328">
            <v>1.972201162496841</v>
          </cell>
          <cell r="AU328">
            <v>2.0835255354200988</v>
          </cell>
          <cell r="AV328">
            <v>1.9313511830635119</v>
          </cell>
          <cell r="AW328">
            <v>2.0508427357570693</v>
          </cell>
          <cell r="AY328">
            <v>4.2818761894100527E-2</v>
          </cell>
          <cell r="AZ328">
            <v>1.1820866849401624E-4</v>
          </cell>
          <cell r="BA328">
            <v>3.4508979533207806E-4</v>
          </cell>
          <cell r="BB328">
            <v>0.60056508311978452</v>
          </cell>
          <cell r="BC328">
            <v>0.99637316139431797</v>
          </cell>
          <cell r="BD328">
            <v>1</v>
          </cell>
          <cell r="BF328">
            <v>1</v>
          </cell>
          <cell r="BG328">
            <v>1</v>
          </cell>
          <cell r="BH328">
            <v>1</v>
          </cell>
          <cell r="BJ328">
            <v>2.4239999999999999</v>
          </cell>
          <cell r="BL328">
            <v>2.4802166128046115</v>
          </cell>
          <cell r="BM328">
            <v>2.4802166128046115</v>
          </cell>
          <cell r="BN328">
            <v>2.4802166128046115</v>
          </cell>
          <cell r="BO328">
            <v>1</v>
          </cell>
          <cell r="BQ328">
            <v>1.492</v>
          </cell>
          <cell r="BR328">
            <v>1.9609999999999999</v>
          </cell>
          <cell r="BS328">
            <v>2.0699999999999998</v>
          </cell>
          <cell r="BT328">
            <v>1.4770705360897896</v>
          </cell>
          <cell r="BU328">
            <v>1.0703181219705624</v>
          </cell>
          <cell r="BV328">
            <v>0.68799999999999994</v>
          </cell>
          <cell r="BW328">
            <v>1.6119999999999999</v>
          </cell>
          <cell r="BX328">
            <v>1.4425868297650428</v>
          </cell>
          <cell r="BY328">
            <v>1.7050000000000001</v>
          </cell>
          <cell r="BZ328">
            <v>2.2013542931794481</v>
          </cell>
          <cell r="CA328">
            <v>2.1269999999999998</v>
          </cell>
          <cell r="CB328">
            <v>1.9490000000000001</v>
          </cell>
          <cell r="CC328">
            <v>1.966</v>
          </cell>
          <cell r="CD328">
            <v>1.7719999999999998</v>
          </cell>
          <cell r="CE328">
            <v>1.4578444948660337E-2</v>
          </cell>
          <cell r="CF328">
            <v>1.6469999999999998</v>
          </cell>
          <cell r="CG328">
            <v>2.129</v>
          </cell>
          <cell r="CH328">
            <v>2.5350000000000001</v>
          </cell>
        </row>
        <row r="329">
          <cell r="A329">
            <v>1981</v>
          </cell>
          <cell r="B329">
            <v>2.2093908629441623</v>
          </cell>
          <cell r="C329">
            <v>2.1356145571068894</v>
          </cell>
          <cell r="D329">
            <v>2.1450498848810438</v>
          </cell>
          <cell r="E329">
            <v>2.3147501139298194</v>
          </cell>
          <cell r="F329">
            <v>2.0476105244317164</v>
          </cell>
          <cell r="G329">
            <v>2.2172294968986903</v>
          </cell>
          <cell r="H329">
            <v>2.2543339416058394</v>
          </cell>
          <cell r="I329">
            <v>2.3445929816185247</v>
          </cell>
          <cell r="J329">
            <v>2.3436472164697286</v>
          </cell>
          <cell r="K329">
            <v>2.3149769025042546</v>
          </cell>
          <cell r="L329">
            <v>2.2385897786280404</v>
          </cell>
          <cell r="M329">
            <v>2.1958333333333333</v>
          </cell>
          <cell r="N329">
            <v>2.2251345252560322</v>
          </cell>
          <cell r="O329">
            <v>2.2990825688073397</v>
          </cell>
          <cell r="P329">
            <v>2.1832079592331959</v>
          </cell>
          <cell r="Q329">
            <v>2.3246073298429319</v>
          </cell>
          <cell r="R329">
            <v>2.1156035328753684</v>
          </cell>
          <cell r="S329">
            <v>2.14543960558751</v>
          </cell>
          <cell r="T329">
            <v>2.1343647041971066</v>
          </cell>
          <cell r="U329">
            <v>2.2431244683867311</v>
          </cell>
          <cell r="V329">
            <v>2.1372845098779414</v>
          </cell>
          <cell r="W329">
            <v>2.2336764705882355</v>
          </cell>
          <cell r="X329">
            <v>2.2771653543307089</v>
          </cell>
          <cell r="Y329">
            <v>2.2646812782332271</v>
          </cell>
          <cell r="Z329">
            <v>2.2211822660098521</v>
          </cell>
          <cell r="AA329">
            <v>2.1981428785382655</v>
          </cell>
          <cell r="AB329">
            <v>2.1381244990649209</v>
          </cell>
          <cell r="AC329">
            <v>2.1407059985188841</v>
          </cell>
          <cell r="AD329">
            <v>2.3476196934761973</v>
          </cell>
          <cell r="AE329">
            <v>2.1598987982289692</v>
          </cell>
          <cell r="AF329">
            <v>1.9905996758508915</v>
          </cell>
          <cell r="AG329">
            <v>2.2583952832607022</v>
          </cell>
          <cell r="AH329">
            <v>2.3267601721983056</v>
          </cell>
          <cell r="AI329">
            <v>2.2589273404108647</v>
          </cell>
          <cell r="AJ329">
            <v>2.2398545454545458</v>
          </cell>
          <cell r="AK329">
            <v>2.2394621153348848</v>
          </cell>
          <cell r="AL329">
            <v>2.0339849624060151</v>
          </cell>
          <cell r="AM329">
            <v>2.3038323353293415</v>
          </cell>
          <cell r="AN329">
            <v>2.3652270006446265</v>
          </cell>
          <cell r="AO329">
            <v>2.1900553943550514</v>
          </cell>
          <cell r="AP329">
            <v>2.2414913366336635</v>
          </cell>
          <cell r="AQ329">
            <v>2.1729206500956022</v>
          </cell>
          <cell r="AR329">
            <v>2.2280898876404494</v>
          </cell>
          <cell r="AS329">
            <v>2.1659107534747624</v>
          </cell>
          <cell r="AT329">
            <v>2.0640042316847391</v>
          </cell>
          <cell r="AU329">
            <v>2.1745185694635487</v>
          </cell>
          <cell r="AV329">
            <v>2.01739837398374</v>
          </cell>
          <cell r="AW329">
            <v>2.1387274840209183</v>
          </cell>
          <cell r="AY329">
            <v>3.8803433977098366E-2</v>
          </cell>
          <cell r="AZ329">
            <v>8.910859962064433E-5</v>
          </cell>
          <cell r="BA329">
            <v>2.6899392673393572E-4</v>
          </cell>
          <cell r="BB329">
            <v>0.59108840457867173</v>
          </cell>
          <cell r="BC329">
            <v>0.9962727913770526</v>
          </cell>
          <cell r="BD329">
            <v>1</v>
          </cell>
          <cell r="BF329">
            <v>1</v>
          </cell>
          <cell r="BG329">
            <v>1</v>
          </cell>
          <cell r="BH329">
            <v>1</v>
          </cell>
          <cell r="BJ329">
            <v>2.5733333333333333</v>
          </cell>
          <cell r="BL329">
            <v>2.5723344505842918</v>
          </cell>
          <cell r="BM329">
            <v>2.5723344505842918</v>
          </cell>
          <cell r="BN329">
            <v>2.5723344505842918</v>
          </cell>
          <cell r="BO329">
            <v>1</v>
          </cell>
          <cell r="BQ329">
            <v>1.5639412997903561</v>
          </cell>
          <cell r="BR329">
            <v>2.0237358101135188</v>
          </cell>
          <cell r="BS329">
            <v>2.213903743315508</v>
          </cell>
          <cell r="BT329">
            <v>1.4951853176321344</v>
          </cell>
          <cell r="BU329">
            <v>1.0725934885884352</v>
          </cell>
          <cell r="BV329">
            <v>0.72041884816753921</v>
          </cell>
          <cell r="BW329">
            <v>1.6756756756756754</v>
          </cell>
          <cell r="BX329">
            <v>1.4592011030543262</v>
          </cell>
          <cell r="BY329">
            <v>1.7872117400419285</v>
          </cell>
          <cell r="BZ329">
            <v>2.2563112340781997</v>
          </cell>
          <cell r="CA329">
            <v>2.1777610396047025</v>
          </cell>
          <cell r="CB329">
            <v>2.0822649572649574</v>
          </cell>
          <cell r="CC329">
            <v>2.0543364681295713</v>
          </cell>
          <cell r="CD329">
            <v>1.8477580813347234</v>
          </cell>
          <cell r="CE329">
            <v>1.2774007777163761E-2</v>
          </cell>
          <cell r="CF329">
            <v>1.6728818686899003</v>
          </cell>
          <cell r="CG329">
            <v>2.281886387995713</v>
          </cell>
          <cell r="CH329">
            <v>2.7375809935205186</v>
          </cell>
        </row>
        <row r="330">
          <cell r="A330">
            <v>1980</v>
          </cell>
          <cell r="B330">
            <v>2.4376166770379593</v>
          </cell>
          <cell r="C330">
            <v>2.3535124227519231</v>
          </cell>
          <cell r="D330">
            <v>2.3413612565445026</v>
          </cell>
          <cell r="E330">
            <v>2.5605780541085532</v>
          </cell>
          <cell r="F330">
            <v>2.2265472946671858</v>
          </cell>
          <cell r="G330">
            <v>2.4428246013667425</v>
          </cell>
          <cell r="H330">
            <v>2.4928742590490605</v>
          </cell>
          <cell r="I330">
            <v>2.5979367808490941</v>
          </cell>
          <cell r="J330">
            <v>2.5890189745660073</v>
          </cell>
          <cell r="K330">
            <v>2.5513129689174705</v>
          </cell>
          <cell r="L330">
            <v>2.4870198876575071</v>
          </cell>
          <cell r="M330">
            <v>2.4420759962928638</v>
          </cell>
          <cell r="N330">
            <v>2.4177668804224819</v>
          </cell>
          <cell r="O330">
            <v>2.5503366212619381</v>
          </cell>
          <cell r="P330">
            <v>2.4339239821452727</v>
          </cell>
          <cell r="Q330">
            <v>2.5719512195121954</v>
          </cell>
          <cell r="R330">
            <v>2.3116019729787691</v>
          </cell>
          <cell r="S330">
            <v>2.35189911424711</v>
          </cell>
          <cell r="T330">
            <v>2.3343255522481594</v>
          </cell>
          <cell r="U330">
            <v>2.4808717466290373</v>
          </cell>
          <cell r="V330">
            <v>2.3695591517857144</v>
          </cell>
          <cell r="W330">
            <v>2.4617504051863861</v>
          </cell>
          <cell r="X330">
            <v>2.5012973533990657</v>
          </cell>
          <cell r="Y330">
            <v>2.4900662251655628</v>
          </cell>
          <cell r="Z330">
            <v>2.4461121157323689</v>
          </cell>
          <cell r="AA330">
            <v>2.406854706461135</v>
          </cell>
          <cell r="AB330">
            <v>2.3761876484560567</v>
          </cell>
          <cell r="AC330">
            <v>2.3729648378711179</v>
          </cell>
          <cell r="AD330">
            <v>2.6063845806354466</v>
          </cell>
          <cell r="AE330">
            <v>2.3687569367369594</v>
          </cell>
          <cell r="AF330">
            <v>2.1707317073170733</v>
          </cell>
          <cell r="AG330">
            <v>2.4858916478555306</v>
          </cell>
          <cell r="AH330">
            <v>2.579279556650246</v>
          </cell>
          <cell r="AI330">
            <v>2.4956587966488959</v>
          </cell>
          <cell r="AJ330">
            <v>2.4709563543003852</v>
          </cell>
          <cell r="AK330">
            <v>2.50978119113172</v>
          </cell>
          <cell r="AL330">
            <v>2.2323815811189966</v>
          </cell>
          <cell r="AM330">
            <v>2.549297641134376</v>
          </cell>
          <cell r="AN330">
            <v>2.5515597059407908</v>
          </cell>
          <cell r="AO330">
            <v>2.4379679929525766</v>
          </cell>
          <cell r="AP330">
            <v>2.4632777966677999</v>
          </cell>
          <cell r="AQ330">
            <v>2.4096209912536444</v>
          </cell>
          <cell r="AR330">
            <v>2.464119291705499</v>
          </cell>
          <cell r="AS330">
            <v>2.3637234552131567</v>
          </cell>
          <cell r="AT330">
            <v>2.2775426820370641</v>
          </cell>
          <cell r="AU330">
            <v>2.3821812017329065</v>
          </cell>
          <cell r="AV330">
            <v>2.2326795033291345</v>
          </cell>
          <cell r="AW330">
            <v>2.3455472359407357</v>
          </cell>
          <cell r="AY330">
            <v>3.5164734138521475E-2</v>
          </cell>
          <cell r="AZ330">
            <v>6.7172251490091867E-5</v>
          </cell>
          <cell r="BA330">
            <v>2.09677988031527E-4</v>
          </cell>
          <cell r="BB330">
            <v>0.58175800394627963</v>
          </cell>
          <cell r="BC330">
            <v>0.99617244157937157</v>
          </cell>
          <cell r="BD330">
            <v>1</v>
          </cell>
          <cell r="BF330">
            <v>1</v>
          </cell>
          <cell r="BG330">
            <v>1</v>
          </cell>
          <cell r="BH330">
            <v>1</v>
          </cell>
          <cell r="BJ330">
            <v>2.8387864077669902</v>
          </cell>
          <cell r="BL330">
            <v>2.7534180160961892</v>
          </cell>
          <cell r="BM330">
            <v>2.7534180160961892</v>
          </cell>
          <cell r="BN330">
            <v>2.7534180160961892</v>
          </cell>
          <cell r="BO330">
            <v>1</v>
          </cell>
          <cell r="BQ330">
            <v>1.7129735935706085</v>
          </cell>
          <cell r="BR330">
            <v>2.06743186165895</v>
          </cell>
          <cell r="BS330">
            <v>2.4154025670945156</v>
          </cell>
          <cell r="BT330">
            <v>1.5135222587141284</v>
          </cell>
          <cell r="BU330">
            <v>1.0748736923599909</v>
          </cell>
          <cell r="BV330">
            <v>0.77477477477477474</v>
          </cell>
          <cell r="BW330">
            <v>1.7971014492753621</v>
          </cell>
          <cell r="BX330">
            <v>1.4760067229379608</v>
          </cell>
          <cell r="BY330">
            <v>1.8798235942668136</v>
          </cell>
          <cell r="BZ330">
            <v>2.3126401782761508</v>
          </cell>
          <cell r="CA330">
            <v>2.2297334958251787</v>
          </cell>
          <cell r="CB330">
            <v>2.2902467685076382</v>
          </cell>
          <cell r="CC330">
            <v>2.2623705408515531</v>
          </cell>
          <cell r="CD330">
            <v>1.9645232815964522</v>
          </cell>
          <cell r="CE330">
            <v>1.1192913597141578E-2</v>
          </cell>
          <cell r="CF330">
            <v>1.6991704593754784</v>
          </cell>
          <cell r="CG330">
            <v>2.5285035629453683</v>
          </cell>
          <cell r="CH330">
            <v>3.0542168674698793</v>
          </cell>
        </row>
        <row r="331">
          <cell r="A331">
            <v>1979</v>
          </cell>
          <cell r="B331">
            <v>2.681211498973306</v>
          </cell>
          <cell r="C331">
            <v>2.6062849162011172</v>
          </cell>
          <cell r="D331">
            <v>2.5339981867633727</v>
          </cell>
          <cell r="E331">
            <v>2.8297121634168989</v>
          </cell>
          <cell r="F331">
            <v>2.4008394543546694</v>
          </cell>
          <cell r="G331">
            <v>2.6998992950654581</v>
          </cell>
          <cell r="H331">
            <v>2.7610001396843136</v>
          </cell>
          <cell r="I331">
            <v>2.8789388831892131</v>
          </cell>
          <cell r="J331">
            <v>2.85911725367811</v>
          </cell>
          <cell r="K331">
            <v>2.8099454035709015</v>
          </cell>
          <cell r="L331">
            <v>2.736261900785034</v>
          </cell>
          <cell r="M331">
            <v>2.7085831762891894</v>
          </cell>
          <cell r="N331">
            <v>2.5870837537840567</v>
          </cell>
          <cell r="O331">
            <v>2.8060292850990529</v>
          </cell>
          <cell r="P331">
            <v>2.6880788766059158</v>
          </cell>
          <cell r="Q331">
            <v>2.8582076910045742</v>
          </cell>
          <cell r="R331">
            <v>2.5026700719758534</v>
          </cell>
          <cell r="S331">
            <v>2.6276417309627638</v>
          </cell>
          <cell r="T331">
            <v>2.6195499296765123</v>
          </cell>
          <cell r="U331">
            <v>2.7480027787426189</v>
          </cell>
          <cell r="V331">
            <v>2.6187172371261176</v>
          </cell>
          <cell r="W331">
            <v>2.7254620491656203</v>
          </cell>
          <cell r="X331">
            <v>2.7474824244727345</v>
          </cell>
          <cell r="Y331">
            <v>2.7131689717378231</v>
          </cell>
          <cell r="Z331">
            <v>2.6849940452560541</v>
          </cell>
          <cell r="AA331">
            <v>2.6129606551539966</v>
          </cell>
          <cell r="AB331">
            <v>2.6123714705402312</v>
          </cell>
          <cell r="AC331">
            <v>2.6370685722973999</v>
          </cell>
          <cell r="AD331">
            <v>2.86004626569729</v>
          </cell>
          <cell r="AE331">
            <v>2.6075137446548569</v>
          </cell>
          <cell r="AF331">
            <v>2.3465800534963699</v>
          </cell>
          <cell r="AG331">
            <v>2.7191358024691357</v>
          </cell>
          <cell r="AH331">
            <v>2.843203801119973</v>
          </cell>
          <cell r="AI331">
            <v>2.7568568063267715</v>
          </cell>
          <cell r="AJ331">
            <v>2.7149153737658676</v>
          </cell>
          <cell r="AK331">
            <v>2.789049919484702</v>
          </cell>
          <cell r="AL331">
            <v>2.4691493245710112</v>
          </cell>
          <cell r="AM331">
            <v>2.8103725346968589</v>
          </cell>
          <cell r="AN331">
            <v>2.788102475032566</v>
          </cell>
          <cell r="AO331">
            <v>2.6842870999030066</v>
          </cell>
          <cell r="AP331">
            <v>2.6841422749166362</v>
          </cell>
          <cell r="AQ331">
            <v>2.667302332404283</v>
          </cell>
          <cell r="AR331">
            <v>2.7337584008271589</v>
          </cell>
          <cell r="AS331">
            <v>2.554175293305728</v>
          </cell>
          <cell r="AT331">
            <v>2.4936890877136921</v>
          </cell>
          <cell r="AU331">
            <v>2.5847128550991214</v>
          </cell>
          <cell r="AV331">
            <v>2.4308385579937304</v>
          </cell>
          <cell r="AW331">
            <v>2.5735011361650058</v>
          </cell>
          <cell r="AY331">
            <v>3.1867365110442289E-2</v>
          </cell>
          <cell r="AZ331">
            <v>5.0636093642712407E-5</v>
          </cell>
          <cell r="BA331">
            <v>1.6344183094826244E-4</v>
          </cell>
          <cell r="BB331">
            <v>0.57257407755434442</v>
          </cell>
          <cell r="BC331">
            <v>0.99607211199516565</v>
          </cell>
          <cell r="BD331">
            <v>1</v>
          </cell>
          <cell r="BF331">
            <v>1</v>
          </cell>
          <cell r="BG331">
            <v>1</v>
          </cell>
          <cell r="BH331">
            <v>1</v>
          </cell>
          <cell r="BJ331">
            <v>3.2219834710743802</v>
          </cell>
          <cell r="BL331">
            <v>2.9988383144999471</v>
          </cell>
          <cell r="BM331">
            <v>2.9988383144999471</v>
          </cell>
          <cell r="BN331">
            <v>2.9988383144999471</v>
          </cell>
          <cell r="BO331">
            <v>1</v>
          </cell>
          <cell r="BQ331">
            <v>1.8649999999999998</v>
          </cell>
          <cell r="BR331">
            <v>2.1120713885884297</v>
          </cell>
          <cell r="BS331">
            <v>2.5714285714285716</v>
          </cell>
          <cell r="BT331">
            <v>1.5320840838986338</v>
          </cell>
          <cell r="BU331">
            <v>1.077158743568432</v>
          </cell>
          <cell r="BV331">
            <v>0.89234760051880679</v>
          </cell>
          <cell r="BW331">
            <v>2.0074719800747198</v>
          </cell>
          <cell r="BX331">
            <v>1.4930058931547754</v>
          </cell>
          <cell r="BY331">
            <v>2.0297619047619047</v>
          </cell>
          <cell r="BZ331">
            <v>2.3703753779172931</v>
          </cell>
          <cell r="CA331">
            <v>2.2829462792241042</v>
          </cell>
          <cell r="CB331">
            <v>2.6919889502762429</v>
          </cell>
          <cell r="CC331">
            <v>2.5108556832694764</v>
          </cell>
          <cell r="CD331">
            <v>2.1689106487148102</v>
          </cell>
          <cell r="CE331">
            <v>9.807518280757873E-3</v>
          </cell>
          <cell r="CF331">
            <v>1.7258721635110668</v>
          </cell>
          <cell r="CG331">
            <v>2.857718120805369</v>
          </cell>
          <cell r="CH331">
            <v>3.38</v>
          </cell>
        </row>
        <row r="332">
          <cell r="A332">
            <v>1978</v>
          </cell>
          <cell r="B332">
            <v>2.9304282775388066</v>
          </cell>
          <cell r="C332">
            <v>2.8594851363775664</v>
          </cell>
          <cell r="D332">
            <v>2.7503075030750308</v>
          </cell>
          <cell r="E332">
            <v>3.1003051881993895</v>
          </cell>
          <cell r="F332">
            <v>2.6160530528241481</v>
          </cell>
          <cell r="G332">
            <v>2.9477735019241336</v>
          </cell>
          <cell r="H332">
            <v>2.8847051955633387</v>
          </cell>
          <cell r="I332">
            <v>3.1509464228424768</v>
          </cell>
          <cell r="J332">
            <v>3.1359413202933988</v>
          </cell>
          <cell r="K332">
            <v>3.0838866396761131</v>
          </cell>
          <cell r="L332">
            <v>2.9883254286756658</v>
          </cell>
          <cell r="M332">
            <v>2.9446824362078599</v>
          </cell>
          <cell r="N332">
            <v>2.8461367673179399</v>
          </cell>
          <cell r="O332">
            <v>3.0583927900863688</v>
          </cell>
          <cell r="P332">
            <v>2.9454902602717303</v>
          </cell>
          <cell r="Q332">
            <v>3.1169406983188623</v>
          </cell>
          <cell r="R332">
            <v>2.7144296147066229</v>
          </cell>
          <cell r="S332">
            <v>2.8888069334316802</v>
          </cell>
          <cell r="T332">
            <v>2.8820116054158609</v>
          </cell>
          <cell r="U332">
            <v>3.0047474363843523</v>
          </cell>
          <cell r="V332">
            <v>2.8647326699274753</v>
          </cell>
          <cell r="W332">
            <v>2.9747356051703879</v>
          </cell>
          <cell r="X332">
            <v>3.0049875311720697</v>
          </cell>
          <cell r="Y332">
            <v>2.9664694280078892</v>
          </cell>
          <cell r="Z332">
            <v>2.9241245136186769</v>
          </cell>
          <cell r="AA332">
            <v>2.8610136452241717</v>
          </cell>
          <cell r="AB332">
            <v>2.8648648648648645</v>
          </cell>
          <cell r="AC332">
            <v>2.8916305435145051</v>
          </cell>
          <cell r="AD332">
            <v>3.1294521786295428</v>
          </cell>
          <cell r="AE332">
            <v>2.854229354730859</v>
          </cell>
          <cell r="AF332">
            <v>2.5449647741400745</v>
          </cell>
          <cell r="AG332">
            <v>2.980378890392422</v>
          </cell>
          <cell r="AH332">
            <v>3.1004811250925242</v>
          </cell>
          <cell r="AI332">
            <v>3.0073421439060208</v>
          </cell>
          <cell r="AJ332">
            <v>2.9573650854618783</v>
          </cell>
          <cell r="AK332">
            <v>3.0476860812950908</v>
          </cell>
          <cell r="AL332">
            <v>2.7111645620364802</v>
          </cell>
          <cell r="AM332">
            <v>3.0593193384223922</v>
          </cell>
          <cell r="AN332">
            <v>3.0518060836501903</v>
          </cell>
          <cell r="AO332">
            <v>2.9378980891719744</v>
          </cell>
          <cell r="AP332">
            <v>2.9312158608132712</v>
          </cell>
          <cell r="AQ332">
            <v>2.9195568400770715</v>
          </cell>
          <cell r="AR332">
            <v>2.9674523007856344</v>
          </cell>
          <cell r="AS332">
            <v>2.7932075471698115</v>
          </cell>
          <cell r="AT332">
            <v>2.7125477928397639</v>
          </cell>
          <cell r="AU332">
            <v>2.8248827339736433</v>
          </cell>
          <cell r="AV332">
            <v>2.649935924818454</v>
          </cell>
          <cell r="AW332">
            <v>2.8134913051786739</v>
          </cell>
          <cell r="AY332">
            <v>2.8879094744193513E-2</v>
          </cell>
          <cell r="AZ332">
            <v>3.8170731592250467E-5</v>
          </cell>
          <cell r="BA332">
            <v>1.2740122398494392E-4</v>
          </cell>
          <cell r="BB332">
            <v>0.56353659288488811</v>
          </cell>
          <cell r="BC332">
            <v>0.99597180261832841</v>
          </cell>
          <cell r="BD332">
            <v>1</v>
          </cell>
          <cell r="BF332">
            <v>1</v>
          </cell>
          <cell r="BG332">
            <v>1</v>
          </cell>
          <cell r="BH332">
            <v>1</v>
          </cell>
          <cell r="BJ332">
            <v>3.5876687116564416</v>
          </cell>
          <cell r="BL332">
            <v>3.3188405797101446</v>
          </cell>
          <cell r="BM332">
            <v>3.3188405797101446</v>
          </cell>
          <cell r="BN332">
            <v>3.3188405797101446</v>
          </cell>
          <cell r="BO332">
            <v>1</v>
          </cell>
          <cell r="BQ332">
            <v>2.0216802168021681</v>
          </cell>
          <cell r="BR332">
            <v>2.1576747622116956</v>
          </cell>
          <cell r="BS332">
            <v>2.8317373461012316</v>
          </cell>
          <cell r="BT332">
            <v>1.5508735511625318</v>
          </cell>
          <cell r="BU332">
            <v>1.079448652518822</v>
          </cell>
          <cell r="BV332">
            <v>0.95423023578363386</v>
          </cell>
          <cell r="BW332">
            <v>2.2142857142857144</v>
          </cell>
          <cell r="BX332">
            <v>1.5102008428240612</v>
          </cell>
          <cell r="BY332">
            <v>2.1637055837563453</v>
          </cell>
          <cell r="BZ332">
            <v>2.429551940252431</v>
          </cell>
          <cell r="CA332">
            <v>2.3374289903172416</v>
          </cell>
          <cell r="CB332">
            <v>3.1035031847133761</v>
          </cell>
          <cell r="CC332">
            <v>2.7729196050775737</v>
          </cell>
          <cell r="CD332">
            <v>2.3470198675496685</v>
          </cell>
          <cell r="CE332">
            <v>8.5935993334178874E-3</v>
          </cell>
          <cell r="CF332">
            <v>1.7529934729898451</v>
          </cell>
          <cell r="CG332">
            <v>3.1447562776957163</v>
          </cell>
          <cell r="CH332">
            <v>3.7279411764705883</v>
          </cell>
        </row>
        <row r="333">
          <cell r="A333">
            <v>1977</v>
          </cell>
          <cell r="B333">
            <v>3.152082076041038</v>
          </cell>
          <cell r="C333">
            <v>3.0687386942937014</v>
          </cell>
          <cell r="D333">
            <v>2.9506466086038534</v>
          </cell>
          <cell r="E333">
            <v>3.3321670675705226</v>
          </cell>
          <cell r="F333">
            <v>2.8115015974440896</v>
          </cell>
          <cell r="G333">
            <v>3.1734069836259615</v>
          </cell>
          <cell r="H333">
            <v>3.2292109132494686</v>
          </cell>
          <cell r="I333">
            <v>3.3867241379310342</v>
          </cell>
          <cell r="J333">
            <v>3.37881981032666</v>
          </cell>
          <cell r="K333">
            <v>3.332691634581729</v>
          </cell>
          <cell r="L333">
            <v>3.2140474789091624</v>
          </cell>
          <cell r="M333">
            <v>3.1727874774232387</v>
          </cell>
          <cell r="N333">
            <v>3.107636363636364</v>
          </cell>
          <cell r="O333">
            <v>3.2840725806451614</v>
          </cell>
          <cell r="P333">
            <v>3.1735449735449737</v>
          </cell>
          <cell r="Q333">
            <v>3.3423137876386688</v>
          </cell>
          <cell r="R333">
            <v>2.9038254310344831</v>
          </cell>
          <cell r="S333">
            <v>3.0796147041478279</v>
          </cell>
          <cell r="T333">
            <v>3.054530545305453</v>
          </cell>
          <cell r="U333">
            <v>3.2232633937665511</v>
          </cell>
          <cell r="V333">
            <v>3.0825771324863882</v>
          </cell>
          <cell r="W333">
            <v>3.1929787681311752</v>
          </cell>
          <cell r="X333">
            <v>3.2240802675585285</v>
          </cell>
          <cell r="Y333">
            <v>3.194713240500354</v>
          </cell>
          <cell r="Z333">
            <v>3.1341519925857275</v>
          </cell>
          <cell r="AA333">
            <v>3.0853479083455961</v>
          </cell>
          <cell r="AB333">
            <v>3.0899613899613896</v>
          </cell>
          <cell r="AC333">
            <v>3.1121478557329989</v>
          </cell>
          <cell r="AD333">
            <v>3.3846304262807982</v>
          </cell>
          <cell r="AE333">
            <v>3.0681042228212041</v>
          </cell>
          <cell r="AF333">
            <v>2.7082690187431093</v>
          </cell>
          <cell r="AG333">
            <v>3.2300641613198899</v>
          </cell>
          <cell r="AH333">
            <v>3.3270452740270056</v>
          </cell>
          <cell r="AI333">
            <v>3.2328334648776638</v>
          </cell>
          <cell r="AJ333">
            <v>3.1921641791044779</v>
          </cell>
          <cell r="AK333">
            <v>3.2883994683880764</v>
          </cell>
          <cell r="AL333">
            <v>2.9150862068965515</v>
          </cell>
          <cell r="AM333">
            <v>3.2805252387448842</v>
          </cell>
          <cell r="AN333">
            <v>3.2919764163035117</v>
          </cell>
          <cell r="AO333">
            <v>3.1737385321100913</v>
          </cell>
          <cell r="AP333">
            <v>3.1518381553186865</v>
          </cell>
          <cell r="AQ333">
            <v>3.1474813917258091</v>
          </cell>
          <cell r="AR333">
            <v>3.1728000000000001</v>
          </cell>
          <cell r="AS333">
            <v>3.0187601957585648</v>
          </cell>
          <cell r="AT333">
            <v>2.914659197012138</v>
          </cell>
          <cell r="AU333">
            <v>3.040144230769231</v>
          </cell>
          <cell r="AV333">
            <v>2.8534958601655935</v>
          </cell>
          <cell r="AW333">
            <v>3.0520315091210612</v>
          </cell>
          <cell r="AY333">
            <v>2.6171069849388058E-2</v>
          </cell>
          <cell r="AZ333">
            <v>2.8774035345076657E-5</v>
          </cell>
          <cell r="BA333">
            <v>9.9307940672424181E-5</v>
          </cell>
          <cell r="BB333">
            <v>0.55464530614721774</v>
          </cell>
          <cell r="BC333">
            <v>0.99587151344275504</v>
          </cell>
          <cell r="BD333">
            <v>1</v>
          </cell>
          <cell r="BF333">
            <v>1</v>
          </cell>
          <cell r="BG333">
            <v>1</v>
          </cell>
          <cell r="BH333">
            <v>1</v>
          </cell>
          <cell r="BJ333">
            <v>3.86</v>
          </cell>
          <cell r="BL333">
            <v>3.6030960538002788</v>
          </cell>
          <cell r="BM333">
            <v>3.6030960538002788</v>
          </cell>
          <cell r="BN333">
            <v>3.6030960538002788</v>
          </cell>
          <cell r="BO333">
            <v>1</v>
          </cell>
          <cell r="BQ333">
            <v>2.1781021897810215</v>
          </cell>
          <cell r="BR333">
            <v>2.2042627936912536</v>
          </cell>
          <cell r="BS333">
            <v>3.0666666666666669</v>
          </cell>
          <cell r="BT333">
            <v>1.5698934523065091</v>
          </cell>
          <cell r="BU333">
            <v>1.0817434295381319</v>
          </cell>
          <cell r="BV333">
            <v>1.0132547864506627</v>
          </cell>
          <cell r="BW333">
            <v>2.4204204204204203</v>
          </cell>
          <cell r="BX333">
            <v>1.5275938267378766</v>
          </cell>
          <cell r="BY333">
            <v>2.2916666666666665</v>
          </cell>
          <cell r="BZ333">
            <v>2.4902058489869736</v>
          </cell>
          <cell r="CA333">
            <v>2.3932119360392323</v>
          </cell>
          <cell r="CB333">
            <v>3.4803571428571431</v>
          </cell>
          <cell r="CC333">
            <v>2.9923896499238962</v>
          </cell>
          <cell r="CD333">
            <v>2.4033050460166012</v>
          </cell>
          <cell r="CE333">
            <v>7.529932383425913E-3</v>
          </cell>
          <cell r="CF333">
            <v>1.7805409817221922</v>
          </cell>
          <cell r="CG333">
            <v>3.4283413848631241</v>
          </cell>
          <cell r="CH333">
            <v>4.0366242038216562</v>
          </cell>
        </row>
        <row r="334">
          <cell r="A334">
            <v>1976</v>
          </cell>
          <cell r="B334">
            <v>3.3190002118195299</v>
          </cell>
          <cell r="C334">
            <v>3.2313419913419912</v>
          </cell>
          <cell r="D334">
            <v>3.0892511743575577</v>
          </cell>
          <cell r="E334">
            <v>3.5118690942613506</v>
          </cell>
          <cell r="F334">
            <v>2.9378531073446328</v>
          </cell>
          <cell r="G334">
            <v>3.3359601824968892</v>
          </cell>
          <cell r="H334">
            <v>3.3968035744973362</v>
          </cell>
          <cell r="I334">
            <v>3.5721040189125297</v>
          </cell>
          <cell r="J334">
            <v>3.5674021880215099</v>
          </cell>
          <cell r="K334">
            <v>3.5206137918284344</v>
          </cell>
          <cell r="L334">
            <v>3.3973454997926171</v>
          </cell>
          <cell r="M334">
            <v>3.3410819949281487</v>
          </cell>
          <cell r="N334">
            <v>3.2843966179861646</v>
          </cell>
          <cell r="O334">
            <v>3.488755622188906</v>
          </cell>
          <cell r="P334">
            <v>3.3483438779307781</v>
          </cell>
          <cell r="Q334">
            <v>3.5186652763295099</v>
          </cell>
          <cell r="R334">
            <v>3.0337742752603436</v>
          </cell>
          <cell r="S334">
            <v>3.2347718356390662</v>
          </cell>
          <cell r="T334">
            <v>3.2036121264244248</v>
          </cell>
          <cell r="U334">
            <v>3.3925814751286452</v>
          </cell>
          <cell r="V334">
            <v>3.2377049180327866</v>
          </cell>
          <cell r="W334">
            <v>3.3656104586749391</v>
          </cell>
          <cell r="X334">
            <v>3.3856239756497306</v>
          </cell>
          <cell r="Y334">
            <v>3.3554784333168071</v>
          </cell>
          <cell r="Z334">
            <v>3.291240875912409</v>
          </cell>
          <cell r="AA334">
            <v>3.2442528735632186</v>
          </cell>
          <cell r="AB334">
            <v>3.261870796820868</v>
          </cell>
          <cell r="AC334">
            <v>3.2786389413988659</v>
          </cell>
          <cell r="AD334">
            <v>3.5843860012424935</v>
          </cell>
          <cell r="AE334">
            <v>3.2306527909176919</v>
          </cell>
          <cell r="AF334">
            <v>2.8156808803301239</v>
          </cell>
          <cell r="AG334">
            <v>3.4147286821705425</v>
          </cell>
          <cell r="AH334">
            <v>3.5044969671616815</v>
          </cell>
          <cell r="AI334">
            <v>3.4048212801330009</v>
          </cell>
          <cell r="AJ334">
            <v>3.3651660839160837</v>
          </cell>
          <cell r="AK334">
            <v>3.4800080369700623</v>
          </cell>
          <cell r="AL334">
            <v>3.0733924108157233</v>
          </cell>
          <cell r="AM334">
            <v>3.4450214899713467</v>
          </cell>
          <cell r="AN334">
            <v>3.4670626349892011</v>
          </cell>
          <cell r="AO334">
            <v>3.3390307661371406</v>
          </cell>
          <cell r="AP334">
            <v>3.3140439158279968</v>
          </cell>
          <cell r="AQ334">
            <v>3.3241316270566728</v>
          </cell>
          <cell r="AR334">
            <v>3.334874921168804</v>
          </cell>
          <cell r="AS334">
            <v>3.1781880635465867</v>
          </cell>
          <cell r="AT334">
            <v>3.0633954857703629</v>
          </cell>
          <cell r="AU334">
            <v>3.1920747097425544</v>
          </cell>
          <cell r="AV334">
            <v>3.0114077669902914</v>
          </cell>
          <cell r="AW334">
            <v>3.2287280701754386</v>
          </cell>
          <cell r="AY334">
            <v>2.3717069314297672E-2</v>
          </cell>
          <cell r="AZ334">
            <v>2.1690574770985713E-5</v>
          </cell>
          <cell r="BA334">
            <v>7.7409516656950204E-5</v>
          </cell>
          <cell r="BB334">
            <v>0.54586717630195891</v>
          </cell>
          <cell r="BC334">
            <v>0.99577124446234411</v>
          </cell>
          <cell r="BD334">
            <v>1</v>
          </cell>
          <cell r="BF334">
            <v>1</v>
          </cell>
          <cell r="BG334">
            <v>1</v>
          </cell>
          <cell r="BH334">
            <v>1</v>
          </cell>
          <cell r="BJ334">
            <v>4.1110017574692446</v>
          </cell>
          <cell r="BL334">
            <v>3.8018476368991831</v>
          </cell>
          <cell r="BM334">
            <v>3.8018476368991831</v>
          </cell>
          <cell r="BN334">
            <v>3.8018476368991831</v>
          </cell>
          <cell r="BO334">
            <v>1</v>
          </cell>
          <cell r="BQ334">
            <v>2.3131782945736434</v>
          </cell>
          <cell r="BR334">
            <v>2.251856743539582</v>
          </cell>
          <cell r="BS334">
            <v>3.2857142857142856</v>
          </cell>
          <cell r="BT334">
            <v>1.5891466133698757</v>
          </cell>
          <cell r="BU334">
            <v>1.0840430849752858</v>
          </cell>
          <cell r="BV334">
            <v>1.0455927051671732</v>
          </cell>
          <cell r="BW334">
            <v>2.6126418152350079</v>
          </cell>
          <cell r="BX334">
            <v>1.5451871256567218</v>
          </cell>
          <cell r="BY334">
            <v>2.3484848484848486</v>
          </cell>
          <cell r="BZ334">
            <v>2.5523739861616779</v>
          </cell>
          <cell r="CA334">
            <v>2.4503261466023423</v>
          </cell>
          <cell r="CB334">
            <v>3.7625482625482629</v>
          </cell>
          <cell r="CC334">
            <v>3.2176759410801963</v>
          </cell>
          <cell r="CD334">
            <v>2.4609400304050153</v>
          </cell>
          <cell r="CE334">
            <v>6.5979200913495826E-3</v>
          </cell>
          <cell r="CF334">
            <v>1.8085213872388408</v>
          </cell>
          <cell r="CG334">
            <v>3.683391003460208</v>
          </cell>
          <cell r="CH334">
            <v>4.1917675706344264</v>
          </cell>
        </row>
        <row r="335">
          <cell r="A335">
            <v>1975</v>
          </cell>
          <cell r="B335">
            <v>3.5266711681296421</v>
          </cell>
          <cell r="C335">
            <v>3.4322236527496779</v>
          </cell>
          <cell r="D335">
            <v>3.2882352941176469</v>
          </cell>
          <cell r="E335">
            <v>3.7384690873405297</v>
          </cell>
          <cell r="F335">
            <v>3.1146202014701876</v>
          </cell>
          <cell r="G335">
            <v>3.5315038419319427</v>
          </cell>
          <cell r="H335">
            <v>3.5912063953488373</v>
          </cell>
          <cell r="I335">
            <v>3.7942824029360631</v>
          </cell>
          <cell r="J335">
            <v>3.78944258420327</v>
          </cell>
          <cell r="K335">
            <v>3.7361192858544241</v>
          </cell>
          <cell r="L335">
            <v>3.6059872331058771</v>
          </cell>
          <cell r="M335">
            <v>3.532171581769437</v>
          </cell>
          <cell r="N335">
            <v>3.5188031841888554</v>
          </cell>
          <cell r="O335">
            <v>3.7257548032936874</v>
          </cell>
          <cell r="P335">
            <v>3.5688218960729872</v>
          </cell>
          <cell r="Q335">
            <v>3.7319177173191771</v>
          </cell>
          <cell r="R335">
            <v>3.2243493867783428</v>
          </cell>
          <cell r="S335">
            <v>3.4212710198733349</v>
          </cell>
          <cell r="T335">
            <v>3.3979475484606612</v>
          </cell>
          <cell r="U335">
            <v>3.5953192456259937</v>
          </cell>
          <cell r="V335">
            <v>3.4230149133413947</v>
          </cell>
          <cell r="W335">
            <v>3.5713613919586176</v>
          </cell>
          <cell r="X335">
            <v>3.5721343873517784</v>
          </cell>
          <cell r="Y335">
            <v>3.5508919202518361</v>
          </cell>
          <cell r="Z335">
            <v>3.4809572825527533</v>
          </cell>
          <cell r="AA335">
            <v>3.4316109422492405</v>
          </cell>
          <cell r="AB335">
            <v>3.4856271777003482</v>
          </cell>
          <cell r="AC335">
            <v>3.4848302190074345</v>
          </cell>
          <cell r="AD335">
            <v>3.8362145390070923</v>
          </cell>
          <cell r="AE335">
            <v>3.4437273093989513</v>
          </cell>
          <cell r="AF335">
            <v>2.9760116307244973</v>
          </cell>
          <cell r="AG335">
            <v>3.6892797319932997</v>
          </cell>
          <cell r="AH335">
            <v>3.7249888839484213</v>
          </cell>
          <cell r="AI335">
            <v>3.6008791208791209</v>
          </cell>
          <cell r="AJ335">
            <v>3.5803301557777263</v>
          </cell>
          <cell r="AK335">
            <v>3.6780632830749629</v>
          </cell>
          <cell r="AL335">
            <v>3.2632086851628466</v>
          </cell>
          <cell r="AM335">
            <v>3.6426813103578866</v>
          </cell>
          <cell r="AN335">
            <v>3.7478476579600177</v>
          </cell>
          <cell r="AO335">
            <v>3.544290288153682</v>
          </cell>
          <cell r="AP335">
            <v>3.5201652089407194</v>
          </cell>
          <cell r="AQ335">
            <v>3.5437536542584289</v>
          </cell>
          <cell r="AR335">
            <v>3.5394912985274436</v>
          </cell>
          <cell r="AS335">
            <v>3.394634258197661</v>
          </cell>
          <cell r="AT335">
            <v>3.2632239180430691</v>
          </cell>
          <cell r="AU335">
            <v>3.3833600856072765</v>
          </cell>
          <cell r="AV335">
            <v>3.2555759643138282</v>
          </cell>
          <cell r="AW335">
            <v>3.4674988224211019</v>
          </cell>
          <cell r="AY335">
            <v>2.149314115936532E-2</v>
          </cell>
          <cell r="AZ335">
            <v>1.6350888149012218E-5</v>
          </cell>
          <cell r="BA335">
            <v>6.0339919749444052E-5</v>
          </cell>
          <cell r="BB335">
            <v>0.53723623111738084</v>
          </cell>
          <cell r="BC335">
            <v>0.99567099567099571</v>
          </cell>
          <cell r="BD335">
            <v>1</v>
          </cell>
          <cell r="BF335">
            <v>1</v>
          </cell>
          <cell r="BG335">
            <v>1</v>
          </cell>
          <cell r="BH335">
            <v>1</v>
          </cell>
          <cell r="BJ335">
            <v>4.3478810408921937</v>
          </cell>
          <cell r="BL335">
            <v>3.988202247191011</v>
          </cell>
          <cell r="BM335">
            <v>3.988202247191011</v>
          </cell>
          <cell r="BN335">
            <v>3.988202247191011</v>
          </cell>
          <cell r="BO335">
            <v>1</v>
          </cell>
          <cell r="BQ335">
            <v>2.4620462046204619</v>
          </cell>
          <cell r="BR335">
            <v>2.3004783313213943</v>
          </cell>
          <cell r="BS335">
            <v>3.4214876033057853</v>
          </cell>
          <cell r="BT335">
            <v>1.6086358950504647</v>
          </cell>
          <cell r="BU335">
            <v>1.0863476292012093</v>
          </cell>
          <cell r="BV335">
            <v>1.0487804878048781</v>
          </cell>
          <cell r="BW335">
            <v>2.7650085763293308</v>
          </cell>
          <cell r="BX335">
            <v>1.5629830466086165</v>
          </cell>
          <cell r="BY335">
            <v>2.5184638109305761</v>
          </cell>
          <cell r="BZ335">
            <v>2.6160941545796401</v>
          </cell>
          <cell r="CA335">
            <v>2.5088033927575464</v>
          </cell>
          <cell r="CB335">
            <v>4.0519750519750524</v>
          </cell>
          <cell r="CC335">
            <v>3.4491228070175439</v>
          </cell>
          <cell r="CD335">
            <v>2.5199571911555014</v>
          </cell>
          <cell r="CE335">
            <v>5.7812669908767983E-3</v>
          </cell>
          <cell r="CF335">
            <v>1.8369414923192247</v>
          </cell>
          <cell r="CG335">
            <v>3.9572490706319705</v>
          </cell>
          <cell r="CH335">
            <v>4.3528737080819297</v>
          </cell>
        </row>
        <row r="336">
          <cell r="A336">
            <v>1974</v>
          </cell>
          <cell r="B336">
            <v>3.932981927710844</v>
          </cell>
          <cell r="C336">
            <v>3.8318275154004104</v>
          </cell>
          <cell r="D336">
            <v>3.5346190325640214</v>
          </cell>
          <cell r="E336">
            <v>4.1839648544755628</v>
          </cell>
          <cell r="F336">
            <v>3.4395670475045095</v>
          </cell>
          <cell r="G336">
            <v>3.9866171003717468</v>
          </cell>
          <cell r="H336">
            <v>4.0520705207052066</v>
          </cell>
          <cell r="I336">
            <v>4.2352307028891758</v>
          </cell>
          <cell r="J336">
            <v>4.2172292854011397</v>
          </cell>
          <cell r="K336">
            <v>4.1587682900196548</v>
          </cell>
          <cell r="L336">
            <v>4.1150464707359955</v>
          </cell>
          <cell r="M336">
            <v>3.9475655430711609</v>
          </cell>
          <cell r="N336">
            <v>3.7814159292035403</v>
          </cell>
          <cell r="O336">
            <v>4.2364109232769831</v>
          </cell>
          <cell r="P336">
            <v>4.1327514928801108</v>
          </cell>
          <cell r="Q336">
            <v>4.1648975561589729</v>
          </cell>
          <cell r="R336">
            <v>3.4692629546186038</v>
          </cell>
          <cell r="S336">
            <v>3.8256410256410254</v>
          </cell>
          <cell r="T336">
            <v>3.8039315802910392</v>
          </cell>
          <cell r="U336">
            <v>4.0499104171998974</v>
          </cell>
          <cell r="V336">
            <v>3.8288999098286745</v>
          </cell>
          <cell r="W336">
            <v>4.0460841768779972</v>
          </cell>
          <cell r="X336">
            <v>3.9486619333697432</v>
          </cell>
          <cell r="Y336">
            <v>3.90536641661858</v>
          </cell>
          <cell r="Z336">
            <v>3.9016440726853188</v>
          </cell>
          <cell r="AA336">
            <v>3.7798094257017771</v>
          </cell>
          <cell r="AB336">
            <v>4.0246416897158666</v>
          </cell>
          <cell r="AC336">
            <v>3.9516974253816364</v>
          </cell>
          <cell r="AD336">
            <v>4.3898047172203905</v>
          </cell>
          <cell r="AE336">
            <v>3.8248207885304661</v>
          </cell>
          <cell r="AF336">
            <v>3.2848355175180535</v>
          </cell>
          <cell r="AG336">
            <v>4.006366530241019</v>
          </cell>
          <cell r="AH336">
            <v>4.1390810276679844</v>
          </cell>
          <cell r="AI336">
            <v>4.0344742674218175</v>
          </cell>
          <cell r="AJ336">
            <v>4.0343201467120782</v>
          </cell>
          <cell r="AK336">
            <v>4.1306940138325778</v>
          </cell>
          <cell r="AL336">
            <v>3.5992549228312929</v>
          </cell>
          <cell r="AM336">
            <v>4.0721845893310755</v>
          </cell>
          <cell r="AN336">
            <v>4.0781200381073361</v>
          </cell>
          <cell r="AO336">
            <v>3.9983144714664096</v>
          </cell>
          <cell r="AP336">
            <v>3.8483399734395753</v>
          </cell>
          <cell r="AQ336">
            <v>4.0254593756918311</v>
          </cell>
          <cell r="AR336">
            <v>3.9580838323353293</v>
          </cell>
          <cell r="AS336">
            <v>3.6816712260631683</v>
          </cell>
          <cell r="AT336">
            <v>3.617987946221604</v>
          </cell>
          <cell r="AU336">
            <v>3.7218952324896999</v>
          </cell>
          <cell r="AV336">
            <v>3.5468839336763867</v>
          </cell>
          <cell r="AW336">
            <v>3.7965446106240326</v>
          </cell>
          <cell r="AY336">
            <v>1.9477791498516889E-2</v>
          </cell>
          <cell r="AZ336">
            <v>1.2325701197600214E-5</v>
          </cell>
          <cell r="BA336">
            <v>4.7034345227839911E-5</v>
          </cell>
          <cell r="BB336">
            <v>0.52875159088279533</v>
          </cell>
          <cell r="BC336">
            <v>0.99557076706261327</v>
          </cell>
          <cell r="BD336">
            <v>1</v>
          </cell>
          <cell r="BF336">
            <v>1</v>
          </cell>
          <cell r="BG336">
            <v>1</v>
          </cell>
          <cell r="BH336">
            <v>1</v>
          </cell>
          <cell r="BJ336">
            <v>4.7447464503042598</v>
          </cell>
          <cell r="BL336">
            <v>4.429953198127925</v>
          </cell>
          <cell r="BM336">
            <v>4.429953198127925</v>
          </cell>
          <cell r="BN336">
            <v>4.429953198127925</v>
          </cell>
          <cell r="BO336">
            <v>1</v>
          </cell>
          <cell r="BQ336">
            <v>2.6980108499095841</v>
          </cell>
          <cell r="BR336">
            <v>2.3501497455653948</v>
          </cell>
          <cell r="BS336">
            <v>3.7432188065099461</v>
          </cell>
          <cell r="BT336">
            <v>1.6283641931296853</v>
          </cell>
          <cell r="BU336">
            <v>1.0886570726088745</v>
          </cell>
          <cell r="BV336">
            <v>1.0868878357030016</v>
          </cell>
          <cell r="BW336">
            <v>3.1300970873786405</v>
          </cell>
          <cell r="BX336">
            <v>1.5809839231916241</v>
          </cell>
          <cell r="BY336">
            <v>2.8559463986599662</v>
          </cell>
          <cell r="BZ336">
            <v>2.6814051007931865</v>
          </cell>
          <cell r="CA336">
            <v>2.5686762034675508</v>
          </cell>
          <cell r="CB336">
            <v>4.7305825242718447</v>
          </cell>
          <cell r="CC336">
            <v>3.9007936507936507</v>
          </cell>
          <cell r="CD336">
            <v>2.5803896750020474</v>
          </cell>
          <cell r="CE336">
            <v>5.0656945760258658E-3</v>
          </cell>
          <cell r="CF336">
            <v>1.8658082066454154</v>
          </cell>
          <cell r="CG336">
            <v>4.8058690744921</v>
          </cell>
          <cell r="CH336">
            <v>4.5201717889246451</v>
          </cell>
        </row>
        <row r="337">
          <cell r="A337">
            <v>1973</v>
          </cell>
          <cell r="B337">
            <v>4.5536181342632958</v>
          </cell>
          <cell r="C337">
            <v>4.4868958884347201</v>
          </cell>
          <cell r="D337">
            <v>3.8981868898186889</v>
          </cell>
          <cell r="E337">
            <v>4.8221518987341767</v>
          </cell>
          <cell r="F337">
            <v>3.9461883408071752</v>
          </cell>
          <cell r="G337">
            <v>4.6250718803910287</v>
          </cell>
          <cell r="H337">
            <v>4.7355055103018691</v>
          </cell>
          <cell r="I337">
            <v>4.9070696977267048</v>
          </cell>
          <cell r="J337">
            <v>4.9141762452107285</v>
          </cell>
          <cell r="K337">
            <v>4.8579081632653063</v>
          </cell>
          <cell r="L337">
            <v>4.8168185827697734</v>
          </cell>
          <cell r="M337">
            <v>4.6350043975373785</v>
          </cell>
          <cell r="N337">
            <v>4.2559760956175303</v>
          </cell>
          <cell r="O337">
            <v>4.9330708661417324</v>
          </cell>
          <cell r="P337">
            <v>4.7907348242811505</v>
          </cell>
          <cell r="Q337">
            <v>4.8664551485434098</v>
          </cell>
          <cell r="R337">
            <v>3.8264110756123539</v>
          </cell>
          <cell r="S337">
            <v>4.4530983513359859</v>
          </cell>
          <cell r="T337">
            <v>4.5537897310513449</v>
          </cell>
          <cell r="U337">
            <v>4.7487995198079229</v>
          </cell>
          <cell r="V337">
            <v>4.4093977154724824</v>
          </cell>
          <cell r="W337">
            <v>4.7185461323392364</v>
          </cell>
          <cell r="X337">
            <v>4.5329153605015673</v>
          </cell>
          <cell r="Y337">
            <v>4.400520156046813</v>
          </cell>
          <cell r="Z337">
            <v>4.556079488043113</v>
          </cell>
          <cell r="AA337">
            <v>4.3864315600717276</v>
          </cell>
          <cell r="AB337">
            <v>4.6140098010954169</v>
          </cell>
          <cell r="AC337">
            <v>4.6238336443615031</v>
          </cell>
          <cell r="AD337">
            <v>5.0478273549139701</v>
          </cell>
          <cell r="AE337">
            <v>4.3768264547551912</v>
          </cell>
          <cell r="AF337">
            <v>3.750229007633588</v>
          </cell>
          <cell r="AG337">
            <v>4.523748395378691</v>
          </cell>
          <cell r="AH337">
            <v>4.8160390916930158</v>
          </cell>
          <cell r="AI337">
            <v>4.7366290835501594</v>
          </cell>
          <cell r="AJ337">
            <v>4.689098660170524</v>
          </cell>
          <cell r="AK337">
            <v>4.8651685393258424</v>
          </cell>
          <cell r="AL337">
            <v>4.2268749999999997</v>
          </cell>
          <cell r="AM337">
            <v>4.7545724172021746</v>
          </cell>
          <cell r="AN337">
            <v>4.6971470373079738</v>
          </cell>
          <cell r="AO337">
            <v>4.6408608160983791</v>
          </cell>
          <cell r="AP337">
            <v>4.4431156087089851</v>
          </cell>
          <cell r="AQ337">
            <v>4.7363896848137541</v>
          </cell>
          <cell r="AR337">
            <v>4.6810268515786371</v>
          </cell>
          <cell r="AS337">
            <v>4.2430495844081406</v>
          </cell>
          <cell r="AT337">
            <v>4.1878186208746984</v>
          </cell>
          <cell r="AU337">
            <v>4.3060946544092618</v>
          </cell>
          <cell r="AV337">
            <v>4.0074289405684755</v>
          </cell>
          <cell r="AW337">
            <v>4.3100117096018735</v>
          </cell>
          <cell r="AY337">
            <v>1.7651334233205276E-2</v>
          </cell>
          <cell r="AZ337">
            <v>9.2914164016119044E-6</v>
          </cell>
          <cell r="BA337">
            <v>3.6662787300080532E-5</v>
          </cell>
          <cell r="BB337">
            <v>0.5203826007743112</v>
          </cell>
          <cell r="BC337">
            <v>0.99547055863110223</v>
          </cell>
          <cell r="BD337">
            <v>1</v>
          </cell>
          <cell r="BF337">
            <v>1</v>
          </cell>
          <cell r="BG337">
            <v>1</v>
          </cell>
          <cell r="BH337">
            <v>1</v>
          </cell>
          <cell r="BJ337">
            <v>5.2683783783783786</v>
          </cell>
          <cell r="BL337">
            <v>4.8681638950797188</v>
          </cell>
          <cell r="BM337">
            <v>4.8681638950797188</v>
          </cell>
          <cell r="BN337">
            <v>4.8681638950797188</v>
          </cell>
          <cell r="BO337">
            <v>1</v>
          </cell>
          <cell r="BQ337">
            <v>2.9027237354085602</v>
          </cell>
          <cell r="BR337">
            <v>2.4008936538900421</v>
          </cell>
          <cell r="BS337">
            <v>4.4042553191489358</v>
          </cell>
          <cell r="BT337">
            <v>1.6483344389027872</v>
          </cell>
          <cell r="BU337">
            <v>1.090971425613348</v>
          </cell>
          <cell r="BV337">
            <v>1.1602023608768972</v>
          </cell>
          <cell r="BW337">
            <v>3.4592274678111585</v>
          </cell>
          <cell r="BX337">
            <v>1.5991921158798572</v>
          </cell>
          <cell r="BY337">
            <v>3.0392156862745097</v>
          </cell>
          <cell r="BZ337">
            <v>2.7483465386646282</v>
          </cell>
          <cell r="CA337">
            <v>2.6299778840015771</v>
          </cell>
          <cell r="CB337">
            <v>5.6005747126436791</v>
          </cell>
          <cell r="CC337">
            <v>4.3592017738359203</v>
          </cell>
          <cell r="CD337">
            <v>2.6422714235887561</v>
          </cell>
          <cell r="CE337">
            <v>4.4386916532436508E-3</v>
          </cell>
          <cell r="CF337">
            <v>1.8951285484820486</v>
          </cell>
          <cell r="CG337">
            <v>5.6026315789473689</v>
          </cell>
          <cell r="CH337">
            <v>4.6938997939348566</v>
          </cell>
        </row>
        <row r="338">
          <cell r="A338">
            <v>1972</v>
          </cell>
          <cell r="B338">
            <v>4.718157181571816</v>
          </cell>
          <cell r="C338">
            <v>4.6652499999999995</v>
          </cell>
          <cell r="D338">
            <v>4.0361010830324906</v>
          </cell>
          <cell r="E338">
            <v>4.9797385620915033</v>
          </cell>
          <cell r="F338">
            <v>4.1077199281867145</v>
          </cell>
          <cell r="G338">
            <v>4.7832292595896515</v>
          </cell>
          <cell r="H338">
            <v>4.914470412729985</v>
          </cell>
          <cell r="I338">
            <v>5.0862247540134646</v>
          </cell>
          <cell r="J338">
            <v>5.0802746237127021</v>
          </cell>
          <cell r="K338">
            <v>5.0218881856540083</v>
          </cell>
          <cell r="L338">
            <v>4.9869101978691024</v>
          </cell>
          <cell r="M338">
            <v>4.795268425841674</v>
          </cell>
          <cell r="N338">
            <v>4.4433275563258237</v>
          </cell>
          <cell r="O338">
            <v>5.1014719699342308</v>
          </cell>
          <cell r="P338">
            <v>4.9570247933884302</v>
          </cell>
          <cell r="Q338">
            <v>5.0394265232974913</v>
          </cell>
          <cell r="R338">
            <v>3.9585016525890562</v>
          </cell>
          <cell r="S338">
            <v>4.6022326674500587</v>
          </cell>
          <cell r="T338">
            <v>4.7092288242730724</v>
          </cell>
          <cell r="U338">
            <v>4.9155017086051567</v>
          </cell>
          <cell r="V338">
            <v>4.5511789924973209</v>
          </cell>
          <cell r="W338">
            <v>4.8792161901702542</v>
          </cell>
          <cell r="X338">
            <v>4.720861900097943</v>
          </cell>
          <cell r="Y338">
            <v>4.588474576271186</v>
          </cell>
          <cell r="Z338">
            <v>4.7034075104311546</v>
          </cell>
          <cell r="AA338">
            <v>4.5808364544319602</v>
          </cell>
          <cell r="AB338">
            <v>4.7693682955899872</v>
          </cell>
          <cell r="AC338">
            <v>4.8110957004160886</v>
          </cell>
          <cell r="AD338">
            <v>5.2166968053044007</v>
          </cell>
          <cell r="AE338">
            <v>4.5205189303680173</v>
          </cell>
          <cell r="AF338">
            <v>3.9040050858232673</v>
          </cell>
          <cell r="AG338">
            <v>4.6601428193599572</v>
          </cell>
          <cell r="AH338">
            <v>4.9866071428571432</v>
          </cell>
          <cell r="AI338">
            <v>4.9156915691569161</v>
          </cell>
          <cell r="AJ338">
            <v>4.8470254957507084</v>
          </cell>
          <cell r="AK338">
            <v>5.0495626822157433</v>
          </cell>
          <cell r="AL338">
            <v>4.3745148771021993</v>
          </cell>
          <cell r="AM338">
            <v>4.9388960205391532</v>
          </cell>
          <cell r="AN338">
            <v>4.8736242884250478</v>
          </cell>
          <cell r="AO338">
            <v>4.8172323759791125</v>
          </cell>
          <cell r="AP338">
            <v>4.6290734824281152</v>
          </cell>
          <cell r="AQ338">
            <v>4.9143243243243244</v>
          </cell>
          <cell r="AR338">
            <v>4.8617836346920011</v>
          </cell>
          <cell r="AS338">
            <v>4.4151506113927823</v>
          </cell>
          <cell r="AT338">
            <v>4.3271416689769895</v>
          </cell>
          <cell r="AU338">
            <v>4.4847517730496458</v>
          </cell>
          <cell r="AV338">
            <v>4.1042011247105528</v>
          </cell>
          <cell r="AW338">
            <v>4.4507255139056827</v>
          </cell>
          <cell r="AY338">
            <v>1.599615255938441E-2</v>
          </cell>
          <cell r="AZ338">
            <v>7.0040979613077628E-6</v>
          </cell>
          <cell r="BA338">
            <v>2.8578264731588064E-5</v>
          </cell>
          <cell r="BB338">
            <v>0.51215958758265157</v>
          </cell>
          <cell r="BC338">
            <v>0.99537037037037046</v>
          </cell>
          <cell r="BD338">
            <v>1</v>
          </cell>
          <cell r="BF338">
            <v>1</v>
          </cell>
          <cell r="BG338">
            <v>1</v>
          </cell>
          <cell r="BH338">
            <v>1</v>
          </cell>
          <cell r="BJ338">
            <v>5.5960765550239238</v>
          </cell>
          <cell r="BL338">
            <v>5.2918374953410359</v>
          </cell>
          <cell r="BM338">
            <v>5.2918374953410359</v>
          </cell>
          <cell r="BN338">
            <v>5.2918374953410359</v>
          </cell>
          <cell r="BO338">
            <v>1</v>
          </cell>
          <cell r="BQ338">
            <v>2.9197651663405084</v>
          </cell>
          <cell r="BR338">
            <v>2.4527332133479498</v>
          </cell>
          <cell r="BS338">
            <v>4.7477064220183482</v>
          </cell>
          <cell r="BT338">
            <v>1.6685495996144029</v>
          </cell>
          <cell r="BU338">
            <v>1.093290698651838</v>
          </cell>
          <cell r="BV338">
            <v>1.1720613287904598</v>
          </cell>
          <cell r="BW338">
            <v>3.6470588235294112</v>
          </cell>
          <cell r="BX338">
            <v>1.6176100123330106</v>
          </cell>
          <cell r="BY338">
            <v>3.023049645390071</v>
          </cell>
          <cell r="BZ338">
            <v>2.8169591735152095</v>
          </cell>
          <cell r="CA338">
            <v>2.6927425344619893</v>
          </cell>
          <cell r="CB338">
            <v>5.9785276073619631</v>
          </cell>
          <cell r="CC338">
            <v>4.4783599088838271</v>
          </cell>
          <cell r="CD338">
            <v>2.705637192533028</v>
          </cell>
          <cell r="CE338">
            <v>3.8892955935040663E-3</v>
          </cell>
          <cell r="CF338">
            <v>1.9249096463826521</v>
          </cell>
          <cell r="CG338">
            <v>5.8169398907103824</v>
          </cell>
          <cell r="CH338">
            <v>4.8743048504232407</v>
          </cell>
        </row>
        <row r="339">
          <cell r="A339">
            <v>1971</v>
          </cell>
          <cell r="B339">
            <v>4.8767507002801125</v>
          </cell>
          <cell r="C339">
            <v>4.83570873283234</v>
          </cell>
          <cell r="D339">
            <v>4.1300332471370522</v>
          </cell>
          <cell r="E339">
            <v>5.1462343802769333</v>
          </cell>
          <cell r="F339">
            <v>4.2229605020302694</v>
          </cell>
          <cell r="G339">
            <v>4.9434542102028276</v>
          </cell>
          <cell r="H339">
            <v>5.1088136469371932</v>
          </cell>
          <cell r="I339">
            <v>5.2874831763122474</v>
          </cell>
          <cell r="J339">
            <v>5.2508187772925767</v>
          </cell>
          <cell r="K339">
            <v>5.1902425729081498</v>
          </cell>
          <cell r="L339">
            <v>5.1629372833280804</v>
          </cell>
          <cell r="M339">
            <v>4.9545596991538696</v>
          </cell>
          <cell r="N339">
            <v>4.5570565232847491</v>
          </cell>
          <cell r="O339">
            <v>5.2817769130998711</v>
          </cell>
          <cell r="P339">
            <v>5.1323445521962352</v>
          </cell>
          <cell r="Q339">
            <v>5.2381248059608811</v>
          </cell>
          <cell r="R339">
            <v>4.0598870056497178</v>
          </cell>
          <cell r="S339">
            <v>4.7357920193470369</v>
          </cell>
          <cell r="T339">
            <v>4.845528455284553</v>
          </cell>
          <cell r="U339">
            <v>5.0779845956354297</v>
          </cell>
          <cell r="V339">
            <v>4.7325160211758153</v>
          </cell>
          <cell r="W339">
            <v>5.0411549950215733</v>
          </cell>
          <cell r="X339">
            <v>4.9083503054989812</v>
          </cell>
          <cell r="Y339">
            <v>4.7065368567454788</v>
          </cell>
          <cell r="Z339">
            <v>4.857091561938959</v>
          </cell>
          <cell r="AA339">
            <v>4.6936360729133355</v>
          </cell>
          <cell r="AB339">
            <v>4.9370758790869829</v>
          </cell>
          <cell r="AC339">
            <v>4.9867740080506042</v>
          </cell>
          <cell r="AD339">
            <v>5.390532544378698</v>
          </cell>
          <cell r="AE339">
            <v>4.6714090287277701</v>
          </cell>
          <cell r="AF339">
            <v>4.0071778140293643</v>
          </cell>
          <cell r="AG339">
            <v>4.8155233670401749</v>
          </cell>
          <cell r="AH339">
            <v>5.1792890262751161</v>
          </cell>
          <cell r="AI339">
            <v>5.1088244465232311</v>
          </cell>
          <cell r="AJ339">
            <v>5.0078048780487805</v>
          </cell>
          <cell r="AK339">
            <v>5.2484848484848481</v>
          </cell>
          <cell r="AL339">
            <v>4.5192114934847973</v>
          </cell>
          <cell r="AM339">
            <v>5.1339738457432613</v>
          </cell>
          <cell r="AN339">
            <v>4.9891219891219896</v>
          </cell>
          <cell r="AO339">
            <v>5.0075392038600723</v>
          </cell>
          <cell r="AP339">
            <v>4.7598554533508546</v>
          </cell>
          <cell r="AQ339">
            <v>5.1004207573632536</v>
          </cell>
          <cell r="AR339">
            <v>5.0538388021662959</v>
          </cell>
          <cell r="AS339">
            <v>4.5327617881200242</v>
          </cell>
          <cell r="AT339">
            <v>4.4722063037249287</v>
          </cell>
          <cell r="AU339">
            <v>4.6039315617036767</v>
          </cell>
          <cell r="AV339">
            <v>4.2591829728801924</v>
          </cell>
          <cell r="AW339">
            <v>4.5951935081148569</v>
          </cell>
          <cell r="AY339">
            <v>1.4496186460751338E-2</v>
          </cell>
          <cell r="AZ339">
            <v>5.2798611251772827E-6</v>
          </cell>
          <cell r="BA339">
            <v>2.2276462807873928E-5</v>
          </cell>
          <cell r="BB339">
            <v>0.50405338333425243</v>
          </cell>
          <cell r="BC339">
            <v>0.99527020227432828</v>
          </cell>
          <cell r="BD339">
            <v>1</v>
          </cell>
          <cell r="BF339">
            <v>1</v>
          </cell>
          <cell r="BG339">
            <v>1</v>
          </cell>
          <cell r="BH339">
            <v>1</v>
          </cell>
          <cell r="BJ339">
            <v>5.7757037037037033</v>
          </cell>
          <cell r="BL339">
            <v>5.726154466626336</v>
          </cell>
          <cell r="BM339">
            <v>5.726154466626336</v>
          </cell>
          <cell r="BN339">
            <v>5.726154466626336</v>
          </cell>
          <cell r="BO339">
            <v>1</v>
          </cell>
          <cell r="BQ339">
            <v>2.9899799599198396</v>
          </cell>
          <cell r="BR339">
            <v>2.5056920809936383</v>
          </cell>
          <cell r="BS339">
            <v>4.825174825174825</v>
          </cell>
          <cell r="BT339">
            <v>1.6890126788994293</v>
          </cell>
          <cell r="BU339">
            <v>1.0956149021837402</v>
          </cell>
          <cell r="BV339">
            <v>1.1821305841924397</v>
          </cell>
          <cell r="BW339">
            <v>3.6803652968036529</v>
          </cell>
          <cell r="BX339">
            <v>1.6362400277094571</v>
          </cell>
          <cell r="BY339">
            <v>3.1</v>
          </cell>
          <cell r="BZ339">
            <v>2.8872847268769428</v>
          </cell>
          <cell r="CA339">
            <v>2.7570050687530534</v>
          </cell>
          <cell r="CB339">
            <v>6.1289308176100628</v>
          </cell>
          <cell r="CC339">
            <v>4.6258823529411766</v>
          </cell>
          <cell r="CD339">
            <v>2.7705225709459009</v>
          </cell>
          <cell r="CE339">
            <v>3.4079006597802553E-3</v>
          </cell>
          <cell r="CF339">
            <v>1.9551587409227849</v>
          </cell>
          <cell r="CG339">
            <v>6.0141242937853114</v>
          </cell>
          <cell r="CH339">
            <v>5.0616435837763563</v>
          </cell>
        </row>
        <row r="340">
          <cell r="A340">
            <v>1970</v>
          </cell>
          <cell r="B340">
            <v>5.1661721068249262</v>
          </cell>
          <cell r="C340">
            <v>5.1238330587589234</v>
          </cell>
          <cell r="D340">
            <v>4.3049672699268386</v>
          </cell>
          <cell r="E340">
            <v>5.4616487455197129</v>
          </cell>
          <cell r="F340">
            <v>4.4530945893343716</v>
          </cell>
          <cell r="G340">
            <v>5.2448646886208019</v>
          </cell>
          <cell r="H340">
            <v>5.4587130626898643</v>
          </cell>
          <cell r="I340">
            <v>5.6510356731875717</v>
          </cell>
          <cell r="J340">
            <v>5.5716768027801908</v>
          </cell>
          <cell r="K340">
            <v>5.5069404279930589</v>
          </cell>
          <cell r="L340">
            <v>5.4917867918203154</v>
          </cell>
          <cell r="M340">
            <v>5.2577319587628866</v>
          </cell>
          <cell r="N340">
            <v>4.7654275092936809</v>
          </cell>
          <cell r="O340">
            <v>5.6188340807174892</v>
          </cell>
          <cell r="P340">
            <v>5.4411853643785912</v>
          </cell>
          <cell r="Q340">
            <v>5.5812107178299701</v>
          </cell>
          <cell r="R340">
            <v>4.2254018032144263</v>
          </cell>
          <cell r="S340">
            <v>4.990761388977381</v>
          </cell>
          <cell r="T340">
            <v>5.1326214261109193</v>
          </cell>
          <cell r="U340">
            <v>5.3893051771117158</v>
          </cell>
          <cell r="V340">
            <v>5.0162433549911398</v>
          </cell>
          <cell r="W340">
            <v>5.3501232828460736</v>
          </cell>
          <cell r="X340">
            <v>5.2448313384113172</v>
          </cell>
          <cell r="Y340">
            <v>4.9203925845147216</v>
          </cell>
          <cell r="Z340">
            <v>5.149219642177389</v>
          </cell>
          <cell r="AA340">
            <v>4.9235155987923509</v>
          </cell>
          <cell r="AB340">
            <v>5.251312335958005</v>
          </cell>
          <cell r="AC340">
            <v>5.2493946731234873</v>
          </cell>
          <cell r="AD340">
            <v>5.7200925313945801</v>
          </cell>
          <cell r="AE340">
            <v>4.9561683599419455</v>
          </cell>
          <cell r="AF340">
            <v>4.2104902296880358</v>
          </cell>
          <cell r="AG340">
            <v>5.1102088167053363</v>
          </cell>
          <cell r="AH340">
            <v>5.5224126565589984</v>
          </cell>
          <cell r="AI340">
            <v>5.4595134955014997</v>
          </cell>
          <cell r="AJ340">
            <v>5.315498791853642</v>
          </cell>
          <cell r="AK340">
            <v>5.6088082901554399</v>
          </cell>
          <cell r="AL340">
            <v>4.7964539007092197</v>
          </cell>
          <cell r="AM340">
            <v>5.4868796349115803</v>
          </cell>
          <cell r="AN340">
            <v>5.2012960712839202</v>
          </cell>
          <cell r="AO340">
            <v>5.3512729616500163</v>
          </cell>
          <cell r="AP340">
            <v>5.0187045375822654</v>
          </cell>
          <cell r="AQ340">
            <v>5.4035661218424957</v>
          </cell>
          <cell r="AR340">
            <v>5.3995915588835945</v>
          </cell>
          <cell r="AS340">
            <v>4.7631917631917631</v>
          </cell>
          <cell r="AT340">
            <v>4.7455153542110065</v>
          </cell>
          <cell r="AU340">
            <v>4.8381790359602146</v>
          </cell>
          <cell r="AV340">
            <v>4.5363802559414994</v>
          </cell>
          <cell r="AW340">
            <v>4.8622853368560106</v>
          </cell>
          <cell r="AY340">
            <v>1.3136881149863479E-2</v>
          </cell>
          <cell r="AZ340">
            <v>3.9800890366488745E-6</v>
          </cell>
          <cell r="BA340">
            <v>1.7364273113140158E-5</v>
          </cell>
          <cell r="BB340">
            <v>0.49609205384281374</v>
          </cell>
          <cell r="BC340">
            <v>0.99517005433688877</v>
          </cell>
          <cell r="BD340">
            <v>1</v>
          </cell>
          <cell r="BF340">
            <v>1</v>
          </cell>
          <cell r="BG340">
            <v>1</v>
          </cell>
          <cell r="BH340">
            <v>1</v>
          </cell>
          <cell r="BJ340">
            <v>6.0287628865979386</v>
          </cell>
          <cell r="BL340">
            <v>6.2395078004834099</v>
          </cell>
          <cell r="BM340">
            <v>6.2395078004834099</v>
          </cell>
          <cell r="BN340">
            <v>6.2395078004834099</v>
          </cell>
          <cell r="BO340">
            <v>1</v>
          </cell>
          <cell r="BQ340">
            <v>3.1610169491525419</v>
          </cell>
          <cell r="BR340">
            <v>2.5597944246794646</v>
          </cell>
          <cell r="BS340">
            <v>4.9759615384615383</v>
          </cell>
          <cell r="BT340">
            <v>1.7097267172293182</v>
          </cell>
          <cell r="BU340">
            <v>1.0979440466906865</v>
          </cell>
          <cell r="BV340">
            <v>1.1986062717770034</v>
          </cell>
          <cell r="BW340">
            <v>3.7929411764705878</v>
          </cell>
          <cell r="BX340">
            <v>1.6550846049829495</v>
          </cell>
          <cell r="BY340">
            <v>3.0887681159420288</v>
          </cell>
          <cell r="BZ340">
            <v>2.9593659618623689</v>
          </cell>
          <cell r="CA340">
            <v>2.8228012340023909</v>
          </cell>
          <cell r="CB340">
            <v>6.3279220779220777</v>
          </cell>
          <cell r="CC340">
            <v>4.7936268573572285</v>
          </cell>
          <cell r="CD340">
            <v>2.8369640014205215</v>
          </cell>
          <cell r="CE340">
            <v>2.9860900586543594E-3</v>
          </cell>
          <cell r="CF340">
            <v>1.9858831864604138</v>
          </cell>
          <cell r="CG340">
            <v>6.3175074183976259</v>
          </cell>
          <cell r="CH340">
            <v>5.2561824825051158</v>
          </cell>
        </row>
        <row r="341">
          <cell r="A341">
            <v>1969</v>
          </cell>
          <cell r="B341">
            <v>5.4959663276043491</v>
          </cell>
          <cell r="C341">
            <v>5.475645539906103</v>
          </cell>
          <cell r="D341">
            <v>4.508064516129032</v>
          </cell>
          <cell r="E341">
            <v>5.8093785741517339</v>
          </cell>
          <cell r="F341">
            <v>4.7607157719517268</v>
          </cell>
          <cell r="G341">
            <v>5.5796045785639956</v>
          </cell>
          <cell r="H341">
            <v>5.8444707273802479</v>
          </cell>
          <cell r="I341">
            <v>6.0495842315983985</v>
          </cell>
          <cell r="J341">
            <v>5.9269870609981519</v>
          </cell>
          <cell r="K341">
            <v>5.8575822823746533</v>
          </cell>
          <cell r="L341">
            <v>5.8486254908961079</v>
          </cell>
          <cell r="M341">
            <v>5.5905233380480901</v>
          </cell>
          <cell r="N341">
            <v>5.0369351669941063</v>
          </cell>
          <cell r="O341">
            <v>5.984202792064659</v>
          </cell>
          <cell r="P341">
            <v>5.7636130685458049</v>
          </cell>
          <cell r="Q341">
            <v>5.9534227240649269</v>
          </cell>
          <cell r="R341">
            <v>4.3942111699959234</v>
          </cell>
          <cell r="S341">
            <v>5.2836424957841484</v>
          </cell>
          <cell r="T341">
            <v>5.4221251819505092</v>
          </cell>
          <cell r="U341">
            <v>5.7329710144927537</v>
          </cell>
          <cell r="V341">
            <v>5.311131957473421</v>
          </cell>
          <cell r="W341">
            <v>5.6908954664668423</v>
          </cell>
          <cell r="X341">
            <v>5.6155339805825246</v>
          </cell>
          <cell r="Y341">
            <v>5.2021521906225976</v>
          </cell>
          <cell r="Z341">
            <v>5.4566357402178296</v>
          </cell>
          <cell r="AA341">
            <v>5.2511627906976743</v>
          </cell>
          <cell r="AB341">
            <v>5.5945473610625651</v>
          </cell>
          <cell r="AC341">
            <v>5.6165803108808294</v>
          </cell>
          <cell r="AD341">
            <v>6.0840070298769771</v>
          </cell>
          <cell r="AE341">
            <v>5.2730080296479311</v>
          </cell>
          <cell r="AF341">
            <v>4.4743169398907101</v>
          </cell>
          <cell r="AG341">
            <v>5.4365936439370559</v>
          </cell>
          <cell r="AH341">
            <v>5.8913502109704643</v>
          </cell>
          <cell r="AI341">
            <v>5.845165893685337</v>
          </cell>
          <cell r="AJ341">
            <v>5.6530837004405292</v>
          </cell>
          <cell r="AK341">
            <v>6.0055478502080453</v>
          </cell>
          <cell r="AL341">
            <v>5.1022255752546197</v>
          </cell>
          <cell r="AM341">
            <v>5.8738931297709929</v>
          </cell>
          <cell r="AN341">
            <v>5.4484514212982607</v>
          </cell>
          <cell r="AO341">
            <v>5.7278371852362886</v>
          </cell>
          <cell r="AP341">
            <v>5.366296296296297</v>
          </cell>
          <cell r="AQ341">
            <v>5.7742140362019692</v>
          </cell>
          <cell r="AR341">
            <v>5.7813411078717207</v>
          </cell>
          <cell r="AS341">
            <v>5.0611965811965813</v>
          </cell>
          <cell r="AT341">
            <v>5.0478654592496763</v>
          </cell>
          <cell r="AU341">
            <v>5.1410569105691062</v>
          </cell>
          <cell r="AV341">
            <v>4.7903474903474903</v>
          </cell>
          <cell r="AW341">
            <v>5.1768635724331933</v>
          </cell>
          <cell r="AY341">
            <v>1.1905039800182078E-2</v>
          </cell>
          <cell r="AZ341">
            <v>3.0002889042236987E-6</v>
          </cell>
          <cell r="BA341">
            <v>1.3535271888308452E-5</v>
          </cell>
          <cell r="BB341">
            <v>0.48824786324786329</v>
          </cell>
          <cell r="BC341">
            <v>0.99506992655196702</v>
          </cell>
          <cell r="BD341">
            <v>1</v>
          </cell>
          <cell r="BF341">
            <v>1</v>
          </cell>
          <cell r="BG341">
            <v>1</v>
          </cell>
          <cell r="BH341">
            <v>1</v>
          </cell>
          <cell r="BJ341">
            <v>6.3737329700272474</v>
          </cell>
          <cell r="BL341">
            <v>6.6610368285245132</v>
          </cell>
          <cell r="BM341">
            <v>6.6610368285245132</v>
          </cell>
          <cell r="BN341">
            <v>6.6610368285245132</v>
          </cell>
          <cell r="BO341">
            <v>1</v>
          </cell>
          <cell r="BQ341">
            <v>3.2647702407002184</v>
          </cell>
          <cell r="BR341">
            <v>2.6150649340846552</v>
          </cell>
          <cell r="BS341">
            <v>5.2806122448979584</v>
          </cell>
          <cell r="BT341">
            <v>1.7306947923638405</v>
          </cell>
          <cell r="BU341">
            <v>1.1002781426765906</v>
          </cell>
          <cell r="BV341">
            <v>1.2027972027972027</v>
          </cell>
          <cell r="BW341">
            <v>4.0199501246882789</v>
          </cell>
          <cell r="BX341">
            <v>1.6741462152629709</v>
          </cell>
          <cell r="BY341">
            <v>3.1056466302367944</v>
          </cell>
          <cell r="BZ341">
            <v>3.0332467091676776</v>
          </cell>
          <cell r="CA341">
            <v>2.8901676304459256</v>
          </cell>
          <cell r="CB341">
            <v>6.5989008445268302</v>
          </cell>
          <cell r="CC341">
            <v>4.9674541404984875</v>
          </cell>
          <cell r="CD341">
            <v>2.9049988004999707</v>
          </cell>
          <cell r="CE341">
            <v>2.616488779625799E-3</v>
          </cell>
          <cell r="CF341">
            <v>2.0170904529239531</v>
          </cell>
          <cell r="CG341">
            <v>6.6323987538940807</v>
          </cell>
          <cell r="CH341">
            <v>5.4581982773234969</v>
          </cell>
        </row>
        <row r="342">
          <cell r="A342">
            <v>1968</v>
          </cell>
          <cell r="B342">
            <v>5.7353587115666187</v>
          </cell>
          <cell r="C342">
            <v>5.7224777675559642</v>
          </cell>
          <cell r="D342">
            <v>4.6994535519125682</v>
          </cell>
          <cell r="E342">
            <v>6.0492258832870185</v>
          </cell>
          <cell r="F342">
            <v>4.9631236442516267</v>
          </cell>
          <cell r="G342">
            <v>5.8093174431202605</v>
          </cell>
          <cell r="H342">
            <v>6.1251936783390146</v>
          </cell>
          <cell r="I342">
            <v>6.3405422853453839</v>
          </cell>
          <cell r="J342">
            <v>6.170301475304683</v>
          </cell>
          <cell r="K342">
            <v>6.0996156310057659</v>
          </cell>
          <cell r="L342">
            <v>6.1058516585911295</v>
          </cell>
          <cell r="M342">
            <v>5.8210603829160528</v>
          </cell>
          <cell r="N342">
            <v>5.2753086419753092</v>
          </cell>
          <cell r="O342">
            <v>6.2481779823551982</v>
          </cell>
          <cell r="P342">
            <v>6.0545087483176321</v>
          </cell>
          <cell r="Q342">
            <v>6.2235337513832532</v>
          </cell>
          <cell r="R342">
            <v>4.5887611749680719</v>
          </cell>
          <cell r="S342">
            <v>5.481455563331</v>
          </cell>
          <cell r="T342">
            <v>5.6247640619101551</v>
          </cell>
          <cell r="U342">
            <v>5.9686910599773659</v>
          </cell>
          <cell r="V342">
            <v>5.5271721444842168</v>
          </cell>
          <cell r="W342">
            <v>5.9262582910651584</v>
          </cell>
          <cell r="X342">
            <v>5.8852258852258856</v>
          </cell>
          <cell r="Y342">
            <v>5.4492753623188399</v>
          </cell>
          <cell r="Z342">
            <v>5.6645728643216078</v>
          </cell>
          <cell r="AA342">
            <v>5.4846786248131538</v>
          </cell>
          <cell r="AB342">
            <v>5.8416058394160579</v>
          </cell>
          <cell r="AC342">
            <v>5.8753387533875348</v>
          </cell>
          <cell r="AD342">
            <v>6.335651537335286</v>
          </cell>
          <cell r="AE342">
            <v>5.4900321543408364</v>
          </cell>
          <cell r="AF342">
            <v>4.6699619771863121</v>
          </cell>
          <cell r="AG342">
            <v>5.6601349180854479</v>
          </cell>
          <cell r="AH342">
            <v>6.1599264705882355</v>
          </cell>
          <cell r="AI342">
            <v>6.1271503365744211</v>
          </cell>
          <cell r="AJ342">
            <v>5.886467889908257</v>
          </cell>
          <cell r="AK342">
            <v>6.2936046511627906</v>
          </cell>
          <cell r="AL342">
            <v>5.310561444837063</v>
          </cell>
          <cell r="AM342">
            <v>6.1558400000000004</v>
          </cell>
          <cell r="AN342">
            <v>5.6772767462422635</v>
          </cell>
          <cell r="AO342">
            <v>6.0054249547920433</v>
          </cell>
          <cell r="AP342">
            <v>5.5942084942084946</v>
          </cell>
          <cell r="AQ342">
            <v>6.0348489877198803</v>
          </cell>
          <cell r="AR342">
            <v>6.0595874713521773</v>
          </cell>
          <cell r="AS342">
            <v>5.2833690221270526</v>
          </cell>
          <cell r="AT342">
            <v>5.255218855218855</v>
          </cell>
          <cell r="AU342">
            <v>5.3679966044142615</v>
          </cell>
          <cell r="AV342">
            <v>4.9568517778665599</v>
          </cell>
          <cell r="AW342">
            <v>5.3871203805342107</v>
          </cell>
          <cell r="AY342">
            <v>1.0788703592708811E-2</v>
          </cell>
          <cell r="AZ342">
            <v>2.261691490790583E-6</v>
          </cell>
          <cell r="BA342">
            <v>1.0550604887682627E-5</v>
          </cell>
          <cell r="BB342">
            <v>0.48052152883654908</v>
          </cell>
          <cell r="BC342">
            <v>0.99496981891348091</v>
          </cell>
          <cell r="BD342">
            <v>1</v>
          </cell>
          <cell r="BF342">
            <v>1</v>
          </cell>
          <cell r="BG342">
            <v>1</v>
          </cell>
          <cell r="BH342">
            <v>1</v>
          </cell>
          <cell r="BJ342">
            <v>6.7217241379310346</v>
          </cell>
          <cell r="BL342">
            <v>7.1436477987421378</v>
          </cell>
          <cell r="BM342">
            <v>7.1436477987421378</v>
          </cell>
          <cell r="BN342">
            <v>7.1436477987421378</v>
          </cell>
          <cell r="BO342">
            <v>1</v>
          </cell>
          <cell r="BQ342">
            <v>3.3155555555555551</v>
          </cell>
          <cell r="BR342">
            <v>2.6715288319824757</v>
          </cell>
          <cell r="BS342">
            <v>5.4907161803713525</v>
          </cell>
          <cell r="BT342">
            <v>1.7519200198083875</v>
          </cell>
          <cell r="BU342">
            <v>1.1026172006676969</v>
          </cell>
          <cell r="BV342">
            <v>1.2220248667850799</v>
          </cell>
          <cell r="BW342">
            <v>4.333333333333333</v>
          </cell>
          <cell r="BX342">
            <v>1.6934273581187731</v>
          </cell>
          <cell r="BY342">
            <v>3.1515711645101661</v>
          </cell>
          <cell r="BZ342">
            <v>3.1089718937249975</v>
          </cell>
          <cell r="CA342">
            <v>2.9591417317873905</v>
          </cell>
          <cell r="CB342">
            <v>6.8814836560370694</v>
          </cell>
          <cell r="CC342">
            <v>5.1475847770845196</v>
          </cell>
          <cell r="CD342">
            <v>2.9746651796359389</v>
          </cell>
          <cell r="CE342">
            <v>2.2926346491347169E-3</v>
          </cell>
          <cell r="CF342">
            <v>2.0487881276284035</v>
          </cell>
          <cell r="CG342">
            <v>6.9348534201954397</v>
          </cell>
          <cell r="CH342">
            <v>5.6679783347967492</v>
          </cell>
        </row>
        <row r="343">
          <cell r="A343">
            <v>1967</v>
          </cell>
          <cell r="B343">
            <v>5.9611945976792846</v>
          </cell>
          <cell r="C343">
            <v>5.9297743883063223</v>
          </cell>
          <cell r="D343">
            <v>4.8778359511343803</v>
          </cell>
          <cell r="E343">
            <v>6.2811211871393233</v>
          </cell>
          <cell r="F343">
            <v>5.1788139429606153</v>
          </cell>
          <cell r="G343">
            <v>6.0326270391899497</v>
          </cell>
          <cell r="H343">
            <v>6.3843669250645991</v>
          </cell>
          <cell r="I343">
            <v>6.6093539703903081</v>
          </cell>
          <cell r="J343">
            <v>6.4076602830974192</v>
          </cell>
          <cell r="K343">
            <v>6.3339431232329959</v>
          </cell>
          <cell r="L343">
            <v>6.3459229130350581</v>
          </cell>
          <cell r="M343">
            <v>6.0447333205887972</v>
          </cell>
          <cell r="N343">
            <v>5.5076262083780883</v>
          </cell>
          <cell r="O343">
            <v>6.4948165869218499</v>
          </cell>
          <cell r="P343">
            <v>6.3026269702276707</v>
          </cell>
          <cell r="Q343">
            <v>6.4780188135918593</v>
          </cell>
          <cell r="R343">
            <v>4.7547419497132779</v>
          </cell>
          <cell r="S343">
            <v>5.6678726483357451</v>
          </cell>
          <cell r="T343">
            <v>5.8260019550342133</v>
          </cell>
          <cell r="U343">
            <v>6.1990205680705186</v>
          </cell>
          <cell r="V343">
            <v>5.6967969143048807</v>
          </cell>
          <cell r="W343">
            <v>6.1531294308284386</v>
          </cell>
          <cell r="X343">
            <v>6.1349172677131953</v>
          </cell>
          <cell r="Y343">
            <v>5.6873949579831926</v>
          </cell>
          <cell r="Z343">
            <v>5.8698199175526149</v>
          </cell>
          <cell r="AA343">
            <v>5.735443532629934</v>
          </cell>
          <cell r="AB343">
            <v>6.0720789074355075</v>
          </cell>
          <cell r="AC343">
            <v>6.0707035351767598</v>
          </cell>
          <cell r="AD343">
            <v>6.5788673508171795</v>
          </cell>
          <cell r="AE343">
            <v>5.7008347245409015</v>
          </cell>
          <cell r="AF343">
            <v>4.8718762395874657</v>
          </cell>
          <cell r="AG343">
            <v>5.877251501000667</v>
          </cell>
          <cell r="AH343">
            <v>6.4109431796441552</v>
          </cell>
          <cell r="AI343">
            <v>6.3862794776846634</v>
          </cell>
          <cell r="AJ343">
            <v>6.1131401349741967</v>
          </cell>
          <cell r="AK343">
            <v>6.5606060606060606</v>
          </cell>
          <cell r="AL343">
            <v>5.5151885830784906</v>
          </cell>
          <cell r="AM343">
            <v>6.4166110740493663</v>
          </cell>
          <cell r="AN343">
            <v>5.8935291418081697</v>
          </cell>
          <cell r="AO343">
            <v>6.2589521296645305</v>
          </cell>
          <cell r="AP343">
            <v>5.8352799033427303</v>
          </cell>
          <cell r="AQ343">
            <v>6.253826311263972</v>
          </cell>
          <cell r="AR343">
            <v>6.3165438980688835</v>
          </cell>
          <cell r="AS343">
            <v>5.5115413253909153</v>
          </cell>
          <cell r="AT343">
            <v>5.4563887432267082</v>
          </cell>
          <cell r="AU343">
            <v>5.5997343369493029</v>
          </cell>
          <cell r="AV343">
            <v>5.1194553331957913</v>
          </cell>
          <cell r="AW343">
            <v>5.5821800947867297</v>
          </cell>
          <cell r="AY343">
            <v>9.7770450319191755E-3</v>
          </cell>
          <cell r="AZ343">
            <v>1.7049186144711584E-6</v>
          </cell>
          <cell r="BA343">
            <v>8.2240877427397448E-6</v>
          </cell>
          <cell r="BB343">
            <v>0.47293801096967819</v>
          </cell>
          <cell r="BC343">
            <v>0.99486973141535062</v>
          </cell>
          <cell r="BD343">
            <v>1</v>
          </cell>
          <cell r="BF343">
            <v>1</v>
          </cell>
          <cell r="BG343">
            <v>1</v>
          </cell>
          <cell r="BH343">
            <v>1</v>
          </cell>
          <cell r="BJ343">
            <v>7.0034730538922156</v>
          </cell>
          <cell r="BL343">
            <v>7.4608512874408826</v>
          </cell>
          <cell r="BM343">
            <v>7.4608512874408826</v>
          </cell>
          <cell r="BN343">
            <v>7.4608512874408826</v>
          </cell>
          <cell r="BO343">
            <v>1</v>
          </cell>
          <cell r="BQ343">
            <v>3.3909090909090907</v>
          </cell>
          <cell r="BR343">
            <v>2.7292118857506757</v>
          </cell>
          <cell r="BS343">
            <v>5.7024793388429753</v>
          </cell>
          <cell r="BT343">
            <v>1.7734055532768853</v>
          </cell>
          <cell r="BU343">
            <v>1.1049612312126271</v>
          </cell>
          <cell r="BV343">
            <v>1.2112676056338028</v>
          </cell>
          <cell r="BW343">
            <v>4.7692307692307692</v>
          </cell>
          <cell r="BX343">
            <v>1.7129305619071489</v>
          </cell>
          <cell r="BY343">
            <v>3.1809701492537314</v>
          </cell>
          <cell r="BZ343">
            <v>3.1865875620200583</v>
          </cell>
          <cell r="CA343">
            <v>3.0297619060437087</v>
          </cell>
          <cell r="CB343">
            <v>7.1761674290926338</v>
          </cell>
          <cell r="CC343">
            <v>5.3342473403515358</v>
          </cell>
          <cell r="CD343">
            <v>3.0460022666500239</v>
          </cell>
          <cell r="CE343">
            <v>2.0088653447865291E-3</v>
          </cell>
          <cell r="CF343">
            <v>2.0809839171200277</v>
          </cell>
          <cell r="CG343">
            <v>7.3161512027491407</v>
          </cell>
          <cell r="CH343">
            <v>5.8858210661190471</v>
          </cell>
        </row>
        <row r="344">
          <cell r="A344">
            <v>1966</v>
          </cell>
          <cell r="B344">
            <v>6.2055445544554457</v>
          </cell>
          <cell r="C344">
            <v>6.1526541378173416</v>
          </cell>
          <cell r="D344">
            <v>5.0702947845804989</v>
          </cell>
          <cell r="E344">
            <v>6.5315045006429484</v>
          </cell>
          <cell r="F344">
            <v>5.4141031708471363</v>
          </cell>
          <cell r="G344">
            <v>6.2737909516380661</v>
          </cell>
          <cell r="H344">
            <v>6.6664418212478918</v>
          </cell>
          <cell r="I344">
            <v>6.9019676739283193</v>
          </cell>
          <cell r="J344">
            <v>6.6640110841704194</v>
          </cell>
          <cell r="K344">
            <v>6.5869941196817701</v>
          </cell>
          <cell r="L344">
            <v>6.6056451612903224</v>
          </cell>
          <cell r="M344">
            <v>6.286282306163022</v>
          </cell>
          <cell r="N344">
            <v>5.7613483146067423</v>
          </cell>
          <cell r="O344">
            <v>6.7617268576172691</v>
          </cell>
          <cell r="P344">
            <v>6.5719503287070857</v>
          </cell>
          <cell r="Q344">
            <v>6.7542033626901521</v>
          </cell>
          <cell r="R344">
            <v>4.9331807780320371</v>
          </cell>
          <cell r="S344">
            <v>5.8674157303370782</v>
          </cell>
          <cell r="T344">
            <v>6.0421735604217357</v>
          </cell>
          <cell r="U344">
            <v>6.4478402607986958</v>
          </cell>
          <cell r="V344">
            <v>5.8771626297577857</v>
          </cell>
          <cell r="W344">
            <v>6.3980623420387532</v>
          </cell>
          <cell r="X344">
            <v>6.4067346034559156</v>
          </cell>
          <cell r="Y344">
            <v>5.947275922671353</v>
          </cell>
          <cell r="Z344">
            <v>6.0904997748761822</v>
          </cell>
          <cell r="AA344">
            <v>6.010237510237511</v>
          </cell>
          <cell r="AB344">
            <v>6.321484992101106</v>
          </cell>
          <cell r="AC344">
            <v>6.2795076031860972</v>
          </cell>
          <cell r="AD344">
            <v>6.8415019762845857</v>
          </cell>
          <cell r="AE344">
            <v>5.9284722222222221</v>
          </cell>
          <cell r="AF344">
            <v>5.0920398009950256</v>
          </cell>
          <cell r="AG344">
            <v>6.1116892126257367</v>
          </cell>
          <cell r="AH344">
            <v>6.6832867969684884</v>
          </cell>
          <cell r="AI344">
            <v>6.6682946682946689</v>
          </cell>
          <cell r="AJ344">
            <v>6.3579686209744022</v>
          </cell>
          <cell r="AK344">
            <v>6.8512658227848098</v>
          </cell>
          <cell r="AL344">
            <v>5.7362171331636977</v>
          </cell>
          <cell r="AM344">
            <v>6.7004528039010793</v>
          </cell>
          <cell r="AN344">
            <v>6.1269083969465656</v>
          </cell>
          <cell r="AO344">
            <v>6.5348288075560808</v>
          </cell>
          <cell r="AP344">
            <v>6.0980639730639732</v>
          </cell>
          <cell r="AQ344">
            <v>6.4892933618843687</v>
          </cell>
          <cell r="AR344">
            <v>6.5962577962577971</v>
          </cell>
          <cell r="AS344">
            <v>5.7603112840466926</v>
          </cell>
          <cell r="AT344">
            <v>5.6735732460923298</v>
          </cell>
          <cell r="AU344">
            <v>5.8523831559463213</v>
          </cell>
          <cell r="AV344">
            <v>5.2930887372013649</v>
          </cell>
          <cell r="AW344">
            <v>5.7918961447678994</v>
          </cell>
          <cell r="AY344">
            <v>8.8602683561017151E-3</v>
          </cell>
          <cell r="AZ344">
            <v>1.285209540399807E-6</v>
          </cell>
          <cell r="BA344">
            <v>6.4105916104910156E-6</v>
          </cell>
          <cell r="BB344">
            <v>0.465471582807089</v>
          </cell>
          <cell r="BC344">
            <v>0.99476966405149869</v>
          </cell>
          <cell r="BD344">
            <v>1</v>
          </cell>
          <cell r="BF344">
            <v>1</v>
          </cell>
          <cell r="BG344">
            <v>1</v>
          </cell>
          <cell r="BH344">
            <v>1</v>
          </cell>
          <cell r="BJ344">
            <v>7.2196296296296296</v>
          </cell>
          <cell r="BL344">
            <v>7.8075336816057188</v>
          </cell>
          <cell r="BM344">
            <v>7.8075336816057188</v>
          </cell>
          <cell r="BN344">
            <v>7.8075336816057188</v>
          </cell>
          <cell r="BO344">
            <v>1</v>
          </cell>
          <cell r="BQ344">
            <v>3.4220183486238529</v>
          </cell>
          <cell r="BR344">
            <v>2.7881404191304724</v>
          </cell>
          <cell r="BS344">
            <v>6</v>
          </cell>
          <cell r="BT344">
            <v>1.795154585160383</v>
          </cell>
          <cell r="BU344">
            <v>1.1073102448824281</v>
          </cell>
          <cell r="BV344">
            <v>1.215547703180212</v>
          </cell>
          <cell r="BW344">
            <v>5.0851735015772865</v>
          </cell>
          <cell r="BX344">
            <v>1.7326583841039773</v>
          </cell>
          <cell r="BY344">
            <v>3.2602608653886338</v>
          </cell>
          <cell r="BZ344">
            <v>3.2661409100918486</v>
          </cell>
          <cell r="CA344">
            <v>3.1020674368878574</v>
          </cell>
          <cell r="CB344">
            <v>7.4834703596500951</v>
          </cell>
          <cell r="CC344">
            <v>5.5276786920959218</v>
          </cell>
          <cell r="CD344">
            <v>3.1190501277097042</v>
          </cell>
          <cell r="CE344">
            <v>1.7602193943144797E-3</v>
          </cell>
          <cell r="CF344">
            <v>2.1136856490500189</v>
          </cell>
          <cell r="CG344">
            <v>7.5765124555160144</v>
          </cell>
          <cell r="CH344">
            <v>6.1120363516020806</v>
          </cell>
        </row>
        <row r="345">
          <cell r="A345">
            <v>1965</v>
          </cell>
          <cell r="B345">
            <v>6.3398745700991306</v>
          </cell>
          <cell r="C345">
            <v>6.3515997277059215</v>
          </cell>
          <cell r="D345">
            <v>5.1343283582089549</v>
          </cell>
          <cell r="E345">
            <v>6.6672500546926265</v>
          </cell>
          <cell r="F345">
            <v>5.5199034981905912</v>
          </cell>
          <cell r="G345">
            <v>6.4062126642771799</v>
          </cell>
          <cell r="H345">
            <v>6.8146871229098425</v>
          </cell>
          <cell r="I345">
            <v>7.0556752873563227</v>
          </cell>
          <cell r="J345">
            <v>6.8042440318302386</v>
          </cell>
          <cell r="K345">
            <v>6.7254105597739722</v>
          </cell>
          <cell r="L345">
            <v>6.7708204174416204</v>
          </cell>
          <cell r="M345">
            <v>6.4190012180267964</v>
          </cell>
          <cell r="N345">
            <v>5.853424657534247</v>
          </cell>
          <cell r="O345">
            <v>6.9300148904488408</v>
          </cell>
          <cell r="P345">
            <v>6.7456419868791002</v>
          </cell>
          <cell r="Q345">
            <v>6.9232663110381623</v>
          </cell>
          <cell r="R345">
            <v>5.0006958942240782</v>
          </cell>
          <cell r="S345">
            <v>6.0184402612370338</v>
          </cell>
          <cell r="T345">
            <v>6.1646669424906912</v>
          </cell>
          <cell r="U345">
            <v>6.5833159975036395</v>
          </cell>
          <cell r="V345">
            <v>6.0251862362539912</v>
          </cell>
          <cell r="W345">
            <v>6.5329032258064519</v>
          </cell>
          <cell r="X345">
            <v>6.5489130434782608</v>
          </cell>
          <cell r="Y345">
            <v>6.0428571428571427</v>
          </cell>
          <cell r="Z345">
            <v>6.1781228591002515</v>
          </cell>
          <cell r="AA345">
            <v>6.0913052500518781</v>
          </cell>
          <cell r="AB345">
            <v>6.4788504351345875</v>
          </cell>
          <cell r="AC345">
            <v>6.5252069224981186</v>
          </cell>
          <cell r="AD345">
            <v>6.9850686037126719</v>
          </cell>
          <cell r="AE345">
            <v>6.0535366069845775</v>
          </cell>
          <cell r="AF345">
            <v>5.1594202898550723</v>
          </cell>
          <cell r="AG345">
            <v>6.2404816716840799</v>
          </cell>
          <cell r="AH345">
            <v>6.8513596401553869</v>
          </cell>
          <cell r="AI345">
            <v>6.8167256084876229</v>
          </cell>
          <cell r="AJ345">
            <v>6.4906217070600638</v>
          </cell>
          <cell r="AK345">
            <v>7.003639304488475</v>
          </cell>
          <cell r="AL345">
            <v>5.8566789348343793</v>
          </cell>
          <cell r="AM345">
            <v>6.8495638241053936</v>
          </cell>
          <cell r="AN345">
            <v>6.2038647342995175</v>
          </cell>
          <cell r="AO345">
            <v>6.6807483403741701</v>
          </cell>
          <cell r="AP345">
            <v>6.2197896544322822</v>
          </cell>
          <cell r="AQ345">
            <v>6.6984711733284215</v>
          </cell>
          <cell r="AR345">
            <v>6.7420314492137701</v>
          </cell>
          <cell r="AS345">
            <v>5.8363887246205399</v>
          </cell>
          <cell r="AT345">
            <v>5.792540359992576</v>
          </cell>
          <cell r="AU345">
            <v>5.9292076887013598</v>
          </cell>
          <cell r="AV345">
            <v>5.3733217843222176</v>
          </cell>
          <cell r="AW345">
            <v>5.9547017189079874</v>
          </cell>
          <cell r="AY345">
            <v>8.0294518193530784E-3</v>
          </cell>
          <cell r="AZ345">
            <v>9.6882252831777725E-7</v>
          </cell>
          <cell r="BA345">
            <v>4.9969900693972907E-6</v>
          </cell>
          <cell r="BB345">
            <v>0.45812239987970532</v>
          </cell>
          <cell r="BC345">
            <v>0.99466961681585031</v>
          </cell>
          <cell r="BD345">
            <v>1</v>
          </cell>
          <cell r="BF345">
            <v>1</v>
          </cell>
          <cell r="BG345">
            <v>1</v>
          </cell>
          <cell r="BH345">
            <v>1</v>
          </cell>
          <cell r="BJ345">
            <v>7.4259047619047616</v>
          </cell>
          <cell r="BL345">
            <v>8.0487528344671198</v>
          </cell>
          <cell r="BM345">
            <v>8.0487528344671198</v>
          </cell>
          <cell r="BN345">
            <v>8.0487528344671198</v>
          </cell>
          <cell r="BO345">
            <v>1</v>
          </cell>
          <cell r="BQ345">
            <v>3.3986332574031888</v>
          </cell>
          <cell r="BR345">
            <v>2.8483413242394202</v>
          </cell>
          <cell r="BS345">
            <v>6.1061946902654869</v>
          </cell>
          <cell r="BT345">
            <v>1.8171703470013882</v>
          </cell>
          <cell r="BU345">
            <v>1.1096642522706195</v>
          </cell>
          <cell r="BV345">
            <v>1.2418772563176894</v>
          </cell>
          <cell r="BW345">
            <v>5.3377483443708611</v>
          </cell>
          <cell r="BX345">
            <v>1.7526134116395888</v>
          </cell>
          <cell r="BY345">
            <v>3.3415280281326498</v>
          </cell>
          <cell r="BZ345">
            <v>3.3476803122312759</v>
          </cell>
          <cell r="CA345">
            <v>3.1760985455010795</v>
          </cell>
          <cell r="CB345">
            <v>7.8039328342207517</v>
          </cell>
          <cell r="CC345">
            <v>5.7281242832353616</v>
          </cell>
          <cell r="CD345">
            <v>3.1938497898313258</v>
          </cell>
          <cell r="CE345">
            <v>1.5423494283286969E-3</v>
          </cell>
          <cell r="CF345">
            <v>2.1469012740776083</v>
          </cell>
          <cell r="CG345">
            <v>7.827205882352942</v>
          </cell>
          <cell r="CH345">
            <v>6.3469459814784122</v>
          </cell>
        </row>
        <row r="346">
          <cell r="A346">
            <v>1964</v>
          </cell>
          <cell r="B346">
            <v>6.4801488833746896</v>
          </cell>
          <cell r="C346">
            <v>6.5638410130144207</v>
          </cell>
          <cell r="D346">
            <v>5.2</v>
          </cell>
          <cell r="E346">
            <v>6.8087578194816798</v>
          </cell>
          <cell r="F346">
            <v>5.6299212598425203</v>
          </cell>
          <cell r="G346">
            <v>6.5443449959316506</v>
          </cell>
          <cell r="H346">
            <v>6.9696755994358242</v>
          </cell>
          <cell r="I346">
            <v>7.2163850110213081</v>
          </cell>
          <cell r="J346">
            <v>6.9505057803468207</v>
          </cell>
          <cell r="K346">
            <v>6.8697691197691197</v>
          </cell>
          <cell r="L346">
            <v>6.944467994913099</v>
          </cell>
          <cell r="M346">
            <v>6.5574450435503939</v>
          </cell>
          <cell r="N346">
            <v>5.9484918793503487</v>
          </cell>
          <cell r="O346">
            <v>7.106893542757418</v>
          </cell>
          <cell r="P346">
            <v>6.9287639584135547</v>
          </cell>
          <cell r="Q346">
            <v>7.1010101010101012</v>
          </cell>
          <cell r="R346">
            <v>5.0700846660395111</v>
          </cell>
          <cell r="S346">
            <v>6.177444794952681</v>
          </cell>
          <cell r="T346">
            <v>6.2922297297297298</v>
          </cell>
          <cell r="U346">
            <v>6.724606884827879</v>
          </cell>
          <cell r="V346">
            <v>6.1808588064046575</v>
          </cell>
          <cell r="W346">
            <v>6.6735500878734628</v>
          </cell>
          <cell r="X346">
            <v>6.6975451597962019</v>
          </cell>
          <cell r="Y346">
            <v>6.1415607985480936</v>
          </cell>
          <cell r="Z346">
            <v>6.268303985171455</v>
          </cell>
          <cell r="AA346">
            <v>6.1745898190997064</v>
          </cell>
          <cell r="AB346">
            <v>6.6442507264425066</v>
          </cell>
          <cell r="AC346">
            <v>6.7909162098668761</v>
          </cell>
          <cell r="AD346">
            <v>7.1347897774113775</v>
          </cell>
          <cell r="AE346">
            <v>6.1839913074972834</v>
          </cell>
          <cell r="AF346">
            <v>5.2286079182630907</v>
          </cell>
          <cell r="AG346">
            <v>6.3748191027496386</v>
          </cell>
          <cell r="AH346">
            <v>7.0281040268456376</v>
          </cell>
          <cell r="AI346">
            <v>6.9719148936170221</v>
          </cell>
          <cell r="AJ346">
            <v>6.6289281102023248</v>
          </cell>
          <cell r="AK346">
            <v>7.1629445822994207</v>
          </cell>
          <cell r="AL346">
            <v>5.9823087129588677</v>
          </cell>
          <cell r="AM346">
            <v>7.005462490895848</v>
          </cell>
          <cell r="AN346">
            <v>6.2827788649706457</v>
          </cell>
          <cell r="AO346">
            <v>6.833333333333333</v>
          </cell>
          <cell r="AP346">
            <v>6.3464739378011386</v>
          </cell>
          <cell r="AQ346">
            <v>6.9215835553863725</v>
          </cell>
          <cell r="AR346">
            <v>6.8943937418513697</v>
          </cell>
          <cell r="AS346">
            <v>5.9145025968837395</v>
          </cell>
          <cell r="AT346">
            <v>5.9166034874905229</v>
          </cell>
          <cell r="AU346">
            <v>6.0080760095011883</v>
          </cell>
          <cell r="AV346">
            <v>5.4560246262093228</v>
          </cell>
          <cell r="AW346">
            <v>6.1269246774864747</v>
          </cell>
          <cell r="AY346">
            <v>7.2765319953392148E-3</v>
          </cell>
          <cell r="AZ346">
            <v>7.3032222524744296E-7</v>
          </cell>
          <cell r="BA346">
            <v>3.8951022419991424E-6</v>
          </cell>
          <cell r="BB346">
            <v>0.45089043461102069</v>
          </cell>
          <cell r="BC346">
            <v>0.99456958970233311</v>
          </cell>
          <cell r="BD346">
            <v>1</v>
          </cell>
          <cell r="BF346">
            <v>1</v>
          </cell>
          <cell r="BG346">
            <v>1</v>
          </cell>
          <cell r="BH346">
            <v>1</v>
          </cell>
          <cell r="BJ346">
            <v>7.5456774193548384</v>
          </cell>
          <cell r="BL346">
            <v>8.3077823288472779</v>
          </cell>
          <cell r="BM346">
            <v>8.3077823288472779</v>
          </cell>
          <cell r="BN346">
            <v>8.3077823288472779</v>
          </cell>
          <cell r="BO346">
            <v>1</v>
          </cell>
          <cell r="BQ346">
            <v>3.3909090909090907</v>
          </cell>
          <cell r="BR346">
            <v>2.9098420738436706</v>
          </cell>
          <cell r="BS346">
            <v>6.1424332344213646</v>
          </cell>
          <cell r="BT346">
            <v>1.8394561099740212</v>
          </cell>
          <cell r="BU346">
            <v>1.1120232639932413</v>
          </cell>
          <cell r="BV346">
            <v>1.2473796265328503</v>
          </cell>
          <cell r="BW346">
            <v>5.4829931972789119</v>
          </cell>
          <cell r="BX346">
            <v>1.7727982612379911</v>
          </cell>
          <cell r="BY346">
            <v>3.4248209035460344</v>
          </cell>
          <cell r="BZ346">
            <v>3.4312553503962984</v>
          </cell>
          <cell r="CA346">
            <v>3.2518964129465981</v>
          </cell>
          <cell r="CB346">
            <v>8.1381183801302992</v>
          </cell>
          <cell r="CC346">
            <v>5.9358384652689677</v>
          </cell>
          <cell r="CD346">
            <v>3.2704432639227528</v>
          </cell>
          <cell r="CE346">
            <v>1.351446170147615E-3</v>
          </cell>
          <cell r="CF346">
            <v>2.1806388678030828</v>
          </cell>
          <cell r="CG346">
            <v>8.0339622641509436</v>
          </cell>
          <cell r="CH346">
            <v>6.5908841136466467</v>
          </cell>
        </row>
        <row r="347">
          <cell r="A347">
            <v>1963</v>
          </cell>
          <cell r="B347">
            <v>6.5246720799500313</v>
          </cell>
          <cell r="C347">
            <v>6.6267755681818175</v>
          </cell>
          <cell r="D347">
            <v>5.2291861552853129</v>
          </cell>
          <cell r="E347">
            <v>6.8531594333258363</v>
          </cell>
          <cell r="F347">
            <v>5.6577645895153319</v>
          </cell>
          <cell r="G347">
            <v>6.5818330605564643</v>
          </cell>
          <cell r="H347">
            <v>7.0216696269982233</v>
          </cell>
          <cell r="I347">
            <v>7.2711456598186199</v>
          </cell>
          <cell r="J347">
            <v>6.9947282312306855</v>
          </cell>
          <cell r="K347">
            <v>6.9134144127790886</v>
          </cell>
          <cell r="L347">
            <v>7.0053453068206109</v>
          </cell>
          <cell r="M347">
            <v>6.5998747651847207</v>
          </cell>
          <cell r="N347">
            <v>5.9915868193503163</v>
          </cell>
          <cell r="O347">
            <v>7.1647239938420944</v>
          </cell>
          <cell r="P347">
            <v>7.0564705882352943</v>
          </cell>
          <cell r="Q347">
            <v>7.1536993852024597</v>
          </cell>
          <cell r="R347">
            <v>5.1109530583214804</v>
          </cell>
          <cell r="S347">
            <v>6.2154334457448916</v>
          </cell>
          <cell r="T347">
            <v>6.3082133784928027</v>
          </cell>
          <cell r="U347">
            <v>6.7619658119658119</v>
          </cell>
          <cell r="V347">
            <v>6.2398971344599552</v>
          </cell>
          <cell r="W347">
            <v>6.7163387132434238</v>
          </cell>
          <cell r="X347">
            <v>6.7475501633224448</v>
          </cell>
          <cell r="Y347">
            <v>6.1878857142857138</v>
          </cell>
          <cell r="Z347">
            <v>6.2930914166085143</v>
          </cell>
          <cell r="AA347">
            <v>6.2111722386796444</v>
          </cell>
          <cell r="AB347">
            <v>6.7026800670016744</v>
          </cell>
          <cell r="AC347">
            <v>6.8743559254855331</v>
          </cell>
          <cell r="AD347">
            <v>7.1806679112217386</v>
          </cell>
          <cell r="AE347">
            <v>6.2234372152360118</v>
          </cell>
          <cell r="AF347">
            <v>5.264466352336048</v>
          </cell>
          <cell r="AG347">
            <v>6.4154378299654109</v>
          </cell>
          <cell r="AH347">
            <v>7.0845665961945032</v>
          </cell>
          <cell r="AI347">
            <v>7.0242229367631301</v>
          </cell>
          <cell r="AJ347">
            <v>6.6720103986135184</v>
          </cell>
          <cell r="AK347">
            <v>7.2166666666666668</v>
          </cell>
          <cell r="AL347">
            <v>6.0182424916573964</v>
          </cell>
          <cell r="AM347">
            <v>7.0594495412844038</v>
          </cell>
          <cell r="AN347">
            <v>6.3198818897637805</v>
          </cell>
          <cell r="AO347">
            <v>6.88718374118623</v>
          </cell>
          <cell r="AP347">
            <v>6.3786044464010567</v>
          </cell>
          <cell r="AQ347">
            <v>6.9880860876249038</v>
          </cell>
          <cell r="AR347">
            <v>6.947230129187651</v>
          </cell>
          <cell r="AS347">
            <v>5.9549477071600965</v>
          </cell>
          <cell r="AT347">
            <v>5.9549790156428841</v>
          </cell>
          <cell r="AU347">
            <v>6.0497488639081558</v>
          </cell>
          <cell r="AV347">
            <v>5.4898230088495579</v>
          </cell>
          <cell r="AW347">
            <v>6.1731656184486372</v>
          </cell>
          <cell r="AY347">
            <v>6.5942164842482266E-3</v>
          </cell>
          <cell r="AZ347">
            <v>5.5053483695465728E-7</v>
          </cell>
          <cell r="BA347">
            <v>3.0361920415136951E-6</v>
          </cell>
          <cell r="BB347">
            <v>0.44375394474923535</v>
          </cell>
          <cell r="BC347">
            <v>0.99446958270487684</v>
          </cell>
          <cell r="BD347">
            <v>1</v>
          </cell>
          <cell r="BF347">
            <v>1</v>
          </cell>
          <cell r="BG347">
            <v>1</v>
          </cell>
          <cell r="BH347">
            <v>1</v>
          </cell>
          <cell r="BJ347">
            <v>7.6443137254901954</v>
          </cell>
          <cell r="BL347">
            <v>8.491626794258373</v>
          </cell>
          <cell r="BM347">
            <v>8.491626794258373</v>
          </cell>
          <cell r="BN347">
            <v>8.491626794258373</v>
          </cell>
          <cell r="BO347">
            <v>1</v>
          </cell>
          <cell r="BQ347">
            <v>3.3832199546485255</v>
          </cell>
          <cell r="BR347">
            <v>2.9726707338952041</v>
          </cell>
          <cell r="BS347">
            <v>6.1791044776119399</v>
          </cell>
          <cell r="BT347">
            <v>1.8620151853700557</v>
          </cell>
          <cell r="BU347">
            <v>1.1143872906889021</v>
          </cell>
          <cell r="BV347">
            <v>1.2529063760317372</v>
          </cell>
          <cell r="BW347">
            <v>5.5972222222222214</v>
          </cell>
          <cell r="BX347">
            <v>1.7932155797600047</v>
          </cell>
          <cell r="BY347">
            <v>3.5101899857235757</v>
          </cell>
          <cell r="BZ347">
            <v>3.5169168443614058</v>
          </cell>
          <cell r="CA347">
            <v>3.3295032030772864</v>
          </cell>
          <cell r="CB347">
            <v>8.4866146564711933</v>
          </cell>
          <cell r="CC347">
            <v>6.1510848130316171</v>
          </cell>
          <cell r="CD347">
            <v>3.3488735683786115</v>
          </cell>
          <cell r="CE347">
            <v>1.184171833736643E-3</v>
          </cell>
          <cell r="CF347">
            <v>2.2149066327311782</v>
          </cell>
          <cell r="CG347">
            <v>8.2200772200772203</v>
          </cell>
          <cell r="CH347">
            <v>6.844197749009548</v>
          </cell>
        </row>
        <row r="348">
          <cell r="A348">
            <v>1962</v>
          </cell>
          <cell r="B348">
            <v>6.5698113207547175</v>
          </cell>
          <cell r="C348">
            <v>6.6909286482610257</v>
          </cell>
          <cell r="D348">
            <v>5.2587017873941679</v>
          </cell>
          <cell r="E348">
            <v>6.8981439565414213</v>
          </cell>
          <cell r="F348">
            <v>5.6858846918489068</v>
          </cell>
          <cell r="G348">
            <v>6.6197530864197525</v>
          </cell>
          <cell r="H348">
            <v>7.0744452397995712</v>
          </cell>
          <cell r="I348">
            <v>7.3267437523312191</v>
          </cell>
          <cell r="J348">
            <v>7.0395170142700332</v>
          </cell>
          <cell r="K348">
            <v>6.9576178297405917</v>
          </cell>
          <cell r="L348">
            <v>7.0672993960310615</v>
          </cell>
          <cell r="M348">
            <v>6.6428571428571432</v>
          </cell>
          <cell r="N348">
            <v>6.0353107344632768</v>
          </cell>
          <cell r="O348">
            <v>7.2235033259423505</v>
          </cell>
          <cell r="P348">
            <v>7.1889732321214543</v>
          </cell>
          <cell r="Q348">
            <v>7.2071764203331909</v>
          </cell>
          <cell r="R348">
            <v>5.1524856596558326</v>
          </cell>
          <cell r="S348">
            <v>6.2538922155688619</v>
          </cell>
          <cell r="T348">
            <v>6.3242784380305608</v>
          </cell>
          <cell r="U348">
            <v>6.7997421572840571</v>
          </cell>
          <cell r="V348">
            <v>6.3000741839762604</v>
          </cell>
          <cell r="W348">
            <v>6.7596795727636856</v>
          </cell>
          <cell r="X348">
            <v>6.7983074753173485</v>
          </cell>
          <cell r="Y348">
            <v>6.2349147858129887</v>
          </cell>
          <cell r="Z348">
            <v>6.318075665576834</v>
          </cell>
          <cell r="AA348">
            <v>6.2481907194550876</v>
          </cell>
          <cell r="AB348">
            <v>6.7621461765948458</v>
          </cell>
          <cell r="AC348">
            <v>6.9598715890850729</v>
          </cell>
          <cell r="AD348">
            <v>7.2271398747390396</v>
          </cell>
          <cell r="AE348">
            <v>6.2633895818048417</v>
          </cell>
          <cell r="AF348">
            <v>5.3008200258955549</v>
          </cell>
          <cell r="AG348">
            <v>6.4565775009160866</v>
          </cell>
          <cell r="AH348">
            <v>7.1419437340153458</v>
          </cell>
          <cell r="AI348">
            <v>7.0773218142548604</v>
          </cell>
          <cell r="AJ348">
            <v>6.715656345399041</v>
          </cell>
          <cell r="AK348">
            <v>7.2712006717044506</v>
          </cell>
          <cell r="AL348">
            <v>6.0546105640107424</v>
          </cell>
          <cell r="AM348">
            <v>7.1142751479289945</v>
          </cell>
          <cell r="AN348">
            <v>6.3574257425742573</v>
          </cell>
          <cell r="AO348">
            <v>6.9418896321070234</v>
          </cell>
          <cell r="AP348">
            <v>6.4110619469026551</v>
          </cell>
          <cell r="AQ348">
            <v>7.0558789289871946</v>
          </cell>
          <cell r="AR348">
            <v>7.0008826125330987</v>
          </cell>
          <cell r="AS348">
            <v>5.9959497772377484</v>
          </cell>
          <cell r="AT348">
            <v>5.9938556067588333</v>
          </cell>
          <cell r="AU348">
            <v>6.092003853564548</v>
          </cell>
          <cell r="AV348">
            <v>5.5240427426536067</v>
          </cell>
          <cell r="AW348">
            <v>6.2201098436839883</v>
          </cell>
          <cell r="AY348">
            <v>5.975873873909061E-3</v>
          </cell>
          <cell r="AZ348">
            <v>4.1500668635691227E-7</v>
          </cell>
          <cell r="BA348">
            <v>2.366680393714438E-6</v>
          </cell>
          <cell r="BB348">
            <v>0.43673547400611623</v>
          </cell>
          <cell r="BC348">
            <v>0.99436959581741413</v>
          </cell>
          <cell r="BD348">
            <v>1</v>
          </cell>
          <cell r="BF348">
            <v>1</v>
          </cell>
          <cell r="BG348">
            <v>1</v>
          </cell>
          <cell r="BH348">
            <v>1</v>
          </cell>
          <cell r="BJ348">
            <v>7.7455629139072846</v>
          </cell>
          <cell r="BL348">
            <v>8.6837920489296625</v>
          </cell>
          <cell r="BM348">
            <v>8.6837920489296625</v>
          </cell>
          <cell r="BN348">
            <v>8.6837920489296625</v>
          </cell>
          <cell r="BO348">
            <v>1</v>
          </cell>
          <cell r="BQ348">
            <v>3.3528089887640449</v>
          </cell>
          <cell r="BR348">
            <v>3.036855976339766</v>
          </cell>
          <cell r="BS348">
            <v>6.1976047904191622</v>
          </cell>
          <cell r="BT348">
            <v>1.8848509250909224</v>
          </cell>
          <cell r="BU348">
            <v>1.1167563430188268</v>
          </cell>
          <cell r="BV348">
            <v>1.2584576128313409</v>
          </cell>
          <cell r="BW348">
            <v>5.6961130742049466</v>
          </cell>
          <cell r="BX348">
            <v>1.813868044550347</v>
          </cell>
          <cell r="BY348">
            <v>3.5976870274053034</v>
          </cell>
          <cell r="BZ348">
            <v>3.6047168826197811</v>
          </cell>
          <cell r="CA348">
            <v>3.4089620859900229</v>
          </cell>
          <cell r="CB348">
            <v>8.8500344874902765</v>
          </cell>
          <cell r="CC348">
            <v>6.3741364591520711</v>
          </cell>
          <cell r="CD348">
            <v>3.4291847532413842</v>
          </cell>
          <cell r="CE348">
            <v>1.0376017652719666E-3</v>
          </cell>
          <cell r="CF348">
            <v>2.2497129002653238</v>
          </cell>
          <cell r="CG348">
            <v>8.3818897637795278</v>
          </cell>
          <cell r="CH348">
            <v>7.107247225081271</v>
          </cell>
        </row>
        <row r="349">
          <cell r="A349">
            <v>1961</v>
          </cell>
          <cell r="B349">
            <v>6.5808483830323397</v>
          </cell>
          <cell r="C349">
            <v>6.7258965579383672</v>
          </cell>
          <cell r="D349">
            <v>5.2773188576823227</v>
          </cell>
          <cell r="E349">
            <v>6.8810115150146762</v>
          </cell>
          <cell r="F349">
            <v>5.6901268341208651</v>
          </cell>
          <cell r="G349">
            <v>6.6075169439309915</v>
          </cell>
          <cell r="H349">
            <v>7.1049604601006466</v>
          </cell>
          <cell r="I349">
            <v>7.356928838951311</v>
          </cell>
          <cell r="J349">
            <v>7.0228143821865299</v>
          </cell>
          <cell r="K349">
            <v>6.9411335884818657</v>
          </cell>
          <cell r="L349">
            <v>7.0627290364302659</v>
          </cell>
          <cell r="M349">
            <v>6.6261525565800508</v>
          </cell>
          <cell r="N349">
            <v>6.0739161336176259</v>
          </cell>
          <cell r="O349">
            <v>7.2219020172910664</v>
          </cell>
          <cell r="P349">
            <v>7.2483383685800611</v>
          </cell>
          <cell r="Q349">
            <v>7.2148813341885827</v>
          </cell>
          <cell r="R349">
            <v>5.1784770598126357</v>
          </cell>
          <cell r="S349">
            <v>6.2339832869080771</v>
          </cell>
          <cell r="T349">
            <v>6.2526227444397815</v>
          </cell>
          <cell r="U349">
            <v>6.789530143745977</v>
          </cell>
          <cell r="V349">
            <v>6.3459742200635167</v>
          </cell>
          <cell r="W349">
            <v>6.7431742508324088</v>
          </cell>
          <cell r="X349">
            <v>6.8288075560802834</v>
          </cell>
          <cell r="Y349">
            <v>6.2753824756606393</v>
          </cell>
          <cell r="Z349">
            <v>6.2726640389520067</v>
          </cell>
          <cell r="AA349">
            <v>6.2668659265584976</v>
          </cell>
          <cell r="AB349">
            <v>6.7578636267679961</v>
          </cell>
          <cell r="AC349">
            <v>7.0561432058584215</v>
          </cell>
          <cell r="AD349">
            <v>7.210581128931473</v>
          </cell>
          <cell r="AE349">
            <v>6.2473472374679844</v>
          </cell>
          <cell r="AF349">
            <v>5.3272608978529599</v>
          </cell>
          <cell r="AG349">
            <v>6.4412356059221363</v>
          </cell>
          <cell r="AH349">
            <v>7.1465131158029438</v>
          </cell>
          <cell r="AI349">
            <v>7.1080260303687641</v>
          </cell>
          <cell r="AJ349">
            <v>6.6981296215745978</v>
          </cell>
          <cell r="AK349">
            <v>7.3296656792213284</v>
          </cell>
          <cell r="AL349">
            <v>6.042439133348223</v>
          </cell>
          <cell r="AM349">
            <v>7.1433345711102874</v>
          </cell>
          <cell r="AN349">
            <v>6.3763654419066533</v>
          </cell>
          <cell r="AO349">
            <v>6.9695697796432317</v>
          </cell>
          <cell r="AP349">
            <v>6.4153199025902152</v>
          </cell>
          <cell r="AQ349">
            <v>7.0930368636629604</v>
          </cell>
          <cell r="AR349">
            <v>7.0303567471748289</v>
          </cell>
          <cell r="AS349">
            <v>6.0252340252340257</v>
          </cell>
          <cell r="AT349">
            <v>5.9789312392262026</v>
          </cell>
          <cell r="AU349">
            <v>6.1229726458484626</v>
          </cell>
          <cell r="AV349">
            <v>5.5068797159343097</v>
          </cell>
          <cell r="AW349">
            <v>6.2227387996618768</v>
          </cell>
          <cell r="AY349">
            <v>5.4155170491449319E-3</v>
          </cell>
          <cell r="AZ349">
            <v>3.1284223659143043E-7</v>
          </cell>
          <cell r="BA349">
            <v>1.8448029669912065E-6</v>
          </cell>
          <cell r="BB349">
            <v>0.42983446200150494</v>
          </cell>
          <cell r="BC349">
            <v>0.99426962903387961</v>
          </cell>
          <cell r="BD349">
            <v>1</v>
          </cell>
          <cell r="BF349">
            <v>1</v>
          </cell>
          <cell r="BG349">
            <v>1</v>
          </cell>
          <cell r="BH349">
            <v>1</v>
          </cell>
          <cell r="BJ349">
            <v>7.8232775919732447</v>
          </cell>
          <cell r="BL349">
            <v>8.7858910891089117</v>
          </cell>
          <cell r="BM349">
            <v>8.7858910891089117</v>
          </cell>
          <cell r="BN349">
            <v>8.7858910891089117</v>
          </cell>
          <cell r="BO349">
            <v>1</v>
          </cell>
          <cell r="BQ349">
            <v>3.3303571428571428</v>
          </cell>
          <cell r="BR349">
            <v>3.102427092201351</v>
          </cell>
          <cell r="BS349">
            <v>6.2349397590361439</v>
          </cell>
          <cell r="BT349">
            <v>1.9079667221457441</v>
          </cell>
          <cell r="BU349">
            <v>1.1191304316669048</v>
          </cell>
          <cell r="BV349">
            <v>1.2640334454272431</v>
          </cell>
          <cell r="BW349">
            <v>5.8832116788321169</v>
          </cell>
          <cell r="BX349">
            <v>1.8347583637887155</v>
          </cell>
          <cell r="BY349">
            <v>3.6873650713502104</v>
          </cell>
          <cell r="BZ349">
            <v>3.6947088540569379</v>
          </cell>
          <cell r="CA349">
            <v>3.4903172620397971</v>
          </cell>
          <cell r="CB349">
            <v>9.2290169402288758</v>
          </cell>
          <cell r="CC349">
            <v>6.6052764406392628</v>
          </cell>
          <cell r="CD349">
            <v>3.5114219249419301</v>
          </cell>
          <cell r="CE349">
            <v>9.0917330798035052E-4</v>
          </cell>
          <cell r="CF349">
            <v>2.2850661327332302</v>
          </cell>
          <cell r="CG349">
            <v>8.3818897637795278</v>
          </cell>
          <cell r="CH349">
            <v>7.3804067285658679</v>
          </cell>
        </row>
        <row r="350">
          <cell r="A350">
            <v>1960</v>
          </cell>
          <cell r="B350">
            <v>6.591922591501894</v>
          </cell>
          <cell r="C350">
            <v>6.7612318840579704</v>
          </cell>
          <cell r="D350">
            <v>5.2960682141165325</v>
          </cell>
          <cell r="E350">
            <v>6.8639639639639638</v>
          </cell>
          <cell r="F350">
            <v>5.6943753111000497</v>
          </cell>
          <cell r="G350">
            <v>6.5953259532595316</v>
          </cell>
          <cell r="H350">
            <v>7.1357400722021653</v>
          </cell>
          <cell r="I350">
            <v>7.3873636705528396</v>
          </cell>
          <cell r="J350">
            <v>7.0061908230152952</v>
          </cell>
          <cell r="K350">
            <v>6.9247272727272726</v>
          </cell>
          <cell r="L350">
            <v>7.0581645842309353</v>
          </cell>
          <cell r="M350">
            <v>6.6095317725752514</v>
          </cell>
          <cell r="N350">
            <v>6.1130185979971392</v>
          </cell>
          <cell r="O350">
            <v>7.2203014184397167</v>
          </cell>
          <cell r="P350">
            <v>7.308692120227458</v>
          </cell>
          <cell r="Q350">
            <v>7.2226027397260282</v>
          </cell>
          <cell r="R350">
            <v>5.2047320135200392</v>
          </cell>
          <cell r="S350">
            <v>6.2142007140023798</v>
          </cell>
          <cell r="T350">
            <v>6.1825726141078841</v>
          </cell>
          <cell r="U350">
            <v>6.779348757497857</v>
          </cell>
          <cell r="V350">
            <v>6.392547986450885</v>
          </cell>
          <cell r="W350">
            <v>6.7267493356953061</v>
          </cell>
          <cell r="X350">
            <v>6.859582542694497</v>
          </cell>
          <cell r="Y350">
            <v>6.3163789080727941</v>
          </cell>
          <cell r="Z350">
            <v>6.2279005524861883</v>
          </cell>
          <cell r="AA350">
            <v>6.2856531049250535</v>
          </cell>
          <cell r="AB350">
            <v>6.7535864978902946</v>
          </cell>
          <cell r="AC350">
            <v>7.1551155115511555</v>
          </cell>
          <cell r="AD350">
            <v>7.1940980881130514</v>
          </cell>
          <cell r="AE350">
            <v>6.2313868613138688</v>
          </cell>
          <cell r="AF350">
            <v>5.3539668700959027</v>
          </cell>
          <cell r="AG350">
            <v>6.4259664478482863</v>
          </cell>
          <cell r="AH350">
            <v>7.1510883482714469</v>
          </cell>
          <cell r="AI350">
            <v>7.1389978213507632</v>
          </cell>
          <cell r="AJ350">
            <v>6.6806941431670284</v>
          </cell>
          <cell r="AK350">
            <v>7.3890784982935154</v>
          </cell>
          <cell r="AL350">
            <v>6.0303165403477479</v>
          </cell>
          <cell r="AM350">
            <v>7.1726323639075318</v>
          </cell>
          <cell r="AN350">
            <v>6.3954183266932265</v>
          </cell>
          <cell r="AO350">
            <v>6.9974715549936786</v>
          </cell>
          <cell r="AP350">
            <v>6.419583517944174</v>
          </cell>
          <cell r="AQ350">
            <v>7.1305882352941179</v>
          </cell>
          <cell r="AR350">
            <v>7.0600801068090799</v>
          </cell>
          <cell r="AS350">
            <v>6.0548057259713701</v>
          </cell>
          <cell r="AT350">
            <v>5.9640810087886891</v>
          </cell>
          <cell r="AU350">
            <v>6.1542579075425792</v>
          </cell>
          <cell r="AV350">
            <v>5.4898230088495579</v>
          </cell>
          <cell r="AW350">
            <v>6.2253699788583505</v>
          </cell>
          <cell r="AY350">
            <v>4.9077078277939851E-3</v>
          </cell>
          <cell r="AZ350">
            <v>2.3582816426739737E-7</v>
          </cell>
          <cell r="BA350">
            <v>1.4380048937651307E-6</v>
          </cell>
          <cell r="BB350">
            <v>0.42303063963713783</v>
          </cell>
          <cell r="BC350">
            <v>0.99416968234821068</v>
          </cell>
          <cell r="BD350">
            <v>1</v>
          </cell>
          <cell r="BF350">
            <v>1</v>
          </cell>
          <cell r="BG350">
            <v>1</v>
          </cell>
          <cell r="BH350">
            <v>1</v>
          </cell>
          <cell r="BJ350">
            <v>7.9025675675675675</v>
          </cell>
          <cell r="BL350">
            <v>8.8932038834951452</v>
          </cell>
          <cell r="BM350">
            <v>8.8932038834951452</v>
          </cell>
          <cell r="BN350">
            <v>8.8932038834951452</v>
          </cell>
          <cell r="BO350">
            <v>1</v>
          </cell>
          <cell r="BQ350">
            <v>3.3155555555555551</v>
          </cell>
          <cell r="BR350">
            <v>3.1694140049491999</v>
          </cell>
          <cell r="BS350">
            <v>6.1976047904191622</v>
          </cell>
          <cell r="BT350">
            <v>1.9313660111554822</v>
          </cell>
          <cell r="BU350">
            <v>1.1215095673397382</v>
          </cell>
          <cell r="BV350">
            <v>1.2696339827957337</v>
          </cell>
          <cell r="BW350">
            <v>5.992565055762082</v>
          </cell>
          <cell r="BX350">
            <v>1.8558892768449156</v>
          </cell>
          <cell r="BY350">
            <v>3.7792784824920203</v>
          </cell>
          <cell r="BZ350">
            <v>3.786947480415094</v>
          </cell>
          <cell r="CA350">
            <v>3.5736139864269059</v>
          </cell>
          <cell r="CB350">
            <v>9.6242284483103404</v>
          </cell>
          <cell r="CC350">
            <v>6.8447980580365533</v>
          </cell>
          <cell r="CD350">
            <v>3.5956312716333141</v>
          </cell>
          <cell r="CE350">
            <v>7.9664099619883885E-4</v>
          </cell>
          <cell r="CF350">
            <v>2.3209749254443048</v>
          </cell>
          <cell r="CG350">
            <v>8.516</v>
          </cell>
          <cell r="CH350">
            <v>7.6640648276361967</v>
          </cell>
        </row>
        <row r="351">
          <cell r="A351">
            <v>1959</v>
          </cell>
          <cell r="B351">
            <v>6.6861531896735658</v>
          </cell>
          <cell r="C351">
            <v>6.8974311587506927</v>
          </cell>
          <cell r="D351">
            <v>5.3136882129277572</v>
          </cell>
          <cell r="E351">
            <v>6.9643510054844597</v>
          </cell>
          <cell r="F351">
            <v>5.7748611812216044</v>
          </cell>
          <cell r="G351">
            <v>6.6913477537437602</v>
          </cell>
          <cell r="H351">
            <v>7.2349926793557833</v>
          </cell>
          <cell r="I351">
            <v>7.4901811248808388</v>
          </cell>
          <cell r="J351">
            <v>7.1084426380934795</v>
          </cell>
          <cell r="K351">
            <v>7.0256410256410255</v>
          </cell>
          <cell r="L351">
            <v>7.1992968578334429</v>
          </cell>
          <cell r="M351">
            <v>6.7062566277836693</v>
          </cell>
          <cell r="N351">
            <v>6.1614996395097332</v>
          </cell>
          <cell r="O351">
            <v>7.363924050632912</v>
          </cell>
          <cell r="P351">
            <v>7.4990623046468023</v>
          </cell>
          <cell r="Q351">
            <v>7.3612565445026181</v>
          </cell>
          <cell r="R351">
            <v>5.2249151720794957</v>
          </cell>
          <cell r="S351">
            <v>6.3143893591293834</v>
          </cell>
          <cell r="T351">
            <v>6.2578748425031501</v>
          </cell>
          <cell r="U351">
            <v>6.3292000000000002</v>
          </cell>
          <cell r="V351">
            <v>6.5039249473482679</v>
          </cell>
          <cell r="W351">
            <v>6.8249831498539653</v>
          </cell>
          <cell r="X351">
            <v>6.9552669552669553</v>
          </cell>
          <cell r="Y351">
            <v>6.3668861712135456</v>
          </cell>
          <cell r="Z351">
            <v>6.2610506827123347</v>
          </cell>
          <cell r="AA351">
            <v>6.3290211297973267</v>
          </cell>
          <cell r="AB351">
            <v>6.8872633390705671</v>
          </cell>
          <cell r="AC351">
            <v>7.3274186734262789</v>
          </cell>
          <cell r="AD351">
            <v>7.2987560615644114</v>
          </cell>
          <cell r="AE351">
            <v>6.3225328642843914</v>
          </cell>
          <cell r="AF351">
            <v>5.3903884134298874</v>
          </cell>
          <cell r="AG351">
            <v>6.5198889916743754</v>
          </cell>
          <cell r="AH351">
            <v>7.2879512831665938</v>
          </cell>
          <cell r="AI351">
            <v>7.2383476916280101</v>
          </cell>
          <cell r="AJ351">
            <v>6.779220779220779</v>
          </cell>
          <cell r="AK351">
            <v>7.4913494809688581</v>
          </cell>
          <cell r="AL351">
            <v>6.118977606876272</v>
          </cell>
          <cell r="AM351">
            <v>7.2729678638941397</v>
          </cell>
          <cell r="AN351">
            <v>6.417791104447776</v>
          </cell>
          <cell r="AO351">
            <v>7.0946378978850673</v>
          </cell>
          <cell r="AP351">
            <v>6.5104470905414518</v>
          </cell>
          <cell r="AQ351">
            <v>7.2732000000000001</v>
          </cell>
          <cell r="AR351">
            <v>7.1588447653429608</v>
          </cell>
          <cell r="AS351">
            <v>6.0959439983528929</v>
          </cell>
          <cell r="AT351">
            <v>6.0519581233036064</v>
          </cell>
          <cell r="AU351">
            <v>6.1949546901787897</v>
          </cell>
          <cell r="AV351">
            <v>5.574926982700517</v>
          </cell>
          <cell r="AW351">
            <v>6.3447532859297562</v>
          </cell>
          <cell r="AY351">
            <v>4.4475128084008574E-3</v>
          </cell>
          <cell r="AZ351">
            <v>1.777730643635605E-7</v>
          </cell>
          <cell r="BA351">
            <v>1.1209099896277201E-6</v>
          </cell>
          <cell r="BB351">
            <v>0.41634400765271262</v>
          </cell>
          <cell r="BC351">
            <v>0.99406975575434731</v>
          </cell>
          <cell r="BD351">
            <v>1</v>
          </cell>
          <cell r="BF351">
            <v>1</v>
          </cell>
          <cell r="BG351">
            <v>1</v>
          </cell>
          <cell r="BH351">
            <v>1</v>
          </cell>
          <cell r="BJ351">
            <v>8.0383505154639163</v>
          </cell>
          <cell r="BL351">
            <v>9.1042000641231162</v>
          </cell>
          <cell r="BM351">
            <v>9.1042000641231162</v>
          </cell>
          <cell r="BN351">
            <v>9.1042000641231162</v>
          </cell>
          <cell r="BO351">
            <v>1</v>
          </cell>
          <cell r="BQ351">
            <v>3.2647702407002184</v>
          </cell>
          <cell r="BR351">
            <v>3.2378472841534167</v>
          </cell>
          <cell r="BS351">
            <v>6.2537764350453173</v>
          </cell>
          <cell r="BT351">
            <v>1.9550522688632621</v>
          </cell>
          <cell r="BU351">
            <v>1.1238937607666901</v>
          </cell>
          <cell r="BV351">
            <v>1.2752593343959437</v>
          </cell>
          <cell r="BW351">
            <v>6.1945960849634094</v>
          </cell>
          <cell r="BX351">
            <v>1.8772635546380758</v>
          </cell>
          <cell r="BY351">
            <v>3.8734829808964837</v>
          </cell>
          <cell r="BZ351">
            <v>3.8814888495680164</v>
          </cell>
          <cell r="CA351">
            <v>3.6588985943709287</v>
          </cell>
          <cell r="CB351">
            <v>10.03636398385124</v>
          </cell>
          <cell r="CC351">
            <v>7.0930052475997023</v>
          </cell>
          <cell r="CD351">
            <v>3.6818600891321847</v>
          </cell>
          <cell r="CE351">
            <v>6.9803729525943635E-4</v>
          </cell>
          <cell r="CF351">
            <v>2.3574480087793996</v>
          </cell>
          <cell r="CG351">
            <v>8.6897959183673468</v>
          </cell>
          <cell r="CH351">
            <v>7.9586250246704173</v>
          </cell>
        </row>
        <row r="352">
          <cell r="A352">
            <v>1958</v>
          </cell>
          <cell r="B352">
            <v>6.7831168831168833</v>
          </cell>
          <cell r="C352">
            <v>7.0392304790645026</v>
          </cell>
          <cell r="D352">
            <v>5.3314258464473063</v>
          </cell>
          <cell r="E352">
            <v>7.0677179962894252</v>
          </cell>
          <cell r="F352">
            <v>5.8576548899129541</v>
          </cell>
          <cell r="G352">
            <v>6.790206838328408</v>
          </cell>
          <cell r="H352">
            <v>7.3370452858203414</v>
          </cell>
          <cell r="I352">
            <v>7.5959010054137659</v>
          </cell>
          <cell r="J352">
            <v>7.2137232845894266</v>
          </cell>
          <cell r="K352">
            <v>7.1295394983152374</v>
          </cell>
          <cell r="L352">
            <v>7.3461883408071751</v>
          </cell>
          <cell r="M352">
            <v>6.8058544984933276</v>
          </cell>
          <cell r="N352">
            <v>6.2107558139534884</v>
          </cell>
          <cell r="O352">
            <v>7.5133763837638377</v>
          </cell>
          <cell r="P352">
            <v>7.6996148908857514</v>
          </cell>
          <cell r="Q352">
            <v>7.5053380782918149</v>
          </cell>
          <cell r="R352">
            <v>5.2452554744525548</v>
          </cell>
          <cell r="S352">
            <v>6.4178615321589509</v>
          </cell>
          <cell r="T352">
            <v>6.3350340136054424</v>
          </cell>
          <cell r="U352">
            <v>5.9351087771942979</v>
          </cell>
          <cell r="V352">
            <v>6.6192517537022599</v>
          </cell>
          <cell r="W352">
            <v>6.9261285909712722</v>
          </cell>
          <cell r="X352">
            <v>7.0536585365853659</v>
          </cell>
          <cell r="Y352">
            <v>6.4182076813655753</v>
          </cell>
          <cell r="Z352">
            <v>6.2945556072591904</v>
          </cell>
          <cell r="AA352">
            <v>6.3729917498914457</v>
          </cell>
          <cell r="AB352">
            <v>7.0263388937664608</v>
          </cell>
          <cell r="AC352">
            <v>7.5082251082251084</v>
          </cell>
          <cell r="AD352">
            <v>7.4065040650406511</v>
          </cell>
          <cell r="AE352">
            <v>6.4163848177376925</v>
          </cell>
          <cell r="AF352">
            <v>5.4273088820150246</v>
          </cell>
          <cell r="AG352">
            <v>6.6165978220052573</v>
          </cell>
          <cell r="AH352">
            <v>7.4301552106430151</v>
          </cell>
          <cell r="AI352">
            <v>7.3405017921146962</v>
          </cell>
          <cell r="AJ352">
            <v>6.8806970509383376</v>
          </cell>
          <cell r="AK352">
            <v>7.5964912280701755</v>
          </cell>
          <cell r="AL352">
            <v>6.2102846648301187</v>
          </cell>
          <cell r="AM352">
            <v>7.3761503067484657</v>
          </cell>
          <cell r="AN352">
            <v>6.4403209628886664</v>
          </cell>
          <cell r="AO352">
            <v>7.1945407279029459</v>
          </cell>
          <cell r="AP352">
            <v>6.6039197812215136</v>
          </cell>
          <cell r="AQ352">
            <v>7.4216326530612244</v>
          </cell>
          <cell r="AR352">
            <v>7.2604118993135014</v>
          </cell>
          <cell r="AS352">
            <v>6.1376451077943619</v>
          </cell>
          <cell r="AT352">
            <v>6.1424635970090513</v>
          </cell>
          <cell r="AU352">
            <v>6.2361932938856013</v>
          </cell>
          <cell r="AV352">
            <v>5.6627110908261074</v>
          </cell>
          <cell r="AW352">
            <v>6.4688049209138843</v>
          </cell>
          <cell r="AY352">
            <v>4.0304735411266362E-3</v>
          </cell>
          <cell r="AZ352">
            <v>1.3400970368339873E-7</v>
          </cell>
          <cell r="BA352">
            <v>8.7373778083661321E-7</v>
          </cell>
          <cell r="BB352">
            <v>0.40975522281000631</v>
          </cell>
          <cell r="BC352">
            <v>0.99396984924623122</v>
          </cell>
          <cell r="BD352">
            <v>1</v>
          </cell>
          <cell r="BF352">
            <v>1</v>
          </cell>
          <cell r="BG352">
            <v>1</v>
          </cell>
          <cell r="BH352">
            <v>1</v>
          </cell>
          <cell r="BJ352">
            <v>8.0939792387543257</v>
          </cell>
          <cell r="BL352">
            <v>9.3254515599343186</v>
          </cell>
          <cell r="BM352">
            <v>9.3254515599343186</v>
          </cell>
          <cell r="BN352">
            <v>9.3254515599343186</v>
          </cell>
          <cell r="BO352">
            <v>1</v>
          </cell>
          <cell r="BQ352">
            <v>3.3378076062639814</v>
          </cell>
          <cell r="BR352">
            <v>3.3077581594354353</v>
          </cell>
          <cell r="BS352">
            <v>6.2917933130699089</v>
          </cell>
          <cell r="BT352">
            <v>1.9790290146509599</v>
          </cell>
          <cell r="BU352">
            <v>1.1262830226999325</v>
          </cell>
          <cell r="BV352">
            <v>1.280909610171983</v>
          </cell>
          <cell r="BW352">
            <v>6.4034383104355062</v>
          </cell>
          <cell r="BX352">
            <v>1.8988840000000016</v>
          </cell>
          <cell r="BY352">
            <v>3.9700356755401893</v>
          </cell>
          <cell r="BZ352">
            <v>3.9783904496265783</v>
          </cell>
          <cell r="CA352">
            <v>3.7462185268854817</v>
          </cell>
          <cell r="CB352">
            <v>10.46614827955695</v>
          </cell>
          <cell r="CC352">
            <v>7.3502129669708127</v>
          </cell>
          <cell r="CD352">
            <v>3.7701568074822669</v>
          </cell>
          <cell r="CE352">
            <v>6.1163820076803085E-4</v>
          </cell>
          <cell r="CF352">
            <v>2.3944942503133984</v>
          </cell>
          <cell r="CG352">
            <v>9.0211864406779654</v>
          </cell>
          <cell r="CH352">
            <v>8.264506330232317</v>
          </cell>
        </row>
        <row r="353">
          <cell r="A353">
            <v>1957</v>
          </cell>
          <cell r="B353">
            <v>7.1255115961800817</v>
          </cell>
          <cell r="C353">
            <v>7.4376245516141886</v>
          </cell>
          <cell r="D353">
            <v>5.4777070063694273</v>
          </cell>
          <cell r="E353">
            <v>7.4349841424737741</v>
          </cell>
          <cell r="F353">
            <v>6.1604738826063548</v>
          </cell>
          <cell r="G353">
            <v>7.1461572634384707</v>
          </cell>
          <cell r="H353">
            <v>7.7316643849012321</v>
          </cell>
          <cell r="I353">
            <v>8.0044824775876116</v>
          </cell>
          <cell r="J353">
            <v>7.5953414923016185</v>
          </cell>
          <cell r="K353">
            <v>7.5149960536700862</v>
          </cell>
          <cell r="L353">
            <v>7.756628787878789</v>
          </cell>
          <cell r="M353">
            <v>7.1635704576347985</v>
          </cell>
          <cell r="N353">
            <v>6.4223446893787575</v>
          </cell>
          <cell r="O353">
            <v>7.9361753958587089</v>
          </cell>
          <cell r="P353">
            <v>8.1921238333712729</v>
          </cell>
          <cell r="Q353">
            <v>7.9136960600375241</v>
          </cell>
          <cell r="R353">
            <v>5.3680278884462149</v>
          </cell>
          <cell r="S353">
            <v>6.7700950734658605</v>
          </cell>
          <cell r="T353">
            <v>6.6771230114272919</v>
          </cell>
          <cell r="U353">
            <v>6.7231782451667721</v>
          </cell>
          <cell r="V353">
            <v>7.0156959933911605</v>
          </cell>
          <cell r="W353">
            <v>7.2866394818901421</v>
          </cell>
          <cell r="X353">
            <v>7.4420998455995875</v>
          </cell>
          <cell r="Y353">
            <v>6.6565035652815334</v>
          </cell>
          <cell r="Z353">
            <v>6.5111913357400724</v>
          </cell>
          <cell r="AA353">
            <v>6.6653042688465041</v>
          </cell>
          <cell r="AB353">
            <v>7.4204914232730648</v>
          </cell>
          <cell r="AC353">
            <v>7.923252626770215</v>
          </cell>
          <cell r="AD353">
            <v>7.7933363349842422</v>
          </cell>
          <cell r="AE353">
            <v>6.7619801980198027</v>
          </cell>
          <cell r="AF353">
            <v>5.6742896742896747</v>
          </cell>
          <cell r="AG353">
            <v>6.9726948951325687</v>
          </cell>
          <cell r="AH353">
            <v>7.8330995792426368</v>
          </cell>
          <cell r="AI353">
            <v>7.721017907634308</v>
          </cell>
          <cell r="AJ353">
            <v>7.2397743300423141</v>
          </cell>
          <cell r="AK353">
            <v>7.9926165205353028</v>
          </cell>
          <cell r="AL353">
            <v>6.5358782314568735</v>
          </cell>
          <cell r="AM353">
            <v>7.7709553625530194</v>
          </cell>
          <cell r="AN353">
            <v>6.6127703398558193</v>
          </cell>
          <cell r="AO353">
            <v>7.5683682771194167</v>
          </cell>
          <cell r="AP353">
            <v>6.8913198573127232</v>
          </cell>
          <cell r="AQ353">
            <v>7.8425706275609226</v>
          </cell>
          <cell r="AR353">
            <v>7.6361010830324911</v>
          </cell>
          <cell r="AS353">
            <v>6.4309296264118165</v>
          </cell>
          <cell r="AT353">
            <v>6.4629399585921323</v>
          </cell>
          <cell r="AU353">
            <v>6.5698701298701305</v>
          </cell>
          <cell r="AV353">
            <v>5.9520268649556254</v>
          </cell>
          <cell r="AW353">
            <v>6.8114735137635902</v>
          </cell>
          <cell r="AY353">
            <v>3.6525363642223325E-3</v>
          </cell>
          <cell r="AZ353">
            <v>1.0101980716270517E-7</v>
          </cell>
          <cell r="BA353">
            <v>6.8106959237852584E-7</v>
          </cell>
          <cell r="BB353">
            <v>0.40328273914578189</v>
          </cell>
          <cell r="BC353">
            <v>0.99386996281780726</v>
          </cell>
          <cell r="BD353">
            <v>1</v>
          </cell>
          <cell r="BF353">
            <v>1</v>
          </cell>
          <cell r="BG353">
            <v>1</v>
          </cell>
          <cell r="BH353">
            <v>1</v>
          </cell>
          <cell r="BJ353">
            <v>8.3244128113878997</v>
          </cell>
          <cell r="BL353">
            <v>9.5932432432432435</v>
          </cell>
          <cell r="BM353">
            <v>9.5932432432432435</v>
          </cell>
          <cell r="BN353">
            <v>9.5932432432432435</v>
          </cell>
          <cell r="BO353">
            <v>1</v>
          </cell>
          <cell r="BQ353">
            <v>3.4457274826789837</v>
          </cell>
          <cell r="BR353">
            <v>3.3791785347196988</v>
          </cell>
          <cell r="BS353">
            <v>6.4485981308411215</v>
          </cell>
          <cell r="BT353">
            <v>2.0032998110621234</v>
          </cell>
          <cell r="BU353">
            <v>1.1286773639144958</v>
          </cell>
          <cell r="BV353">
            <v>1.2865849205550894</v>
          </cell>
          <cell r="BW353">
            <v>6.6193213622249161</v>
          </cell>
          <cell r="BX353">
            <v>1.9207534480427142</v>
          </cell>
          <cell r="BY353">
            <v>4.0689950989313646</v>
          </cell>
          <cell r="BZ353">
            <v>4.0777112038957606</v>
          </cell>
          <cell r="CA353">
            <v>3.8356223571680887</v>
          </cell>
          <cell r="CB353">
            <v>10.914337103150697</v>
          </cell>
          <cell r="CC353">
            <v>7.6167475948376522</v>
          </cell>
          <cell r="CD353">
            <v>3.8605710181548867</v>
          </cell>
          <cell r="CE353">
            <v>5.3593309580931994E-4</v>
          </cell>
          <cell r="CF353">
            <v>2.4321226569711598</v>
          </cell>
          <cell r="CG353">
            <v>9.3788546255506606</v>
          </cell>
          <cell r="CH353">
            <v>8.5821438591119676</v>
          </cell>
        </row>
        <row r="354">
          <cell r="A354">
            <v>1956</v>
          </cell>
          <cell r="B354">
            <v>7.5043103448275863</v>
          </cell>
          <cell r="C354">
            <v>7.8838191803971274</v>
          </cell>
          <cell r="D354">
            <v>5.6322418136020147</v>
          </cell>
          <cell r="E354">
            <v>7.8425115800308793</v>
          </cell>
          <cell r="F354">
            <v>6.4963089153889841</v>
          </cell>
          <cell r="G354">
            <v>7.5414908579465534</v>
          </cell>
          <cell r="H354">
            <v>8.1711451012815211</v>
          </cell>
          <cell r="I354">
            <v>8.4595176571920767</v>
          </cell>
          <cell r="J354">
            <v>8.019591496456858</v>
          </cell>
          <cell r="K354">
            <v>7.9445139758030869</v>
          </cell>
          <cell r="L354">
            <v>8.2156469408224666</v>
          </cell>
          <cell r="M354">
            <v>7.5609756097560981</v>
          </cell>
          <cell r="N354">
            <v>6.6488589211618256</v>
          </cell>
          <cell r="O354">
            <v>8.4093959731543642</v>
          </cell>
          <cell r="P354">
            <v>8.7519455252918288</v>
          </cell>
          <cell r="Q354">
            <v>8.3690476190476186</v>
          </cell>
          <cell r="R354">
            <v>5.4966853646098937</v>
          </cell>
          <cell r="S354">
            <v>7.1632373113854593</v>
          </cell>
          <cell r="T354">
            <v>7.0582662245381336</v>
          </cell>
          <cell r="U354">
            <v>7.7525722684958351</v>
          </cell>
          <cell r="V354">
            <v>7.4626537785588756</v>
          </cell>
          <cell r="W354">
            <v>7.6867408906882595</v>
          </cell>
          <cell r="X354">
            <v>7.8758169934640527</v>
          </cell>
          <cell r="Y354">
            <v>6.9131767109295188</v>
          </cell>
          <cell r="Z354">
            <v>6.7432701894317049</v>
          </cell>
          <cell r="AA354">
            <v>6.9857210851975253</v>
          </cell>
          <cell r="AB354">
            <v>7.8614931237721022</v>
          </cell>
          <cell r="AC354">
            <v>8.3868471953578343</v>
          </cell>
          <cell r="AD354">
            <v>8.2228028503562953</v>
          </cell>
          <cell r="AE354">
            <v>7.1469233989116789</v>
          </cell>
          <cell r="AF354">
            <v>5.944820909970959</v>
          </cell>
          <cell r="AG354">
            <v>7.3693015474696777</v>
          </cell>
          <cell r="AH354">
            <v>8.282254078101829</v>
          </cell>
          <cell r="AI354">
            <v>8.1431411530815119</v>
          </cell>
          <cell r="AJ354">
            <v>7.6383928571428577</v>
          </cell>
          <cell r="AK354">
            <v>8.4323271665043809</v>
          </cell>
          <cell r="AL354">
            <v>6.8975012748597653</v>
          </cell>
          <cell r="AM354">
            <v>8.2104139991463931</v>
          </cell>
          <cell r="AN354">
            <v>6.7947089947089951</v>
          </cell>
          <cell r="AO354">
            <v>7.9831730769230766</v>
          </cell>
          <cell r="AP354">
            <v>7.2048731974142228</v>
          </cell>
          <cell r="AQ354">
            <v>8.3141289437585737</v>
          </cell>
          <cell r="AR354">
            <v>8.0527918781725898</v>
          </cell>
          <cell r="AS354">
            <v>6.7536496350364974</v>
          </cell>
          <cell r="AT354">
            <v>6.8186981214504145</v>
          </cell>
          <cell r="AU354">
            <v>6.9412733260153683</v>
          </cell>
          <cell r="AV354">
            <v>6.2724974721941358</v>
          </cell>
          <cell r="AW354">
            <v>7.1924767953102107</v>
          </cell>
          <cell r="AY354">
            <v>3.3100404560500183E-3</v>
          </cell>
          <cell r="AZ354">
            <v>7.6151212628504475E-8</v>
          </cell>
          <cell r="BA354">
            <v>5.3088672569466664E-7</v>
          </cell>
          <cell r="BB354">
            <v>0.39690811186381797</v>
          </cell>
          <cell r="BC354">
            <v>0.99377009646302261</v>
          </cell>
          <cell r="BD354">
            <v>1</v>
          </cell>
          <cell r="BF354">
            <v>1</v>
          </cell>
          <cell r="BG354">
            <v>1</v>
          </cell>
          <cell r="BH354">
            <v>1</v>
          </cell>
          <cell r="BJ354">
            <v>8.5998529411764704</v>
          </cell>
          <cell r="BL354">
            <v>9.8768695652173903</v>
          </cell>
          <cell r="BM354">
            <v>9.8768695652173903</v>
          </cell>
          <cell r="BN354">
            <v>9.8768695652173903</v>
          </cell>
          <cell r="BO354">
            <v>1</v>
          </cell>
          <cell r="BQ354">
            <v>3.5951807228915662</v>
          </cell>
          <cell r="BR354">
            <v>3.4521410027930601</v>
          </cell>
          <cell r="BS354">
            <v>6.85430463576159</v>
          </cell>
          <cell r="BT354">
            <v>2.0278682643313082</v>
          </cell>
          <cell r="BU354">
            <v>1.1310767952083163</v>
          </cell>
          <cell r="BV354">
            <v>1.2922853764657871</v>
          </cell>
          <cell r="BW354">
            <v>6.8424826120370925</v>
          </cell>
          <cell r="BX354">
            <v>1.9428747665302211</v>
          </cell>
          <cell r="BY354">
            <v>4.1704212425936582</v>
          </cell>
          <cell r="BZ354">
            <v>4.17951150670436</v>
          </cell>
          <cell r="CA354">
            <v>3.9271598176198488</v>
          </cell>
          <cell r="CB354">
            <v>11.38171858637709</v>
          </cell>
          <cell r="CC354">
            <v>7.8929473450854815</v>
          </cell>
          <cell r="CD354">
            <v>3.9531535019018063</v>
          </cell>
          <cell r="CE354">
            <v>4.6959833905582692E-4</v>
          </cell>
          <cell r="CF354">
            <v>2.4703423772173405</v>
          </cell>
          <cell r="CG354">
            <v>10.090047393364928</v>
          </cell>
          <cell r="CH354">
            <v>8.9119894492745626</v>
          </cell>
        </row>
        <row r="355">
          <cell r="A355">
            <v>1955</v>
          </cell>
          <cell r="B355">
            <v>7.9659379766141338</v>
          </cell>
          <cell r="C355">
            <v>8.4343502824858749</v>
          </cell>
          <cell r="D355">
            <v>5.9452273331560752</v>
          </cell>
          <cell r="E355">
            <v>8.297304655594882</v>
          </cell>
          <cell r="F355">
            <v>6.9501822600243015</v>
          </cell>
          <cell r="G355">
            <v>7.9771881973716825</v>
          </cell>
          <cell r="H355">
            <v>8.7170893054024248</v>
          </cell>
          <cell r="I355">
            <v>9.0229673863114375</v>
          </cell>
          <cell r="J355">
            <v>8.5468680586406034</v>
          </cell>
          <cell r="K355">
            <v>8.4748553627058296</v>
          </cell>
          <cell r="L355">
            <v>8.6907161803713535</v>
          </cell>
          <cell r="M355">
            <v>7.9989881102959783</v>
          </cell>
          <cell r="N355">
            <v>7.0241095890410961</v>
          </cell>
          <cell r="O355">
            <v>8.8986615678776282</v>
          </cell>
          <cell r="P355">
            <v>9.2609366958311892</v>
          </cell>
          <cell r="Q355">
            <v>8.8520461699895066</v>
          </cell>
          <cell r="R355">
            <v>5.8045234248788375</v>
          </cell>
          <cell r="S355">
            <v>7.5809339462859908</v>
          </cell>
          <cell r="T355">
            <v>7.466800300676522</v>
          </cell>
          <cell r="U355">
            <v>8.2005700958797618</v>
          </cell>
          <cell r="V355">
            <v>7.9629629629629628</v>
          </cell>
          <cell r="W355">
            <v>8.1311563169164884</v>
          </cell>
          <cell r="X355">
            <v>8.4241188464899519</v>
          </cell>
          <cell r="Y355">
            <v>7.3029403830590764</v>
          </cell>
          <cell r="Z355">
            <v>7.1326127076193</v>
          </cell>
          <cell r="AA355">
            <v>7.4483633595534124</v>
          </cell>
          <cell r="AB355">
            <v>8.314805194805194</v>
          </cell>
          <cell r="AC355">
            <v>8.8738807879253017</v>
          </cell>
          <cell r="AD355">
            <v>8.7067404426559349</v>
          </cell>
          <cell r="AE355">
            <v>7.6257257704332293</v>
          </cell>
          <cell r="AF355">
            <v>6.2775364170713015</v>
          </cell>
          <cell r="AG355">
            <v>7.8625613565372605</v>
          </cell>
          <cell r="AH355">
            <v>8.760784313725491</v>
          </cell>
          <cell r="AI355">
            <v>8.6118265440210262</v>
          </cell>
          <cell r="AJ355">
            <v>8.0792235047219307</v>
          </cell>
          <cell r="AK355">
            <v>8.9232354456465721</v>
          </cell>
          <cell r="AL355">
            <v>7.297545184785541</v>
          </cell>
          <cell r="AM355">
            <v>8.7620132088362563</v>
          </cell>
          <cell r="AN355">
            <v>7.1783119060927891</v>
          </cell>
          <cell r="AO355">
            <v>8.4460834181078326</v>
          </cell>
          <cell r="AP355">
            <v>7.6117677961649601</v>
          </cell>
          <cell r="AQ355">
            <v>8.8675932699341615</v>
          </cell>
          <cell r="AR355">
            <v>8.5175838926174503</v>
          </cell>
          <cell r="AS355">
            <v>7.2038929440389303</v>
          </cell>
          <cell r="AT355">
            <v>7.2815488686727301</v>
          </cell>
          <cell r="AU355">
            <v>7.4241267977692988</v>
          </cell>
          <cell r="AV355">
            <v>6.6920172599784253</v>
          </cell>
          <cell r="AW355">
            <v>7.6087855297157621</v>
          </cell>
          <cell r="AY355">
            <v>2.9996588623254611E-3</v>
          </cell>
          <cell r="AZ355">
            <v>5.7404655063263458E-8</v>
          </cell>
          <cell r="BA355">
            <v>4.1382072947667672E-7</v>
          </cell>
          <cell r="BB355">
            <v>0.39063167792118991</v>
          </cell>
          <cell r="BC355">
            <v>0.99367025017582644</v>
          </cell>
          <cell r="BD355">
            <v>1</v>
          </cell>
          <cell r="BF355">
            <v>1</v>
          </cell>
          <cell r="BG355">
            <v>1</v>
          </cell>
          <cell r="BH355">
            <v>1</v>
          </cell>
          <cell r="BJ355">
            <v>8.7282089552238808</v>
          </cell>
          <cell r="BL355">
            <v>10.277234889612739</v>
          </cell>
          <cell r="BM355">
            <v>10.277234889612739</v>
          </cell>
          <cell r="BN355">
            <v>10.277234889612739</v>
          </cell>
          <cell r="BO355">
            <v>1</v>
          </cell>
          <cell r="BQ355">
            <v>3.7964376590330788</v>
          </cell>
          <cell r="BR355">
            <v>3.5266788601785453</v>
          </cell>
          <cell r="BS355">
            <v>7.3665480427046264</v>
          </cell>
          <cell r="BT355">
            <v>2.0527380249198997</v>
          </cell>
          <cell r="BU355">
            <v>1.1334813274022859</v>
          </cell>
          <cell r="BV355">
            <v>1.2980110893160546</v>
          </cell>
          <cell r="BW355">
            <v>7.073167434235696</v>
          </cell>
          <cell r="BX355">
            <v>1.9652508562545696</v>
          </cell>
          <cell r="BY355">
            <v>4.2743755934344039</v>
          </cell>
          <cell r="BZ355">
            <v>4.2838532601291819</v>
          </cell>
          <cell r="CA355">
            <v>4.0208818275099274</v>
          </cell>
          <cell r="CB355">
            <v>11.869114610917205</v>
          </cell>
          <cell r="CC355">
            <v>8.1791626959669284</v>
          </cell>
          <cell r="CD355">
            <v>4.0479562572760166</v>
          </cell>
          <cell r="CE355">
            <v>4.1147412199087492E-4</v>
          </cell>
          <cell r="CF355">
            <v>2.5091627032806287</v>
          </cell>
          <cell r="CG355">
            <v>10.917948717948718</v>
          </cell>
          <cell r="CH355">
            <v>9.2545123045979132</v>
          </cell>
        </row>
        <row r="356">
          <cell r="A356">
            <v>1954</v>
          </cell>
          <cell r="B356">
            <v>8.4880823401950174</v>
          </cell>
          <cell r="C356">
            <v>9.0675413022351794</v>
          </cell>
          <cell r="D356">
            <v>6.295045045045045</v>
          </cell>
          <cell r="E356">
            <v>8.8080924855491318</v>
          </cell>
          <cell r="F356">
            <v>7.4722403657740042</v>
          </cell>
          <cell r="G356">
            <v>8.4663157894736845</v>
          </cell>
          <cell r="H356">
            <v>9.3412098298676742</v>
          </cell>
          <cell r="I356">
            <v>9.6668307086614185</v>
          </cell>
          <cell r="J356">
            <v>9.1483594864479318</v>
          </cell>
          <cell r="K356">
            <v>9.0810681926561756</v>
          </cell>
          <cell r="L356">
            <v>9.2240990990990994</v>
          </cell>
          <cell r="M356">
            <v>8.4908700322234161</v>
          </cell>
          <cell r="N356">
            <v>7.4442508710801407</v>
          </cell>
          <cell r="O356">
            <v>9.4483758700696061</v>
          </cell>
          <cell r="P356">
            <v>9.8327868852459019</v>
          </cell>
          <cell r="Q356">
            <v>9.3942093541202674</v>
          </cell>
          <cell r="R356">
            <v>6.1488876212207648</v>
          </cell>
          <cell r="S356">
            <v>8.0503597122302164</v>
          </cell>
          <cell r="T356">
            <v>7.9255319148936172</v>
          </cell>
          <cell r="U356">
            <v>8.703520352035202</v>
          </cell>
          <cell r="V356">
            <v>8.5351758793969843</v>
          </cell>
          <cell r="W356">
            <v>8.630113636363637</v>
          </cell>
          <cell r="X356">
            <v>9.0544771446462118</v>
          </cell>
          <cell r="Y356">
            <v>7.7392795883361911</v>
          </cell>
          <cell r="Z356">
            <v>7.5696698377168445</v>
          </cell>
          <cell r="AA356">
            <v>7.9766304347826091</v>
          </cell>
          <cell r="AB356">
            <v>8.8235942668136715</v>
          </cell>
          <cell r="AC356">
            <v>9.4209668658337868</v>
          </cell>
          <cell r="AD356">
            <v>9.2512025654730099</v>
          </cell>
          <cell r="AE356">
            <v>8.1732886548587835</v>
          </cell>
          <cell r="AF356">
            <v>6.6497022198159188</v>
          </cell>
          <cell r="AG356">
            <v>8.4265901482544248</v>
          </cell>
          <cell r="AH356">
            <v>9.2980022197558281</v>
          </cell>
          <cell r="AI356">
            <v>9.137757947573899</v>
          </cell>
          <cell r="AJ356">
            <v>8.5740534521158143</v>
          </cell>
          <cell r="AK356">
            <v>9.4748358862144411</v>
          </cell>
          <cell r="AL356">
            <v>7.7468499427262314</v>
          </cell>
          <cell r="AM356">
            <v>9.39306640625</v>
          </cell>
          <cell r="AN356">
            <v>7.6078199052132698</v>
          </cell>
          <cell r="AO356">
            <v>8.9659827213822894</v>
          </cell>
          <cell r="AP356">
            <v>8.0673719376391997</v>
          </cell>
          <cell r="AQ356">
            <v>9.5</v>
          </cell>
          <cell r="AR356">
            <v>9.0393162393162392</v>
          </cell>
          <cell r="AS356">
            <v>7.7184567257559955</v>
          </cell>
          <cell r="AT356">
            <v>7.8118118118118112</v>
          </cell>
          <cell r="AU356">
            <v>7.9791798107255527</v>
          </cell>
          <cell r="AV356">
            <v>7.1716763005780351</v>
          </cell>
          <cell r="AW356">
            <v>8.0762479429511789</v>
          </cell>
          <cell r="AY356">
            <v>2.7183810530617323E-3</v>
          </cell>
          <cell r="AZ356">
            <v>4.3273039380152929E-8</v>
          </cell>
          <cell r="BA356">
            <v>3.2256899231501992E-7</v>
          </cell>
          <cell r="BB356">
            <v>0.38445360477832929</v>
          </cell>
          <cell r="BC356">
            <v>0.99357042395017081</v>
          </cell>
          <cell r="BD356">
            <v>1</v>
          </cell>
          <cell r="BF356">
            <v>1</v>
          </cell>
          <cell r="BG356">
            <v>1</v>
          </cell>
          <cell r="BH356">
            <v>1</v>
          </cell>
          <cell r="BJ356">
            <v>8.6957620817843875</v>
          </cell>
          <cell r="BL356">
            <v>10.711429649188984</v>
          </cell>
          <cell r="BM356">
            <v>10.711429649188984</v>
          </cell>
          <cell r="BN356">
            <v>10.711429649188984</v>
          </cell>
          <cell r="BO356">
            <v>1</v>
          </cell>
          <cell r="BQ356">
            <v>3.9160104986876636</v>
          </cell>
          <cell r="BR356">
            <v>3.602826122330268</v>
          </cell>
          <cell r="BS356">
            <v>7.666666666666667</v>
          </cell>
          <cell r="BT356">
            <v>2.0779127880585149</v>
          </cell>
          <cell r="BU356">
            <v>1.1358909713403</v>
          </cell>
          <cell r="BV356">
            <v>1.3037621710115019</v>
          </cell>
          <cell r="BW356">
            <v>7.3116294756411406</v>
          </cell>
          <cell r="BX356">
            <v>1.9878846514162307</v>
          </cell>
          <cell r="BY356">
            <v>4.3809211710194287</v>
          </cell>
          <cell r="BZ356">
            <v>4.3907999116360656</v>
          </cell>
          <cell r="CA356">
            <v>4.1168405213002712</v>
          </cell>
          <cell r="CB356">
            <v>12.377382253652295</v>
          </cell>
          <cell r="CC356">
            <v>8.4757568348344883</v>
          </cell>
          <cell r="CD356">
            <v>4.1450325298364978</v>
          </cell>
          <cell r="CE356">
            <v>3.6054419061314725E-4</v>
          </cell>
          <cell r="CF356">
            <v>2.548593073412933</v>
          </cell>
          <cell r="CG356">
            <v>11.385026737967916</v>
          </cell>
          <cell r="CH356">
            <v>9.610199662312862</v>
          </cell>
        </row>
        <row r="357">
          <cell r="A357">
            <v>1953</v>
          </cell>
          <cell r="B357">
            <v>8.5834018077239111</v>
          </cell>
          <cell r="C357">
            <v>9.1587730061349681</v>
          </cell>
          <cell r="D357">
            <v>6.3342776203966009</v>
          </cell>
          <cell r="E357">
            <v>8.9346232776311929</v>
          </cell>
          <cell r="F357">
            <v>7.5761589403973506</v>
          </cell>
          <cell r="G357">
            <v>8.5837780149413021</v>
          </cell>
          <cell r="H357">
            <v>9.4348448687350839</v>
          </cell>
          <cell r="I357">
            <v>9.76534924185931</v>
          </cell>
          <cell r="J357">
            <v>9.2384153661464588</v>
          </cell>
          <cell r="K357">
            <v>9.172928709055876</v>
          </cell>
          <cell r="L357">
            <v>9.3504566210045663</v>
          </cell>
          <cell r="M357">
            <v>8.6087666757419008</v>
          </cell>
          <cell r="N357">
            <v>7.489921121822964</v>
          </cell>
          <cell r="O357">
            <v>9.576131687242798</v>
          </cell>
          <cell r="P357">
            <v>9.9745011086474502</v>
          </cell>
          <cell r="Q357">
            <v>9.5295114374470486</v>
          </cell>
          <cell r="R357">
            <v>6.1859397417503592</v>
          </cell>
          <cell r="S357">
            <v>8.163626889004691</v>
          </cell>
          <cell r="T357">
            <v>8.0366774541531818</v>
          </cell>
          <cell r="U357">
            <v>8.8297991071428577</v>
          </cell>
          <cell r="V357">
            <v>8.6196396853590453</v>
          </cell>
          <cell r="W357">
            <v>8.7544668587896251</v>
          </cell>
          <cell r="X357">
            <v>9.1722169362511909</v>
          </cell>
          <cell r="Y357">
            <v>7.7860224331320085</v>
          </cell>
          <cell r="Z357">
            <v>7.6792506386602337</v>
          </cell>
          <cell r="AA357">
            <v>8.0158383397050805</v>
          </cell>
          <cell r="AB357">
            <v>8.9468977082168806</v>
          </cell>
          <cell r="AC357">
            <v>9.5638268541494362</v>
          </cell>
          <cell r="AD357">
            <v>9.3815718157181571</v>
          </cell>
          <cell r="AE357">
            <v>8.2542905487067912</v>
          </cell>
          <cell r="AF357">
            <v>6.7224958949096889</v>
          </cell>
          <cell r="AG357">
            <v>8.5120772946859908</v>
          </cell>
          <cell r="AH357">
            <v>9.4261603375527425</v>
          </cell>
          <cell r="AI357">
            <v>9.2643483177834316</v>
          </cell>
          <cell r="AJ357">
            <v>8.6926333615580038</v>
          </cell>
          <cell r="AK357">
            <v>9.6115427302996679</v>
          </cell>
          <cell r="AL357">
            <v>7.8548199767711964</v>
          </cell>
          <cell r="AM357">
            <v>9.4880394574599265</v>
          </cell>
          <cell r="AN357">
            <v>7.6600059648076346</v>
          </cell>
          <cell r="AO357">
            <v>9.0936473165388829</v>
          </cell>
          <cell r="AP357">
            <v>8.1170868347338949</v>
          </cell>
          <cell r="AQ357">
            <v>9.597783056215361</v>
          </cell>
          <cell r="AR357">
            <v>9.1699421965317924</v>
          </cell>
          <cell r="AS357">
            <v>7.7507853403141365</v>
          </cell>
          <cell r="AT357">
            <v>7.940981938438056</v>
          </cell>
          <cell r="AU357">
            <v>8.0785691472373049</v>
          </cell>
          <cell r="AV357">
            <v>7.2008125362739408</v>
          </cell>
          <cell r="AW357">
            <v>8.1930996104618821</v>
          </cell>
          <cell r="AY357">
            <v>2.4634805115344828E-3</v>
          </cell>
          <cell r="AZ357">
            <v>3.2620280274213166E-8</v>
          </cell>
          <cell r="BA357">
            <v>2.5143920397115456E-7</v>
          </cell>
          <cell r="BB357">
            <v>0.37837390296406692</v>
          </cell>
          <cell r="BC357">
            <v>0.99347061778001011</v>
          </cell>
          <cell r="BD357">
            <v>1</v>
          </cell>
          <cell r="BF357">
            <v>1</v>
          </cell>
          <cell r="BG357">
            <v>1</v>
          </cell>
          <cell r="BH357">
            <v>1</v>
          </cell>
          <cell r="BJ357">
            <v>8.7608988764044948</v>
          </cell>
          <cell r="BL357">
            <v>11.001937233630375</v>
          </cell>
          <cell r="BM357">
            <v>11.001937233630375</v>
          </cell>
          <cell r="BN357">
            <v>11.001937233630375</v>
          </cell>
          <cell r="BO357">
            <v>1</v>
          </cell>
          <cell r="BQ357">
            <v>3.926315789473684</v>
          </cell>
          <cell r="BR357">
            <v>3.6806175391564282</v>
          </cell>
          <cell r="BS357">
            <v>7.7819548872180446</v>
          </cell>
          <cell r="BT357">
            <v>2.1033962942960511</v>
          </cell>
          <cell r="BU357">
            <v>1.1383057378893071</v>
          </cell>
          <cell r="BV357">
            <v>1.3095387339535578</v>
          </cell>
          <cell r="BW357">
            <v>7.5581309344250025</v>
          </cell>
          <cell r="BX357">
            <v>2.0107791200088632</v>
          </cell>
          <cell r="BY357">
            <v>4.4901225657769936</v>
          </cell>
          <cell r="BZ357">
            <v>4.5004164926606078</v>
          </cell>
          <cell r="CA357">
            <v>4.2150892776462836</v>
          </cell>
          <cell r="CB357">
            <v>12.907415293817607</v>
          </cell>
          <cell r="CC357">
            <v>8.7831061189999868</v>
          </cell>
          <cell r="CD357">
            <v>4.2444368420533598</v>
          </cell>
          <cell r="CE357">
            <v>3.1591807707356199E-4</v>
          </cell>
          <cell r="CF357">
            <v>2.5886430741840702</v>
          </cell>
          <cell r="CG357">
            <v>11.570652173913045</v>
          </cell>
          <cell r="CH357">
            <v>9.9795574860960627</v>
          </cell>
        </row>
        <row r="358">
          <cell r="A358">
            <v>1952</v>
          </cell>
          <cell r="B358">
            <v>8.6808864265927976</v>
          </cell>
          <cell r="C358">
            <v>9.2518591968269703</v>
          </cell>
          <cell r="D358">
            <v>6.3740022805017098</v>
          </cell>
          <cell r="E358">
            <v>9.0648423557406304</v>
          </cell>
          <cell r="F358">
            <v>7.6830087306917392</v>
          </cell>
          <cell r="G358">
            <v>8.7045454545454533</v>
          </cell>
          <cell r="H358">
            <v>9.5303760848601726</v>
          </cell>
          <cell r="I358">
            <v>9.8658965344048219</v>
          </cell>
          <cell r="J358">
            <v>9.3302618816682834</v>
          </cell>
          <cell r="K358">
            <v>9.2666666666666657</v>
          </cell>
          <cell r="L358">
            <v>9.4803240740740744</v>
          </cell>
          <cell r="M358">
            <v>8.7299834345665381</v>
          </cell>
          <cell r="N358">
            <v>7.5361552028218703</v>
          </cell>
          <cell r="O358">
            <v>9.7073897497020258</v>
          </cell>
          <cell r="P358">
            <v>10.120359955005624</v>
          </cell>
          <cell r="Q358">
            <v>9.6687679083094551</v>
          </cell>
          <cell r="R358">
            <v>6.2234411085450354</v>
          </cell>
          <cell r="S358">
            <v>8.280126849894291</v>
          </cell>
          <cell r="T358">
            <v>8.1509846827133465</v>
          </cell>
          <cell r="U358">
            <v>8.9597961494903746</v>
          </cell>
          <cell r="V358">
            <v>8.7057919015889293</v>
          </cell>
          <cell r="W358">
            <v>8.882456140350877</v>
          </cell>
          <cell r="X358">
            <v>9.2930591259640103</v>
          </cell>
          <cell r="Y358">
            <v>7.8333333333333321</v>
          </cell>
          <cell r="Z358">
            <v>7.7920506912442402</v>
          </cell>
          <cell r="AA358">
            <v>8.0554335894621296</v>
          </cell>
          <cell r="AB358">
            <v>9.0736961451247158</v>
          </cell>
          <cell r="AC358">
            <v>9.7110862262038076</v>
          </cell>
          <cell r="AD358">
            <v>9.5156679494227596</v>
          </cell>
          <cell r="AE358">
            <v>8.3369140625</v>
          </cell>
          <cell r="AF358">
            <v>6.7969009407858332</v>
          </cell>
          <cell r="AG358">
            <v>8.5993167398731085</v>
          </cell>
          <cell r="AH358">
            <v>9.5579007415858523</v>
          </cell>
          <cell r="AI358">
            <v>9.3944954128440372</v>
          </cell>
          <cell r="AJ358">
            <v>8.8145392100744147</v>
          </cell>
          <cell r="AK358">
            <v>9.7522522522522532</v>
          </cell>
          <cell r="AL358">
            <v>7.9658421672555937</v>
          </cell>
          <cell r="AM358">
            <v>9.5849526656701549</v>
          </cell>
          <cell r="AN358">
            <v>7.7129129129129135</v>
          </cell>
          <cell r="AO358">
            <v>9.2249999999999996</v>
          </cell>
          <cell r="AP358">
            <v>8.1674182638105979</v>
          </cell>
          <cell r="AQ358">
            <v>9.6975999999999996</v>
          </cell>
          <cell r="AR358">
            <v>9.3043988269794724</v>
          </cell>
          <cell r="AS358">
            <v>7.7833859095688762</v>
          </cell>
          <cell r="AT358">
            <v>8.0744956026901189</v>
          </cell>
          <cell r="AU358">
            <v>8.1804657179818889</v>
          </cell>
          <cell r="AV358">
            <v>7.2301864801864806</v>
          </cell>
          <cell r="AW358">
            <v>8.3133822699040092</v>
          </cell>
          <cell r="AY358">
            <v>2.232481585674764E-3</v>
          </cell>
          <cell r="AZ358">
            <v>2.4589968728845961E-8</v>
          </cell>
          <cell r="BA358">
            <v>1.9599426726805143E-7</v>
          </cell>
          <cell r="BB358">
            <v>0.37239243807040417</v>
          </cell>
          <cell r="BC358">
            <v>0.99337083165930096</v>
          </cell>
          <cell r="BD358">
            <v>1</v>
          </cell>
          <cell r="BF358">
            <v>1</v>
          </cell>
          <cell r="BG358">
            <v>1</v>
          </cell>
          <cell r="BH358">
            <v>1</v>
          </cell>
          <cell r="BJ358">
            <v>8.8270188679245276</v>
          </cell>
          <cell r="BL358">
            <v>11.308641975308642</v>
          </cell>
          <cell r="BM358">
            <v>11.308641975308642</v>
          </cell>
          <cell r="BN358">
            <v>11.308641975308642</v>
          </cell>
          <cell r="BO358">
            <v>1</v>
          </cell>
          <cell r="BQ358">
            <v>3.9057591623036645</v>
          </cell>
          <cell r="BR358">
            <v>3.760088610877482</v>
          </cell>
          <cell r="BS358">
            <v>7.9007633587786259</v>
          </cell>
          <cell r="BT358">
            <v>2.1291923300554658</v>
          </cell>
          <cell r="BU358">
            <v>1.1407256379393571</v>
          </cell>
          <cell r="BV358">
            <v>1.3153408910416671</v>
          </cell>
          <cell r="BW358">
            <v>7.8129428484069834</v>
          </cell>
          <cell r="BX358">
            <v>2.0339372642085114</v>
          </cell>
          <cell r="BY358">
            <v>4.6020459781540222</v>
          </cell>
          <cell r="BZ358">
            <v>4.6127696581520636</v>
          </cell>
          <cell r="CA358">
            <v>4.3156827490896132</v>
          </cell>
          <cell r="CB358">
            <v>13.460145784696618</v>
          </cell>
          <cell r="CC358">
            <v>9.1016005533057989</v>
          </cell>
          <cell r="CD358">
            <v>4.3462250239301552</v>
          </cell>
          <cell r="CE358">
            <v>2.7681553057928447E-4</v>
          </cell>
          <cell r="CF358">
            <v>2.6293224428125175</v>
          </cell>
          <cell r="CG358">
            <v>11.893854748603353</v>
          </cell>
          <cell r="CH358">
            <v>10.363111185801058</v>
          </cell>
        </row>
        <row r="359">
          <cell r="A359">
            <v>1951</v>
          </cell>
          <cell r="B359">
            <v>8.9948335246842728</v>
          </cell>
          <cell r="C359">
            <v>9.6240330067044884</v>
          </cell>
          <cell r="D359">
            <v>6.5978164650339339</v>
          </cell>
          <cell r="E359">
            <v>9.3887861983980265</v>
          </cell>
          <cell r="F359">
            <v>7.8896551724137929</v>
          </cell>
          <cell r="G359">
            <v>8.98659217877095</v>
          </cell>
          <cell r="H359">
            <v>9.9003255697470571</v>
          </cell>
          <cell r="I359">
            <v>10.268165185572398</v>
          </cell>
          <cell r="J359">
            <v>9.694633408919124</v>
          </cell>
          <cell r="K359">
            <v>9.6347078168479623</v>
          </cell>
          <cell r="L359">
            <v>9.7978468899521545</v>
          </cell>
          <cell r="M359">
            <v>9.0162532078699744</v>
          </cell>
          <cell r="N359">
            <v>7.8093207432226635</v>
          </cell>
          <cell r="O359">
            <v>10.042540073982739</v>
          </cell>
          <cell r="P359">
            <v>10.461627906976744</v>
          </cell>
          <cell r="Q359">
            <v>9.8782201405152215</v>
          </cell>
          <cell r="R359">
            <v>6.4448430493273552</v>
          </cell>
          <cell r="S359">
            <v>8.6029654036243812</v>
          </cell>
          <cell r="T359">
            <v>8.4180790960451972</v>
          </cell>
          <cell r="U359">
            <v>9.2640515222482431</v>
          </cell>
          <cell r="V359">
            <v>9.0635005336179315</v>
          </cell>
          <cell r="W359">
            <v>9.1859691563350481</v>
          </cell>
          <cell r="X359">
            <v>9.5319709953856311</v>
          </cell>
          <cell r="Y359">
            <v>8.1126760563380262</v>
          </cell>
          <cell r="Z359">
            <v>8.0613825983313472</v>
          </cell>
          <cell r="AA359">
            <v>8.3132257150948732</v>
          </cell>
          <cell r="AB359">
            <v>9.3821805392731523</v>
          </cell>
          <cell r="AC359">
            <v>10.039942112879885</v>
          </cell>
          <cell r="AD359">
            <v>11.953729281767956</v>
          </cell>
          <cell r="AE359">
            <v>8.6604108546791778</v>
          </cell>
          <cell r="AF359">
            <v>7.028326180257511</v>
          </cell>
          <cell r="AG359">
            <v>8.937357342125285</v>
          </cell>
          <cell r="AH359">
            <v>9.8820406959598923</v>
          </cell>
          <cell r="AI359">
            <v>9.7147939519715383</v>
          </cell>
          <cell r="AJ359">
            <v>9.1145309263095609</v>
          </cell>
          <cell r="AK359">
            <v>10.081490104772991</v>
          </cell>
          <cell r="AL359">
            <v>8.2475609756097548</v>
          </cell>
          <cell r="AM359">
            <v>9.9699403990671165</v>
          </cell>
          <cell r="AN359">
            <v>8.0112289457267618</v>
          </cell>
          <cell r="AO359">
            <v>9.5321469575200926</v>
          </cell>
          <cell r="AP359">
            <v>8.4533255542590435</v>
          </cell>
          <cell r="AQ359">
            <v>10.115716272600833</v>
          </cell>
          <cell r="AR359">
            <v>9.6467011249619965</v>
          </cell>
          <cell r="AS359">
            <v>8.023848238482385</v>
          </cell>
          <cell r="AT359">
            <v>8.6904231625835173</v>
          </cell>
          <cell r="AU359">
            <v>8.3921698739217003</v>
          </cell>
          <cell r="AV359">
            <v>7.4763482976800253</v>
          </cell>
          <cell r="AW359">
            <v>8.5948628137769987</v>
          </cell>
          <cell r="AY359">
            <v>2.0231431710984083E-3</v>
          </cell>
          <cell r="AZ359">
            <v>1.85365225867579E-8</v>
          </cell>
          <cell r="BA359">
            <v>1.527755107244855E-7</v>
          </cell>
          <cell r="BB359">
            <v>0.36650894217659802</v>
          </cell>
          <cell r="BC359">
            <v>0.99327106558200273</v>
          </cell>
          <cell r="BD359">
            <v>1</v>
          </cell>
          <cell r="BF359">
            <v>1</v>
          </cell>
          <cell r="BG359">
            <v>1</v>
          </cell>
          <cell r="BH359">
            <v>1</v>
          </cell>
          <cell r="BJ359">
            <v>8.99676923076923</v>
          </cell>
          <cell r="BL359">
            <v>11.961246840775063</v>
          </cell>
          <cell r="BM359">
            <v>11.961246840775063</v>
          </cell>
          <cell r="BN359">
            <v>11.961246840775063</v>
          </cell>
          <cell r="BO359">
            <v>1</v>
          </cell>
          <cell r="BQ359">
            <v>4.1215469613259659</v>
          </cell>
          <cell r="BR359">
            <v>3.8412756042267144</v>
          </cell>
          <cell r="BS359">
            <v>7.8113207547169807</v>
          </cell>
          <cell r="BT359">
            <v>2.1553047281963806</v>
          </cell>
          <cell r="BU359">
            <v>1.1431506824036515</v>
          </cell>
          <cell r="BV359">
            <v>1.3211687556754963</v>
          </cell>
          <cell r="BW359">
            <v>8.0763453930714029</v>
          </cell>
          <cell r="BX359">
            <v>2.0573621207672823</v>
          </cell>
          <cell r="BY359">
            <v>4.7167592587483664</v>
          </cell>
          <cell r="BZ359">
            <v>4.7279277271044622</v>
          </cell>
          <cell r="CA359">
            <v>4.4186768924595565</v>
          </cell>
          <cell r="CB359">
            <v>14.036545692619464</v>
          </cell>
          <cell r="CC359">
            <v>9.4316442850138547</v>
          </cell>
          <cell r="CD359">
            <v>4.4504542443605519</v>
          </cell>
          <cell r="CE359">
            <v>2.4255287535207467E-4</v>
          </cell>
          <cell r="CF359">
            <v>2.6706410695327856</v>
          </cell>
          <cell r="CG359">
            <v>12.096590909090908</v>
          </cell>
          <cell r="CH359">
            <v>10.761406364851441</v>
          </cell>
        </row>
        <row r="360">
          <cell r="A360">
            <v>1950</v>
          </cell>
          <cell r="B360">
            <v>9.3323406789755801</v>
          </cell>
          <cell r="C360">
            <v>10.027404621171414</v>
          </cell>
          <cell r="D360">
            <v>6.8379204892966357</v>
          </cell>
          <cell r="E360">
            <v>9.736741214057508</v>
          </cell>
          <cell r="F360">
            <v>8.1077250177179305</v>
          </cell>
          <cell r="G360">
            <v>9.2875288683602779</v>
          </cell>
          <cell r="H360">
            <v>10.300156331422615</v>
          </cell>
          <cell r="I360">
            <v>10.704632152588555</v>
          </cell>
          <cell r="J360">
            <v>10.08862087047719</v>
          </cell>
          <cell r="K360">
            <v>10.033192834562696</v>
          </cell>
          <cell r="L360">
            <v>10.137376237623762</v>
          </cell>
          <cell r="M360">
            <v>9.3219339622641506</v>
          </cell>
          <cell r="N360">
            <v>8.1030341340075864</v>
          </cell>
          <cell r="O360">
            <v>10.401660280970626</v>
          </cell>
          <cell r="P360">
            <v>10.826714801444044</v>
          </cell>
          <cell r="Q360">
            <v>10.096947935368044</v>
          </cell>
          <cell r="R360">
            <v>6.6825790452572846</v>
          </cell>
          <cell r="S360">
            <v>8.952</v>
          </cell>
          <cell r="T360">
            <v>8.7032710280373831</v>
          </cell>
          <cell r="U360">
            <v>9.5896969696969698</v>
          </cell>
          <cell r="V360">
            <v>9.4518642181413473</v>
          </cell>
          <cell r="W360">
            <v>9.5109580463368832</v>
          </cell>
          <cell r="X360">
            <v>9.7834912043301756</v>
          </cell>
          <cell r="Y360">
            <v>8.4126786824114355</v>
          </cell>
          <cell r="Z360">
            <v>8.35</v>
          </cell>
          <cell r="AA360">
            <v>8.5880631948507897</v>
          </cell>
          <cell r="AB360">
            <v>9.7123786407766985</v>
          </cell>
          <cell r="AC360">
            <v>10.39185140802876</v>
          </cell>
          <cell r="AD360">
            <v>16.071494893221914</v>
          </cell>
          <cell r="AE360">
            <v>9.0100263852242755</v>
          </cell>
          <cell r="AF360">
            <v>7.2760663507109005</v>
          </cell>
          <cell r="AG360">
            <v>9.3030623020063352</v>
          </cell>
          <cell r="AH360">
            <v>10.228937728937728</v>
          </cell>
          <cell r="AI360">
            <v>10.057704112952733</v>
          </cell>
          <cell r="AJ360">
            <v>9.435661764705884</v>
          </cell>
          <cell r="AK360">
            <v>10.433734939759036</v>
          </cell>
          <cell r="AL360">
            <v>8.5499367888748417</v>
          </cell>
          <cell r="AM360">
            <v>10.387149028077754</v>
          </cell>
          <cell r="AN360">
            <v>8.3335496430889044</v>
          </cell>
          <cell r="AO360">
            <v>9.8604513064133013</v>
          </cell>
          <cell r="AP360">
            <v>8.7599758162031449</v>
          </cell>
          <cell r="AQ360">
            <v>10.571511627906977</v>
          </cell>
          <cell r="AR360">
            <v>10.015151515151516</v>
          </cell>
          <cell r="AS360">
            <v>8.2796420581655479</v>
          </cell>
          <cell r="AT360">
            <v>9.408077154912597</v>
          </cell>
          <cell r="AU360">
            <v>8.6151226158038146</v>
          </cell>
          <cell r="AV360">
            <v>7.7398627573300063</v>
          </cell>
          <cell r="AW360">
            <v>8.8960725075528693</v>
          </cell>
          <cell r="AY360">
            <v>1.8334342920517028E-3</v>
          </cell>
          <cell r="AZ360">
            <v>1.3973286155713793E-8</v>
          </cell>
          <cell r="BA360">
            <v>1.1908693556146888E-7</v>
          </cell>
          <cell r="BB360">
            <v>0.36070878882355267</v>
          </cell>
          <cell r="BC360">
            <v>0.99317131954207682</v>
          </cell>
          <cell r="BD360">
            <v>1</v>
          </cell>
          <cell r="BF360">
            <v>1</v>
          </cell>
          <cell r="BG360">
            <v>1</v>
          </cell>
          <cell r="BH360">
            <v>1</v>
          </cell>
          <cell r="BJ360">
            <v>9.706058091286307</v>
          </cell>
          <cell r="BL360">
            <v>12.693786320965579</v>
          </cell>
          <cell r="BM360">
            <v>12.693786320965579</v>
          </cell>
          <cell r="BN360">
            <v>12.693786320965579</v>
          </cell>
          <cell r="BO360">
            <v>1</v>
          </cell>
          <cell r="BQ360">
            <v>4.3498542274052481</v>
          </cell>
          <cell r="BR360">
            <v>3.9242155690006144</v>
          </cell>
          <cell r="BS360">
            <v>8.8461538461538467</v>
          </cell>
          <cell r="BT360">
            <v>2.1817373685845758</v>
          </cell>
          <cell r="BU360">
            <v>1.1455808822185913</v>
          </cell>
          <cell r="BV360">
            <v>1.3270224417571503</v>
          </cell>
          <cell r="BW360">
            <v>8.3486281896309009</v>
          </cell>
          <cell r="BX360">
            <v>2.081056761411558</v>
          </cell>
          <cell r="BY360">
            <v>4.8343319494414336</v>
          </cell>
          <cell r="BZ360">
            <v>4.8459607240995846</v>
          </cell>
          <cell r="CA360">
            <v>4.5241290000000003</v>
          </cell>
          <cell r="CB360">
            <v>14.637628606147734</v>
          </cell>
          <cell r="CC360">
            <v>9.7736561166403586</v>
          </cell>
          <cell r="CD360">
            <v>4.5571830432370062</v>
          </cell>
          <cell r="CE360">
            <v>2.1253105712112005E-4</v>
          </cell>
          <cell r="CF360">
            <v>2.7126090000000009</v>
          </cell>
          <cell r="CG360">
            <v>13.474683544303797</v>
          </cell>
          <cell r="CH360">
            <v>11.175009596359287</v>
          </cell>
        </row>
        <row r="361">
          <cell r="A361">
            <v>1949</v>
          </cell>
          <cell r="B361">
            <v>9.4762624735409737</v>
          </cell>
          <cell r="C361">
            <v>10.242041712403951</v>
          </cell>
          <cell r="D361">
            <v>6.9033652361840083</v>
          </cell>
          <cell r="E361">
            <v>9.8980188372848339</v>
          </cell>
          <cell r="F361">
            <v>8.1163533167789996</v>
          </cell>
          <cell r="G361">
            <v>9.4263111631995322</v>
          </cell>
          <cell r="H361">
            <v>10.536247334754796</v>
          </cell>
          <cell r="I361">
            <v>10.961495535714286</v>
          </cell>
          <cell r="J361">
            <v>10.321351931330474</v>
          </cell>
          <cell r="K361">
            <v>10.260237068965516</v>
          </cell>
          <cell r="L361">
            <v>10.29990569003458</v>
          </cell>
          <cell r="M361">
            <v>9.4642322657886861</v>
          </cell>
          <cell r="N361">
            <v>8.1107244542866184</v>
          </cell>
          <cell r="O361">
            <v>10.573839662447257</v>
          </cell>
          <cell r="P361">
            <v>10.995417048579288</v>
          </cell>
          <cell r="Q361">
            <v>10.41803025625193</v>
          </cell>
          <cell r="R361">
            <v>6.6908752327746734</v>
          </cell>
          <cell r="S361">
            <v>9.1507009345794401</v>
          </cell>
          <cell r="T361">
            <v>8.8348651052475553</v>
          </cell>
          <cell r="U361">
            <v>9.740227762388427</v>
          </cell>
          <cell r="V361">
            <v>9.6835803876852928</v>
          </cell>
          <cell r="W361">
            <v>9.6652879414572084</v>
          </cell>
          <cell r="X361">
            <v>9.7934304097527942</v>
          </cell>
          <cell r="Y361">
            <v>8.4231487243310514</v>
          </cell>
          <cell r="Z361">
            <v>8.4835371589840083</v>
          </cell>
          <cell r="AA361">
            <v>8.718146718146718</v>
          </cell>
          <cell r="AB361">
            <v>9.8650231124807384</v>
          </cell>
          <cell r="AC361">
            <v>10.553087922117431</v>
          </cell>
          <cell r="AD361">
            <v>12.685232685965557</v>
          </cell>
          <cell r="AE361">
            <v>9.2192224622030245</v>
          </cell>
          <cell r="AF361">
            <v>7.2846975088967962</v>
          </cell>
          <cell r="AG361">
            <v>9.5191788222582367</v>
          </cell>
          <cell r="AH361">
            <v>10.390697674418604</v>
          </cell>
          <cell r="AI361">
            <v>10.21764889304646</v>
          </cell>
          <cell r="AJ361">
            <v>9.5854341736694693</v>
          </cell>
          <cell r="AK361">
            <v>10.596512695013766</v>
          </cell>
          <cell r="AL361">
            <v>8.6900096370061046</v>
          </cell>
          <cell r="AM361">
            <v>10.634051962410172</v>
          </cell>
          <cell r="AN361">
            <v>8.3416693731731097</v>
          </cell>
          <cell r="AO361">
            <v>10.012059089538738</v>
          </cell>
          <cell r="AP361">
            <v>8.7679273827534043</v>
          </cell>
          <cell r="AQ361">
            <v>10.84257602862254</v>
          </cell>
          <cell r="AR361">
            <v>10.182284980744544</v>
          </cell>
          <cell r="AS361">
            <v>8.3994326241134765</v>
          </cell>
          <cell r="AT361">
            <v>9.6554283946798627</v>
          </cell>
          <cell r="AU361">
            <v>8.6239345380156838</v>
          </cell>
          <cell r="AV361">
            <v>7.8724619289340092</v>
          </cell>
          <cell r="AW361">
            <v>9.0352868978214183</v>
          </cell>
          <cell r="AY361">
            <v>1.6615138019671022E-3</v>
          </cell>
          <cell r="AZ361">
            <v>1.0533406418385652E-8</v>
          </cell>
          <cell r="BA361">
            <v>9.2827038536898577E-8</v>
          </cell>
          <cell r="BB361">
            <v>0.35500660296745129</v>
          </cell>
          <cell r="BC361">
            <v>0.99307159353348728</v>
          </cell>
          <cell r="BD361">
            <v>1</v>
          </cell>
          <cell r="BF361">
            <v>1</v>
          </cell>
          <cell r="BG361">
            <v>1</v>
          </cell>
          <cell r="BH361">
            <v>1</v>
          </cell>
          <cell r="BJ361">
            <v>9.8284033613445381</v>
          </cell>
          <cell r="BL361">
            <v>13.483380816714149</v>
          </cell>
          <cell r="BM361">
            <v>13.483380816714149</v>
          </cell>
          <cell r="BN361">
            <v>13.483380816714149</v>
          </cell>
          <cell r="BO361">
            <v>1</v>
          </cell>
          <cell r="BQ361">
            <v>4.3246376811594196</v>
          </cell>
          <cell r="BR361">
            <v>4.0089463549666027</v>
          </cell>
          <cell r="BS361">
            <v>9.3243243243243246</v>
          </cell>
          <cell r="BT361">
            <v>2.2084941786684764</v>
          </cell>
          <cell r="BU361">
            <v>1.1480162483438272</v>
          </cell>
          <cell r="BV361">
            <v>1.3329020636933995</v>
          </cell>
          <cell r="BW361">
            <v>8.630090623476077</v>
          </cell>
          <cell r="BX361">
            <v>2.1050242932447953</v>
          </cell>
          <cell r="BY361">
            <v>4.9548353255560995</v>
          </cell>
          <cell r="BZ361">
            <v>4.9669404218870614</v>
          </cell>
          <cell r="CA361">
            <v>4.6320977312392033</v>
          </cell>
          <cell r="CB361">
            <v>15.264451518451173</v>
          </cell>
          <cell r="CC361">
            <v>10.128070037387037</v>
          </cell>
          <cell r="CD361">
            <v>4.6664713643294329</v>
          </cell>
          <cell r="CE361">
            <v>1.8622516915314084E-4</v>
          </cell>
          <cell r="CF361">
            <v>2.7552364377322669</v>
          </cell>
          <cell r="CG361">
            <v>13.824675324675324</v>
          </cell>
          <cell r="CH361">
            <v>11.604509229072876</v>
          </cell>
        </row>
        <row r="362">
          <cell r="A362">
            <v>1948</v>
          </cell>
          <cell r="B362">
            <v>9.6246928746928742</v>
          </cell>
          <cell r="C362">
            <v>10.466068424004485</v>
          </cell>
          <cell r="D362">
            <v>6.9700748129675807</v>
          </cell>
          <cell r="E362">
            <v>10.064729194187581</v>
          </cell>
          <cell r="F362">
            <v>8.125</v>
          </cell>
          <cell r="G362">
            <v>9.5693039857227831</v>
          </cell>
          <cell r="H362">
            <v>10.783415166393889</v>
          </cell>
          <cell r="I362">
            <v>11.230989136649514</v>
          </cell>
          <cell r="J362">
            <v>10.56507413509061</v>
          </cell>
          <cell r="K362">
            <v>10.497794928335169</v>
          </cell>
          <cell r="L362">
            <v>10.467731629392972</v>
          </cell>
          <cell r="M362">
            <v>9.6109422492401215</v>
          </cell>
          <cell r="N362">
            <v>8.1184293856871435</v>
          </cell>
          <cell r="O362">
            <v>10.751815181518152</v>
          </cell>
          <cell r="P362">
            <v>11.169459962756052</v>
          </cell>
          <cell r="Q362">
            <v>10.760204081632653</v>
          </cell>
          <cell r="R362">
            <v>6.6991920447482913</v>
          </cell>
          <cell r="S362">
            <v>9.3584229390680989</v>
          </cell>
          <cell r="T362">
            <v>8.9704996989765213</v>
          </cell>
          <cell r="U362">
            <v>9.8955597248280167</v>
          </cell>
          <cell r="V362">
            <v>9.9269433080070133</v>
          </cell>
          <cell r="W362">
            <v>9.8247089262613212</v>
          </cell>
          <cell r="X362">
            <v>9.8033898305084755</v>
          </cell>
          <cell r="Y362">
            <v>8.433644859813084</v>
          </cell>
          <cell r="Z362">
            <v>8.6214149139579348</v>
          </cell>
          <cell r="AA362">
            <v>8.8522316043425811</v>
          </cell>
          <cell r="AB362">
            <v>10.022542266750156</v>
          </cell>
          <cell r="AC362">
            <v>10.719406674907292</v>
          </cell>
          <cell r="AD362">
            <v>10.477602905569009</v>
          </cell>
          <cell r="AE362">
            <v>9.4383637368711994</v>
          </cell>
          <cell r="AF362">
            <v>7.2933491686460812</v>
          </cell>
          <cell r="AG362">
            <v>9.745575221238937</v>
          </cell>
          <cell r="AH362">
            <v>10.557655954631381</v>
          </cell>
          <cell r="AI362">
            <v>10.382762991128009</v>
          </cell>
          <cell r="AJ362">
            <v>9.7400379506641368</v>
          </cell>
          <cell r="AK362">
            <v>10.764449968924797</v>
          </cell>
          <cell r="AL362">
            <v>8.8347485303723055</v>
          </cell>
          <cell r="AM362">
            <v>10.892978482446207</v>
          </cell>
          <cell r="AN362">
            <v>8.3498049414824447</v>
          </cell>
          <cell r="AO362">
            <v>10.168401714635639</v>
          </cell>
          <cell r="AP362">
            <v>8.7758933979406422</v>
          </cell>
          <cell r="AQ362">
            <v>11.127906976744185</v>
          </cell>
          <cell r="AR362">
            <v>10.355091383812011</v>
          </cell>
          <cell r="AS362">
            <v>8.5227403569372484</v>
          </cell>
          <cell r="AT362">
            <v>9.9161372299872923</v>
          </cell>
          <cell r="AU362">
            <v>8.6327645051194537</v>
          </cell>
          <cell r="AV362">
            <v>8.009683666881859</v>
          </cell>
          <cell r="AW362">
            <v>9.1789276807980045</v>
          </cell>
          <cell r="AY362">
            <v>1.5057143335147408E-3</v>
          </cell>
          <cell r="AZ362">
            <v>7.9403405568489319E-9</v>
          </cell>
          <cell r="BA362">
            <v>7.2357719533750312E-8</v>
          </cell>
          <cell r="BB362">
            <v>0.34940173554034948</v>
          </cell>
          <cell r="BC362">
            <v>0.99297188755020094</v>
          </cell>
          <cell r="BD362">
            <v>1</v>
          </cell>
          <cell r="BF362">
            <v>1</v>
          </cell>
          <cell r="BG362">
            <v>1</v>
          </cell>
          <cell r="BH362">
            <v>1</v>
          </cell>
          <cell r="BJ362">
            <v>9.706058091286307</v>
          </cell>
          <cell r="BL362">
            <v>14.377721518987341</v>
          </cell>
          <cell r="BM362">
            <v>14.377721518987341</v>
          </cell>
          <cell r="BN362">
            <v>14.377721518987341</v>
          </cell>
          <cell r="BO362">
            <v>1</v>
          </cell>
          <cell r="BQ362">
            <v>4.6191950464396285</v>
          </cell>
          <cell r="BR362">
            <v>4.0955066291358184</v>
          </cell>
          <cell r="BS362">
            <v>9.6279069767441854</v>
          </cell>
          <cell r="BT362">
            <v>2.235579134062704</v>
          </cell>
          <cell r="BU362">
            <v>1.150456791762309</v>
          </cell>
          <cell r="BV362">
            <v>1.3388077363979143</v>
          </cell>
          <cell r="BW362">
            <v>8.9210421733612311</v>
          </cell>
          <cell r="BX362">
            <v>2.1292678591549641</v>
          </cell>
          <cell r="BY362">
            <v>5.0783424390654881</v>
          </cell>
          <cell r="BZ362">
            <v>5.0909403850274861</v>
          </cell>
          <cell r="CA362">
            <v>4.7426431456201561</v>
          </cell>
          <cell r="CB362">
            <v>15.918116686010599</v>
          </cell>
          <cell r="CC362">
            <v>10.495335773843211</v>
          </cell>
          <cell r="CD362">
            <v>4.7783805889523698</v>
          </cell>
          <cell r="CE362">
            <v>1.631752746910402E-4</v>
          </cell>
          <cell r="CF362">
            <v>2.798533746591414</v>
          </cell>
          <cell r="CG362">
            <v>14.682758620689656</v>
          </cell>
          <cell r="CH362">
            <v>12.050516224300162</v>
          </cell>
        </row>
        <row r="363">
          <cell r="A363">
            <v>1947</v>
          </cell>
          <cell r="B363">
            <v>10.957342657342657</v>
          </cell>
          <cell r="C363">
            <v>12.18876551273677</v>
          </cell>
          <cell r="D363">
            <v>7.9629629629629628</v>
          </cell>
          <cell r="E363">
            <v>11.384385506163616</v>
          </cell>
          <cell r="F363">
            <v>9.0220820189274438</v>
          </cell>
          <cell r="G363">
            <v>10.785115655380491</v>
          </cell>
          <cell r="H363">
            <v>12.396362496080275</v>
          </cell>
          <cell r="I363">
            <v>13.183221476510067</v>
          </cell>
          <cell r="J363">
            <v>12.31296</v>
          </cell>
          <cell r="K363">
            <v>12.242365798778527</v>
          </cell>
          <cell r="L363">
            <v>9.1982032565974183</v>
          </cell>
          <cell r="M363">
            <v>10.854788877445932</v>
          </cell>
          <cell r="N363">
            <v>9.28913043478261</v>
          </cell>
          <cell r="O363">
            <v>12.224390243902439</v>
          </cell>
          <cell r="P363">
            <v>12.614090431125131</v>
          </cell>
          <cell r="Q363">
            <v>12.173160173160172</v>
          </cell>
          <cell r="R363">
            <v>7.6501064584811926</v>
          </cell>
          <cell r="S363">
            <v>10.52468928451461</v>
          </cell>
          <cell r="T363">
            <v>10.311418685121108</v>
          </cell>
          <cell r="U363">
            <v>11.206090651558075</v>
          </cell>
          <cell r="V363">
            <v>11.515254237288136</v>
          </cell>
          <cell r="W363">
            <v>11.160176340925791</v>
          </cell>
          <cell r="X363">
            <v>10.975332068311195</v>
          </cell>
          <cell r="Y363">
            <v>9.6307363927427954</v>
          </cell>
          <cell r="Z363">
            <v>9.6898280802292263</v>
          </cell>
          <cell r="AA363">
            <v>10.00818274803955</v>
          </cell>
          <cell r="AB363">
            <v>11.35177304964539</v>
          </cell>
          <cell r="AC363">
            <v>11.838907849829353</v>
          </cell>
          <cell r="AD363">
            <v>11.790871934604905</v>
          </cell>
          <cell r="AE363">
            <v>11.06545690213869</v>
          </cell>
          <cell r="AF363">
            <v>8.2986486486486495</v>
          </cell>
          <cell r="AG363">
            <v>11.371410132300744</v>
          </cell>
          <cell r="AH363">
            <v>11.882978723404255</v>
          </cell>
          <cell r="AI363">
            <v>11.744802867383513</v>
          </cell>
          <cell r="AJ363">
            <v>10.979679144385027</v>
          </cell>
          <cell r="AK363">
            <v>12.261946902654866</v>
          </cell>
          <cell r="AL363">
            <v>10.019259259259259</v>
          </cell>
          <cell r="AM363">
            <v>12.727092292424743</v>
          </cell>
          <cell r="AN363">
            <v>9.5090707145501661</v>
          </cell>
          <cell r="AO363">
            <v>11.455674370472577</v>
          </cell>
          <cell r="AP363">
            <v>10.006215469613259</v>
          </cell>
          <cell r="AQ363">
            <v>12.764478764478765</v>
          </cell>
          <cell r="AR363">
            <v>11.786032689450224</v>
          </cell>
          <cell r="AS363">
            <v>9.710724827812399</v>
          </cell>
          <cell r="AT363">
            <v>11.168515205724507</v>
          </cell>
          <cell r="AU363">
            <v>9.6541984732824435</v>
          </cell>
          <cell r="AV363">
            <v>9.1903703703703705</v>
          </cell>
          <cell r="AW363">
            <v>10.390261115031757</v>
          </cell>
          <cell r="AY363">
            <v>1.3645241556449383E-3</v>
          </cell>
          <cell r="AZ363">
            <v>5.9856238005564078E-9</v>
          </cell>
          <cell r="BA363">
            <v>5.640209640071233E-8</v>
          </cell>
          <cell r="BB363">
            <v>0.34388050716731255</v>
          </cell>
          <cell r="BC363">
            <v>0.99287220158618616</v>
          </cell>
          <cell r="BD363">
            <v>1</v>
          </cell>
          <cell r="BF363">
            <v>1</v>
          </cell>
          <cell r="BG363">
            <v>1</v>
          </cell>
          <cell r="BH363">
            <v>1</v>
          </cell>
          <cell r="BJ363">
            <v>10.489506726457398</v>
          </cell>
          <cell r="BL363">
            <v>15.961776278808319</v>
          </cell>
          <cell r="BM363">
            <v>15.961776278808319</v>
          </cell>
          <cell r="BN363">
            <v>15.961776278808319</v>
          </cell>
          <cell r="BO363">
            <v>1</v>
          </cell>
          <cell r="BQ363">
            <v>5.10958904109589</v>
          </cell>
          <cell r="BR363">
            <v>4.1839358934088731</v>
          </cell>
          <cell r="BS363">
            <v>10.298507462686567</v>
          </cell>
          <cell r="BT363">
            <v>2.2629962591387867</v>
          </cell>
          <cell r="BU363">
            <v>1.1529025234803345</v>
          </cell>
          <cell r="BV363">
            <v>1.3447395752935114</v>
          </cell>
          <cell r="BW363">
            <v>9.2218027516881378</v>
          </cell>
          <cell r="BX363">
            <v>2.1537906382266754</v>
          </cell>
          <cell r="BY363">
            <v>5.2049281628787831</v>
          </cell>
          <cell r="BZ363">
            <v>5.2180360146250875</v>
          </cell>
          <cell r="CA363">
            <v>4.8558267359096705</v>
          </cell>
          <cell r="CB363">
            <v>16.599773566915506</v>
          </cell>
          <cell r="CC363">
            <v>10.875919360657523</v>
          </cell>
          <cell r="CD363">
            <v>4.8929735704395272</v>
          </cell>
          <cell r="CE363">
            <v>1.4297836533900849E-4</v>
          </cell>
          <cell r="CF363">
            <v>2.8425114533027283</v>
          </cell>
          <cell r="CG363">
            <v>16.6328125</v>
          </cell>
          <cell r="CH363">
            <v>12.513665024998488</v>
          </cell>
        </row>
        <row r="364">
          <cell r="A364">
            <v>1946</v>
          </cell>
          <cell r="B364">
            <v>12.718344155844155</v>
          </cell>
          <cell r="C364">
            <v>14.59030492572322</v>
          </cell>
          <cell r="D364">
            <v>9.2857142857142847</v>
          </cell>
          <cell r="E364">
            <v>13.10232158211522</v>
          </cell>
          <cell r="F364">
            <v>10.141843971631205</v>
          </cell>
          <cell r="G364">
            <v>12.35483870967742</v>
          </cell>
          <cell r="H364">
            <v>14.576696165191739</v>
          </cell>
          <cell r="I364">
            <v>15.956945572705118</v>
          </cell>
          <cell r="J364">
            <v>14.753834355828221</v>
          </cell>
          <cell r="K364">
            <v>14.682343870470318</v>
          </cell>
          <cell r="L364">
            <v>8.2033049574361545</v>
          </cell>
          <cell r="M364">
            <v>12.468454258675079</v>
          </cell>
          <cell r="N364">
            <v>10.854360711261643</v>
          </cell>
          <cell r="O364">
            <v>14.164347826086958</v>
          </cell>
          <cell r="P364">
            <v>14.487922705314011</v>
          </cell>
          <cell r="Q364">
            <v>14.013289036544851</v>
          </cell>
          <cell r="R364">
            <v>8.9156327543424325</v>
          </cell>
          <cell r="S364">
            <v>12.023023791250958</v>
          </cell>
          <cell r="T364">
            <v>12.123677786818551</v>
          </cell>
          <cell r="U364">
            <v>12.916734693877551</v>
          </cell>
          <cell r="V364">
            <v>13.708635996771589</v>
          </cell>
          <cell r="W364">
            <v>12.915816326530614</v>
          </cell>
          <cell r="X364">
            <v>12.46551724137931</v>
          </cell>
          <cell r="Y364">
            <v>11.223880597014926</v>
          </cell>
          <cell r="Z364">
            <v>11.060506950122649</v>
          </cell>
          <cell r="AA364">
            <v>11.511372549019608</v>
          </cell>
          <cell r="AB364">
            <v>13.087489779231397</v>
          </cell>
          <cell r="AC364">
            <v>13.219512195121952</v>
          </cell>
          <cell r="AD364">
            <v>13.480529595015577</v>
          </cell>
          <cell r="AE364">
            <v>13.370399373531715</v>
          </cell>
          <cell r="AF364">
            <v>9.6253918495297821</v>
          </cell>
          <cell r="AG364">
            <v>13.648334624322231</v>
          </cell>
          <cell r="AH364">
            <v>13.588807785888077</v>
          </cell>
          <cell r="AI364">
            <v>13.518151815181518</v>
          </cell>
          <cell r="AJ364">
            <v>12.580882352941178</v>
          </cell>
          <cell r="AK364">
            <v>14.243421052631579</v>
          </cell>
          <cell r="AL364">
            <v>11.570573139435414</v>
          </cell>
          <cell r="AM364">
            <v>15.303898170246619</v>
          </cell>
          <cell r="AN364">
            <v>11.04213241616509</v>
          </cell>
          <cell r="AO364">
            <v>13.116113744075831</v>
          </cell>
          <cell r="AP364">
            <v>11.637751004016065</v>
          </cell>
          <cell r="AQ364">
            <v>14.965432098765431</v>
          </cell>
          <cell r="AR364">
            <v>13.675862068965518</v>
          </cell>
          <cell r="AS364">
            <v>11.283536585365855</v>
          </cell>
          <cell r="AT364">
            <v>12.782964782964783</v>
          </cell>
          <cell r="AU364">
            <v>10.94978354978355</v>
          </cell>
          <cell r="AV364">
            <v>10.779322328410078</v>
          </cell>
          <cell r="AW364">
            <v>11.969918699186991</v>
          </cell>
          <cell r="AY364">
            <v>1.2365734791358535E-3</v>
          </cell>
          <cell r="AZ364">
            <v>4.5121102835921783E-9</v>
          </cell>
          <cell r="BA364">
            <v>4.3964852663698313E-8</v>
          </cell>
          <cell r="BB364">
            <v>0.33844330889431978</v>
          </cell>
          <cell r="BC364">
            <v>0.99277253563541457</v>
          </cell>
          <cell r="BD364">
            <v>1</v>
          </cell>
          <cell r="BF364">
            <v>1</v>
          </cell>
          <cell r="BG364">
            <v>1</v>
          </cell>
          <cell r="BH364">
            <v>1</v>
          </cell>
          <cell r="BJ364">
            <v>11.995692307692307</v>
          </cell>
          <cell r="BL364">
            <v>17.949431099873578</v>
          </cell>
          <cell r="BM364">
            <v>17.949431099873578</v>
          </cell>
          <cell r="BN364">
            <v>17.949431099873578</v>
          </cell>
          <cell r="BO364">
            <v>1</v>
          </cell>
          <cell r="BQ364">
            <v>5.2355088329795683</v>
          </cell>
          <cell r="BR364">
            <v>4.2742745026025881</v>
          </cell>
          <cell r="BS364">
            <v>10.663267943900173</v>
          </cell>
          <cell r="BT364">
            <v>2.2907496276231138</v>
          </cell>
          <cell r="BU364">
            <v>1.1553534545275996</v>
          </cell>
          <cell r="BV364">
            <v>1.3506976963144106</v>
          </cell>
          <cell r="BW364">
            <v>9.5327030562620116</v>
          </cell>
          <cell r="BX364">
            <v>2.1785958461580597</v>
          </cell>
          <cell r="BY364">
            <v>5.3346692362309494</v>
          </cell>
          <cell r="BZ364">
            <v>5.3483045941771437</v>
          </cell>
          <cell r="CA364">
            <v>4.971711462404774</v>
          </cell>
          <cell r="CB364">
            <v>17.310620842164827</v>
          </cell>
          <cell r="CC364">
            <v>11.270303731903473</v>
          </cell>
          <cell r="CD364">
            <v>5.0103146694450906</v>
          </cell>
          <cell r="CE364">
            <v>1.2528131479307679E-4</v>
          </cell>
          <cell r="CF364">
            <v>2.8871802500142763</v>
          </cell>
          <cell r="CG364">
            <v>18.840707964601769</v>
          </cell>
          <cell r="CH364">
            <v>12.994614458266874</v>
          </cell>
        </row>
        <row r="365">
          <cell r="A365">
            <v>1945</v>
          </cell>
          <cell r="B365">
            <v>13.89095744680851</v>
          </cell>
          <cell r="C365">
            <v>15.760979729729728</v>
          </cell>
          <cell r="D365">
            <v>10.03140421713773</v>
          </cell>
          <cell r="E365">
            <v>14.395843174303259</v>
          </cell>
          <cell r="F365">
            <v>10.772128060263654</v>
          </cell>
          <cell r="G365">
            <v>13.586148648648649</v>
          </cell>
          <cell r="H365">
            <v>16.122349102773246</v>
          </cell>
          <cell r="I365">
            <v>17.672514619883039</v>
          </cell>
          <cell r="J365">
            <v>16.249155405405407</v>
          </cell>
          <cell r="K365">
            <v>16.179269328802039</v>
          </cell>
          <cell r="L365">
            <v>10.983573583640633</v>
          </cell>
          <cell r="M365">
            <v>13.605851979345957</v>
          </cell>
          <cell r="N365">
            <v>11.674863387978144</v>
          </cell>
          <cell r="O365">
            <v>15.595021541407373</v>
          </cell>
          <cell r="P365">
            <v>15.937998228520815</v>
          </cell>
          <cell r="Q365">
            <v>15.429355281207135</v>
          </cell>
          <cell r="R365">
            <v>9.6284055381866906</v>
          </cell>
          <cell r="S365">
            <v>13.265029635901776</v>
          </cell>
          <cell r="T365">
            <v>13.411341134113412</v>
          </cell>
          <cell r="U365">
            <v>14.261378999549345</v>
          </cell>
          <cell r="V365">
            <v>15.21271831616659</v>
          </cell>
          <cell r="W365">
            <v>14.188696870621206</v>
          </cell>
          <cell r="X365">
            <v>13.12755333635951</v>
          </cell>
          <cell r="Y365">
            <v>12.123600537393639</v>
          </cell>
          <cell r="Z365">
            <v>11.986708019494905</v>
          </cell>
          <cell r="AA365">
            <v>12.464543524416136</v>
          </cell>
          <cell r="AB365">
            <v>14.452370203160269</v>
          </cell>
          <cell r="AC365">
            <v>14.363561076604556</v>
          </cell>
          <cell r="AD365">
            <v>14.687314382689861</v>
          </cell>
          <cell r="AE365">
            <v>14.853414528055676</v>
          </cell>
          <cell r="AF365">
            <v>10.404066073697587</v>
          </cell>
          <cell r="AG365">
            <v>15.034129692832765</v>
          </cell>
          <cell r="AH365">
            <v>14.86031042128603</v>
          </cell>
          <cell r="AI365">
            <v>14.807049254405785</v>
          </cell>
          <cell r="AJ365">
            <v>13.767545820295039</v>
          </cell>
          <cell r="AK365">
            <v>15.631768953068592</v>
          </cell>
          <cell r="AL365">
            <v>12.88190476190476</v>
          </cell>
          <cell r="AM365">
            <v>17.031429836210712</v>
          </cell>
          <cell r="AN365">
            <v>11.765460375629868</v>
          </cell>
          <cell r="AO365">
            <v>14.308487720809996</v>
          </cell>
          <cell r="AP365">
            <v>12.566348655680834</v>
          </cell>
          <cell r="AQ365">
            <v>15.702072538860104</v>
          </cell>
          <cell r="AR365">
            <v>15.115769414006671</v>
          </cell>
          <cell r="AS365">
            <v>12.290577002905772</v>
          </cell>
          <cell r="AT365">
            <v>13.998206278026906</v>
          </cell>
          <cell r="AU365">
            <v>11.666974169741698</v>
          </cell>
          <cell r="AV365">
            <v>11.644298451431254</v>
          </cell>
          <cell r="AW365">
            <v>13.198565665620798</v>
          </cell>
          <cell r="AY365">
            <v>1.1206205161446261E-3</v>
          </cell>
          <cell r="AZ365">
            <v>3.4013395912716539E-9</v>
          </cell>
          <cell r="BA365">
            <v>3.4270149393176302E-8</v>
          </cell>
          <cell r="BB365">
            <v>0.33309037900874638</v>
          </cell>
          <cell r="BC365">
            <v>0.99267288969185996</v>
          </cell>
          <cell r="BD365">
            <v>1</v>
          </cell>
          <cell r="BF365">
            <v>1</v>
          </cell>
          <cell r="BG365">
            <v>1</v>
          </cell>
          <cell r="BH365">
            <v>1</v>
          </cell>
          <cell r="BJ365">
            <v>12.995333333333333</v>
          </cell>
          <cell r="BL365">
            <v>19.705759888965996</v>
          </cell>
          <cell r="BM365">
            <v>19.705759888965996</v>
          </cell>
          <cell r="BN365">
            <v>19.705759888965996</v>
          </cell>
          <cell r="BO365">
            <v>1</v>
          </cell>
          <cell r="BQ365">
            <v>5.364531769531145</v>
          </cell>
          <cell r="BR365">
            <v>4.3665636828659782</v>
          </cell>
          <cell r="BS365">
            <v>11.040947793200589</v>
          </cell>
          <cell r="BT365">
            <v>2.3188433632022236</v>
          </cell>
          <cell r="BU365">
            <v>1.1578095959572485</v>
          </cell>
          <cell r="BV365">
            <v>1.3566822159084995</v>
          </cell>
          <cell r="BW365">
            <v>9.8540849339064494</v>
          </cell>
          <cell r="BX365">
            <v>2.203686735682445</v>
          </cell>
          <cell r="BY365">
            <v>5.4676443112038529</v>
          </cell>
          <cell r="BZ365">
            <v>5.4818253365680434</v>
          </cell>
          <cell r="CA365">
            <v>5.0903617879554481</v>
          </cell>
          <cell r="CB365">
            <v>18.05190852352526</v>
          </cell>
          <cell r="CC365">
            <v>11.678989333889115</v>
          </cell>
          <cell r="CD365">
            <v>5.1304697900916088</v>
          </cell>
          <cell r="CE365">
            <v>1.0977470471890936E-4</v>
          </cell>
          <cell r="CF365">
            <v>2.932550996896452</v>
          </cell>
          <cell r="CG365">
            <v>20.471153846153847</v>
          </cell>
          <cell r="CH365">
            <v>13.494048672524608</v>
          </cell>
        </row>
        <row r="366">
          <cell r="A366">
            <v>1944</v>
          </cell>
          <cell r="B366">
            <v>15.3017578125</v>
          </cell>
          <cell r="C366">
            <v>17.13590449954086</v>
          </cell>
          <cell r="D366">
            <v>10.907317073170733</v>
          </cell>
          <cell r="E366">
            <v>15.972746331236896</v>
          </cell>
          <cell r="F366">
            <v>11.485943775100402</v>
          </cell>
          <cell r="G366">
            <v>15.090056285178237</v>
          </cell>
          <cell r="H366">
            <v>18.034671532846716</v>
          </cell>
          <cell r="I366">
            <v>19.80141129032258</v>
          </cell>
          <cell r="J366">
            <v>18.081766917293233</v>
          </cell>
          <cell r="K366">
            <v>18.01608325449385</v>
          </cell>
          <cell r="L366">
            <v>16.614604462474645</v>
          </cell>
          <cell r="M366">
            <v>14.97159090909091</v>
          </cell>
          <cell r="N366">
            <v>12.629556650246306</v>
          </cell>
          <cell r="O366">
            <v>17.347177848775292</v>
          </cell>
          <cell r="P366">
            <v>17.710629921259844</v>
          </cell>
          <cell r="Q366">
            <v>17.163784333672432</v>
          </cell>
          <cell r="R366">
            <v>10.465048543689321</v>
          </cell>
          <cell r="S366">
            <v>14.793201133144475</v>
          </cell>
          <cell r="T366">
            <v>15.00503524672709</v>
          </cell>
          <cell r="U366">
            <v>15.91851106639839</v>
          </cell>
          <cell r="V366">
            <v>17.087525150905432</v>
          </cell>
          <cell r="W366">
            <v>15.739896373056995</v>
          </cell>
          <cell r="X366">
            <v>13.86385426653883</v>
          </cell>
          <cell r="Y366">
            <v>13.180136319376825</v>
          </cell>
          <cell r="Z366">
            <v>13.08220502901354</v>
          </cell>
          <cell r="AA366">
            <v>13.589814814814815</v>
          </cell>
          <cell r="AB366">
            <v>16.135080645161288</v>
          </cell>
          <cell r="AC366">
            <v>15.724388032638261</v>
          </cell>
          <cell r="AD366">
            <v>16.131407269338304</v>
          </cell>
          <cell r="AE366">
            <v>16.706457925636009</v>
          </cell>
          <cell r="AF366">
            <v>11.319815668202766</v>
          </cell>
          <cell r="AG366">
            <v>16.733143399810068</v>
          </cell>
          <cell r="AH366">
            <v>16.394324853228962</v>
          </cell>
          <cell r="AI366">
            <v>16.367632367632371</v>
          </cell>
          <cell r="AJ366">
            <v>15.201382033563673</v>
          </cell>
          <cell r="AK366">
            <v>17.32</v>
          </cell>
          <cell r="AL366">
            <v>14.528464017185822</v>
          </cell>
          <cell r="AM366">
            <v>19.198602794411176</v>
          </cell>
          <cell r="AN366">
            <v>12.590196078431372</v>
          </cell>
          <cell r="AO366">
            <v>15.739336492890995</v>
          </cell>
          <cell r="AP366">
            <v>13.655984919886901</v>
          </cell>
          <cell r="AQ366">
            <v>16.514986376021799</v>
          </cell>
          <cell r="AR366">
            <v>16.894568690095845</v>
          </cell>
          <cell r="AS366">
            <v>13.494986326344577</v>
          </cell>
          <cell r="AT366">
            <v>15.468780971258671</v>
          </cell>
          <cell r="AU366">
            <v>12.484698914116487</v>
          </cell>
          <cell r="AV366">
            <v>12.660204081632653</v>
          </cell>
          <cell r="AW366">
            <v>14.708291708291709</v>
          </cell>
          <cell r="AY366">
            <v>1.0155404234869941E-3</v>
          </cell>
          <cell r="AZ366">
            <v>2.564013352516843E-9</v>
          </cell>
          <cell r="BA366">
            <v>2.6713228142062105E-8</v>
          </cell>
          <cell r="BB366">
            <v>0.32782181413866074</v>
          </cell>
          <cell r="BC366">
            <v>0.99257326374949828</v>
          </cell>
          <cell r="BD366">
            <v>1</v>
          </cell>
          <cell r="BF366">
            <v>1</v>
          </cell>
          <cell r="BG366">
            <v>1</v>
          </cell>
          <cell r="BH366">
            <v>1</v>
          </cell>
          <cell r="BJ366">
            <v>13.290681818181817</v>
          </cell>
          <cell r="BL366">
            <v>21.843076923076922</v>
          </cell>
          <cell r="BM366">
            <v>21.843076923076922</v>
          </cell>
          <cell r="BN366">
            <v>21.843076923076922</v>
          </cell>
          <cell r="BO366">
            <v>1</v>
          </cell>
          <cell r="BQ366">
            <v>5.4967343240888127</v>
          </cell>
          <cell r="BR366">
            <v>4.4608455504938558</v>
          </cell>
          <cell r="BS366">
            <v>11.432004598732247</v>
          </cell>
          <cell r="BT366">
            <v>2.3472816401355137</v>
          </cell>
          <cell r="BU366">
            <v>1.1602709588459226</v>
          </cell>
          <cell r="BV366">
            <v>1.3626932510396104</v>
          </cell>
          <cell r="BW366">
            <v>10.18630175633713</v>
          </cell>
          <cell r="BX366">
            <v>2.2290665969948904</v>
          </cell>
          <cell r="BY366">
            <v>5.6039340004069995</v>
          </cell>
          <cell r="BZ366">
            <v>5.6186794322365463</v>
          </cell>
          <cell r="CA366">
            <v>5.2118437138231837</v>
          </cell>
          <cell r="CB366">
            <v>18.824940151653806</v>
          </cell>
          <cell r="CC366">
            <v>12.102494760188595</v>
          </cell>
          <cell r="CD366">
            <v>5.253506416984755</v>
          </cell>
          <cell r="CE366">
            <v>9.618741482739984E-5</v>
          </cell>
          <cell r="CF366">
            <v>2.9786347247823723</v>
          </cell>
          <cell r="CG366">
            <v>20.669902912621357</v>
          </cell>
          <cell r="CH366">
            <v>14.012678110709327</v>
          </cell>
        </row>
        <row r="367">
          <cell r="A367">
            <v>1943</v>
          </cell>
          <cell r="B367">
            <v>15.513861386138615</v>
          </cell>
          <cell r="C367">
            <v>17.334881560613095</v>
          </cell>
          <cell r="D367">
            <v>11.063829787234043</v>
          </cell>
          <cell r="E367">
            <v>16.04</v>
          </cell>
          <cell r="F367">
            <v>11.573090541224078</v>
          </cell>
          <cell r="G367">
            <v>15.512054001928641</v>
          </cell>
          <cell r="H367">
            <v>18.585801598495532</v>
          </cell>
          <cell r="I367">
            <v>20.043877551020408</v>
          </cell>
          <cell r="J367">
            <v>18.561505065123011</v>
          </cell>
          <cell r="K367">
            <v>18.497328800388537</v>
          </cell>
          <cell r="L367">
            <v>16.68228105906314</v>
          </cell>
          <cell r="M367">
            <v>15.23121387283237</v>
          </cell>
          <cell r="N367">
            <v>12.819000000000001</v>
          </cell>
          <cell r="O367">
            <v>17.421390374331551</v>
          </cell>
          <cell r="P367">
            <v>17.780632411067195</v>
          </cell>
          <cell r="Q367">
            <v>17.502074688796679</v>
          </cell>
          <cell r="R367">
            <v>10.614475627769572</v>
          </cell>
          <cell r="S367">
            <v>14.991387559808611</v>
          </cell>
          <cell r="T367">
            <v>15.21961184882533</v>
          </cell>
          <cell r="U367">
            <v>16.228717948717946</v>
          </cell>
          <cell r="V367">
            <v>17.305145185939885</v>
          </cell>
          <cell r="W367">
            <v>15.971608832807572</v>
          </cell>
          <cell r="X367">
            <v>13.957528957528959</v>
          </cell>
          <cell r="Y367">
            <v>13.349112426035502</v>
          </cell>
          <cell r="Z367">
            <v>13.261764705882353</v>
          </cell>
          <cell r="AA367">
            <v>13.736078614880675</v>
          </cell>
          <cell r="AB367">
            <v>16.450154162384376</v>
          </cell>
          <cell r="AC367">
            <v>15.78161965423112</v>
          </cell>
          <cell r="AD367">
            <v>16.267857142857142</v>
          </cell>
          <cell r="AE367">
            <v>16.913323427439327</v>
          </cell>
          <cell r="AF367">
            <v>11.483870967741936</v>
          </cell>
          <cell r="AG367">
            <v>17.181862506094589</v>
          </cell>
          <cell r="AH367">
            <v>16.688247011952189</v>
          </cell>
          <cell r="AI367">
            <v>16.599797365754814</v>
          </cell>
          <cell r="AJ367">
            <v>15.491951710261569</v>
          </cell>
          <cell r="AK367">
            <v>17.745901639344265</v>
          </cell>
          <cell r="AL367">
            <v>14.591154261057174</v>
          </cell>
          <cell r="AM367">
            <v>19.629591836734694</v>
          </cell>
          <cell r="AN367">
            <v>12.677196446199408</v>
          </cell>
          <cell r="AO367">
            <v>15.951008645533141</v>
          </cell>
          <cell r="AP367">
            <v>13.851816443594648</v>
          </cell>
          <cell r="AQ367">
            <v>16.704639412034911</v>
          </cell>
          <cell r="AR367">
            <v>17.058064516129033</v>
          </cell>
          <cell r="AS367">
            <v>13.644239631336406</v>
          </cell>
          <cell r="AT367">
            <v>15.607999999999999</v>
          </cell>
          <cell r="AU367">
            <v>12.571570576540756</v>
          </cell>
          <cell r="AV367">
            <v>12.817148760330578</v>
          </cell>
          <cell r="AW367">
            <v>14.939624556062912</v>
          </cell>
          <cell r="AY367">
            <v>9.2031376082609296E-4</v>
          </cell>
          <cell r="AZ367">
            <v>1.9328162612026398E-9</v>
          </cell>
          <cell r="BA367">
            <v>2.082268593526867E-8</v>
          </cell>
          <cell r="BB367">
            <v>0.32263757986515584</v>
          </cell>
          <cell r="BC367">
            <v>0.99247365780230812</v>
          </cell>
          <cell r="BD367">
            <v>1</v>
          </cell>
          <cell r="BF367">
            <v>1</v>
          </cell>
          <cell r="BG367">
            <v>1</v>
          </cell>
          <cell r="BH367">
            <v>1</v>
          </cell>
          <cell r="BJ367">
            <v>13.521156069364162</v>
          </cell>
          <cell r="BL367">
            <v>22.863123993558776</v>
          </cell>
          <cell r="BM367">
            <v>22.863123993558776</v>
          </cell>
          <cell r="BN367">
            <v>22.863123993558776</v>
          </cell>
          <cell r="BO367">
            <v>1</v>
          </cell>
          <cell r="BQ367">
            <v>5.6321948545859364</v>
          </cell>
          <cell r="BR367">
            <v>4.5571631311466634</v>
          </cell>
          <cell r="BS367">
            <v>11.836912155849454</v>
          </cell>
          <cell r="BT367">
            <v>2.3760686838754657</v>
          </cell>
          <cell r="BU367">
            <v>1.162737554293811</v>
          </cell>
          <cell r="BV367">
            <v>1.3687309191898056</v>
          </cell>
          <cell r="BW367">
            <v>10.529718808707598</v>
          </cell>
          <cell r="BX367">
            <v>2.2547387581836338</v>
          </cell>
          <cell r="BY367">
            <v>5.7436209258467876</v>
          </cell>
          <cell r="BZ367">
            <v>5.7589500985455446</v>
          </cell>
          <cell r="CA367">
            <v>5.3362248163953039</v>
          </cell>
          <cell r="CB367">
            <v>19.631075088349881</v>
          </cell>
          <cell r="CC367">
            <v>12.541357409701272</v>
          </cell>
          <cell r="CD367">
            <v>5.3794936531157687</v>
          </cell>
          <cell r="CE367">
            <v>8.4281882560004585E-5</v>
          </cell>
          <cell r="CF367">
            <v>3.0254426378497645</v>
          </cell>
          <cell r="CG367">
            <v>20.669902912621357</v>
          </cell>
          <cell r="CH367">
            <v>14.551240520878906</v>
          </cell>
        </row>
        <row r="368">
          <cell r="A368">
            <v>1942</v>
          </cell>
          <cell r="B368">
            <v>15.731927710843376</v>
          </cell>
          <cell r="C368">
            <v>17.538533834586463</v>
          </cell>
          <cell r="D368">
            <v>11.224899598393575</v>
          </cell>
          <cell r="E368">
            <v>16.107822410147993</v>
          </cell>
          <cell r="F368">
            <v>11.661569826707442</v>
          </cell>
          <cell r="G368">
            <v>15.958333333333332</v>
          </cell>
          <cell r="H368">
            <v>19.171677982541222</v>
          </cell>
          <cell r="I368">
            <v>20.292355371900825</v>
          </cell>
          <cell r="J368">
            <v>19.067393458870168</v>
          </cell>
          <cell r="K368">
            <v>19.004990019960079</v>
          </cell>
          <cell r="L368">
            <v>16.750511247443765</v>
          </cell>
          <cell r="M368">
            <v>15.5</v>
          </cell>
          <cell r="N368">
            <v>13.014213197969545</v>
          </cell>
          <cell r="O368">
            <v>17.496240601503761</v>
          </cell>
          <cell r="P368">
            <v>17.851190476190478</v>
          </cell>
          <cell r="Q368">
            <v>17.853968253968254</v>
          </cell>
          <cell r="R368">
            <v>10.76823176823177</v>
          </cell>
          <cell r="S368">
            <v>15.194956353055286</v>
          </cell>
          <cell r="T368">
            <v>15.440414507772021</v>
          </cell>
          <cell r="U368">
            <v>16.551255230125523</v>
          </cell>
          <cell r="V368">
            <v>17.528379772961816</v>
          </cell>
          <cell r="W368">
            <v>16.210245464247599</v>
          </cell>
          <cell r="X368">
            <v>14.052478134110787</v>
          </cell>
          <cell r="Y368">
            <v>13.522477522477523</v>
          </cell>
          <cell r="Z368">
            <v>13.446322067594435</v>
          </cell>
          <cell r="AA368">
            <v>13.885525070955534</v>
          </cell>
          <cell r="AB368">
            <v>16.777777777777775</v>
          </cell>
          <cell r="AC368">
            <v>15.839269406392695</v>
          </cell>
          <cell r="AD368">
            <v>16.406635071090047</v>
          </cell>
          <cell r="AE368">
            <v>17.125376128385156</v>
          </cell>
          <cell r="AF368">
            <v>11.652751423149905</v>
          </cell>
          <cell r="AG368">
            <v>17.655310621242485</v>
          </cell>
          <cell r="AH368">
            <v>16.992900608519271</v>
          </cell>
          <cell r="AI368">
            <v>16.838643371017472</v>
          </cell>
          <cell r="AJ368">
            <v>15.793846153846156</v>
          </cell>
          <cell r="AK368">
            <v>18.193277310924369</v>
          </cell>
          <cell r="AL368">
            <v>14.654387865655471</v>
          </cell>
          <cell r="AM368">
            <v>20.080375782881003</v>
          </cell>
          <cell r="AN368">
            <v>12.765407554671969</v>
          </cell>
          <cell r="AO368">
            <v>16.168451801363194</v>
          </cell>
          <cell r="AP368">
            <v>14.053346265761398</v>
          </cell>
          <cell r="AQ368">
            <v>16.898698884758364</v>
          </cell>
          <cell r="AR368">
            <v>17.224755700325733</v>
          </cell>
          <cell r="AS368">
            <v>13.796831314072694</v>
          </cell>
          <cell r="AT368">
            <v>15.749747729566096</v>
          </cell>
          <cell r="AU368">
            <v>12.65965965965966</v>
          </cell>
          <cell r="AV368">
            <v>12.978033472803348</v>
          </cell>
          <cell r="AW368">
            <v>15.178350515463917</v>
          </cell>
          <cell r="AY368">
            <v>8.340163091071583E-4</v>
          </cell>
          <cell r="AZ368">
            <v>1.4570043856836075E-9</v>
          </cell>
          <cell r="BA368">
            <v>1.6231069013904043E-8</v>
          </cell>
          <cell r="BB368">
            <v>0.31753752084491388</v>
          </cell>
          <cell r="BC368">
            <v>0.99237407184427062</v>
          </cell>
          <cell r="BD368">
            <v>1</v>
          </cell>
          <cell r="BF368">
            <v>1</v>
          </cell>
          <cell r="BG368">
            <v>1</v>
          </cell>
          <cell r="BH368">
            <v>1</v>
          </cell>
          <cell r="BJ368">
            <v>14.350674846625767</v>
          </cell>
          <cell r="BL368">
            <v>23.983108108108105</v>
          </cell>
          <cell r="BM368">
            <v>23.983108108108105</v>
          </cell>
          <cell r="BN368">
            <v>23.983108108108105</v>
          </cell>
          <cell r="BO368">
            <v>1</v>
          </cell>
          <cell r="BQ368">
            <v>5.7709936499946712</v>
          </cell>
          <cell r="BR368">
            <v>4.6555603794852951</v>
          </cell>
          <cell r="BS368">
            <v>12.25616104115584</v>
          </cell>
          <cell r="BT368">
            <v>2.4052087716954791</v>
          </cell>
          <cell r="BU368">
            <v>1.1652093934247005</v>
          </cell>
          <cell r="BV368">
            <v>1.3747953383616733</v>
          </cell>
          <cell r="BW368">
            <v>10.884713691254307</v>
          </cell>
          <cell r="BX368">
            <v>2.2807065856665063</v>
          </cell>
          <cell r="BY368">
            <v>5.8867897690139097</v>
          </cell>
          <cell r="BZ368">
            <v>5.9027226303843472</v>
          </cell>
          <cell r="CA368">
            <v>5.4635742847754827</v>
          </cell>
          <cell r="CB368">
            <v>20.471730906967853</v>
          </cell>
          <cell r="CC368">
            <v>12.996134168573519</v>
          </cell>
          <cell r="CD368">
            <v>5.5085022586728511</v>
          </cell>
          <cell r="CE368">
            <v>7.3849949503320333E-5</v>
          </cell>
          <cell r="CF368">
            <v>3.0729861163450005</v>
          </cell>
          <cell r="CG368">
            <v>20.669902912621357</v>
          </cell>
          <cell r="CH368">
            <v>15.110502005654787</v>
          </cell>
        </row>
        <row r="369">
          <cell r="A369">
            <v>1941</v>
          </cell>
          <cell r="B369">
            <v>16.875605815831989</v>
          </cell>
          <cell r="C369">
            <v>19.238144329896905</v>
          </cell>
          <cell r="D369">
            <v>11.899946780202237</v>
          </cell>
          <cell r="E369">
            <v>16.978272980501391</v>
          </cell>
          <cell r="F369">
            <v>12.441544317563896</v>
          </cell>
          <cell r="G369">
            <v>16.85280251440545</v>
          </cell>
          <cell r="H369">
            <v>20.387828777720475</v>
          </cell>
          <cell r="I369">
            <v>21.645179063360882</v>
          </cell>
          <cell r="J369">
            <v>20.576470588235296</v>
          </cell>
          <cell r="K369">
            <v>20.564794816414686</v>
          </cell>
          <cell r="L369">
            <v>17.913613996719523</v>
          </cell>
          <cell r="M369">
            <v>16.972624798711752</v>
          </cell>
          <cell r="N369">
            <v>13.651757188498403</v>
          </cell>
          <cell r="O369">
            <v>18.457790368271954</v>
          </cell>
          <cell r="P369">
            <v>19.569331158238175</v>
          </cell>
          <cell r="Q369">
            <v>18.925406618059451</v>
          </cell>
          <cell r="R369">
            <v>11.412387506617261</v>
          </cell>
          <cell r="S369">
            <v>16.665957446808509</v>
          </cell>
          <cell r="T369">
            <v>16.391639163916391</v>
          </cell>
          <cell r="U369">
            <v>17.532409972299167</v>
          </cell>
          <cell r="V369">
            <v>18.695652173913043</v>
          </cell>
          <cell r="W369">
            <v>17.095104108047273</v>
          </cell>
          <cell r="X369">
            <v>15</v>
          </cell>
          <cell r="Y369">
            <v>14.33139227104288</v>
          </cell>
          <cell r="Z369">
            <v>14.584366576819408</v>
          </cell>
          <cell r="AA369">
            <v>14.892947742262809</v>
          </cell>
          <cell r="AB369">
            <v>17.974171813587869</v>
          </cell>
          <cell r="AC369">
            <v>17.661914460285132</v>
          </cell>
          <cell r="AD369">
            <v>17.457387796268279</v>
          </cell>
          <cell r="AE369">
            <v>18.319742489270386</v>
          </cell>
          <cell r="AF369">
            <v>12.381048387096774</v>
          </cell>
          <cell r="AG369">
            <v>19.120998372219205</v>
          </cell>
          <cell r="AH369">
            <v>18.371710526315791</v>
          </cell>
          <cell r="AI369">
            <v>18.014293567894452</v>
          </cell>
          <cell r="AJ369">
            <v>16.894130554031815</v>
          </cell>
          <cell r="AK369">
            <v>19.493528418683177</v>
          </cell>
          <cell r="AL369">
            <v>15.361726291879613</v>
          </cell>
          <cell r="AM369">
            <v>21.554061624649862</v>
          </cell>
          <cell r="AN369">
            <v>13.59661196400212</v>
          </cell>
          <cell r="AO369">
            <v>17.599364069952305</v>
          </cell>
          <cell r="AP369">
            <v>14.898714652956299</v>
          </cell>
          <cell r="AQ369">
            <v>18.774393391843056</v>
          </cell>
          <cell r="AR369">
            <v>18.182234957020057</v>
          </cell>
          <cell r="AS369">
            <v>14.774451097804393</v>
          </cell>
          <cell r="AT369">
            <v>17.011444141689374</v>
          </cell>
          <cell r="AU369">
            <v>13.635579514824798</v>
          </cell>
          <cell r="AV369">
            <v>13.878076062639821</v>
          </cell>
          <cell r="AW369">
            <v>16.241588527302813</v>
          </cell>
          <cell r="AY369">
            <v>7.5581103834851838E-4</v>
          </cell>
          <cell r="AZ369">
            <v>1.0983257035413975E-9</v>
          </cell>
          <cell r="BA369">
            <v>1.2651950961231511E-8</v>
          </cell>
          <cell r="BB369">
            <v>0.31252137044382144</v>
          </cell>
          <cell r="BC369">
            <v>0.99227450586936894</v>
          </cell>
          <cell r="BD369">
            <v>1</v>
          </cell>
          <cell r="BF369">
            <v>1</v>
          </cell>
          <cell r="BG369">
            <v>1</v>
          </cell>
          <cell r="BH369">
            <v>1</v>
          </cell>
          <cell r="BJ369">
            <v>15.912653061224491</v>
          </cell>
          <cell r="BL369">
            <v>25.490125673249548</v>
          </cell>
          <cell r="BM369">
            <v>25.490125673249548</v>
          </cell>
          <cell r="BN369">
            <v>25.490125673249548</v>
          </cell>
          <cell r="BO369">
            <v>1</v>
          </cell>
          <cell r="BQ369">
            <v>5.9132129779141431</v>
          </cell>
          <cell r="BR369">
            <v>4.7560821992298612</v>
          </cell>
          <cell r="BS369">
            <v>12.690259206875599</v>
          </cell>
          <cell r="BT369">
            <v>2.4347062333254001</v>
          </cell>
          <cell r="BU369">
            <v>1.1676864873860255</v>
          </cell>
          <cell r="BV369">
            <v>1.380886627080635</v>
          </cell>
          <cell r="BW369">
            <v>11.251676734482585</v>
          </cell>
          <cell r="BX369">
            <v>2.3069734846323753</v>
          </cell>
          <cell r="BY369">
            <v>6.0335273222192534</v>
          </cell>
          <cell r="BZ369">
            <v>6.05008445203425</v>
          </cell>
          <cell r="CA369">
            <v>5.5939629592713569</v>
          </cell>
          <cell r="CB369">
            <v>21.348385885193526</v>
          </cell>
          <cell r="CC369">
            <v>13.467402116848469</v>
          </cell>
          <cell r="CD369">
            <v>5.6406046907833201</v>
          </cell>
          <cell r="CE369">
            <v>6.4709221910890684E-5</v>
          </cell>
          <cell r="CF369">
            <v>3.121276719349936</v>
          </cell>
          <cell r="CG369">
            <v>21.29</v>
          </cell>
          <cell r="CH369">
            <v>15.691258111999527</v>
          </cell>
        </row>
        <row r="370">
          <cell r="A370">
            <v>1940</v>
          </cell>
          <cell r="B370">
            <v>18.198606271777006</v>
          </cell>
          <cell r="C370">
            <v>21.302511415525114</v>
          </cell>
          <cell r="D370">
            <v>12.661381653454134</v>
          </cell>
          <cell r="E370">
            <v>17.948174322732626</v>
          </cell>
          <cell r="F370">
            <v>13.333333333333334</v>
          </cell>
          <cell r="G370">
            <v>17.853496115427305</v>
          </cell>
          <cell r="H370">
            <v>21.768722466960352</v>
          </cell>
          <cell r="I370">
            <v>23.191263282172372</v>
          </cell>
          <cell r="J370">
            <v>22.344947735191639</v>
          </cell>
          <cell r="K370">
            <v>22.403529411764705</v>
          </cell>
          <cell r="L370">
            <v>19.250293772032904</v>
          </cell>
          <cell r="M370">
            <v>18.754448398576514</v>
          </cell>
          <cell r="N370">
            <v>14.354983202687572</v>
          </cell>
          <cell r="O370">
            <v>19.531175059952037</v>
          </cell>
          <cell r="P370">
            <v>21.653429602888089</v>
          </cell>
          <cell r="Q370">
            <v>20.133651551312649</v>
          </cell>
          <cell r="R370">
            <v>12.138513513513514</v>
          </cell>
          <cell r="S370">
            <v>18.452296819787982</v>
          </cell>
          <cell r="T370">
            <v>17.46776084407972</v>
          </cell>
          <cell r="U370">
            <v>18.637220259128384</v>
          </cell>
          <cell r="V370">
            <v>20.029481132075471</v>
          </cell>
          <cell r="W370">
            <v>18.082142857142859</v>
          </cell>
          <cell r="X370">
            <v>16.084538375973302</v>
          </cell>
          <cell r="Y370">
            <v>15.243243243243242</v>
          </cell>
          <cell r="Z370">
            <v>15.93286219081272</v>
          </cell>
          <cell r="AA370">
            <v>16.057986870897153</v>
          </cell>
          <cell r="AB370">
            <v>19.354292623941959</v>
          </cell>
          <cell r="AC370">
            <v>19.958573072497124</v>
          </cell>
          <cell r="AD370">
            <v>18.651939655172416</v>
          </cell>
          <cell r="AE370">
            <v>19.693194925028834</v>
          </cell>
          <cell r="AF370">
            <v>13.206451612903226</v>
          </cell>
          <cell r="AG370">
            <v>20.852071005917161</v>
          </cell>
          <cell r="AH370">
            <v>19.994033412887831</v>
          </cell>
          <cell r="AI370">
            <v>19.366430260047284</v>
          </cell>
          <cell r="AJ370">
            <v>18.159198113207548</v>
          </cell>
          <cell r="AK370">
            <v>20.993939393939392</v>
          </cell>
          <cell r="AL370">
            <v>16.140811455847256</v>
          </cell>
          <cell r="AM370">
            <v>23.261185006045949</v>
          </cell>
          <cell r="AN370">
            <v>14.543601359003398</v>
          </cell>
          <cell r="AO370">
            <v>19.308139534883722</v>
          </cell>
          <cell r="AP370">
            <v>15.852297592997811</v>
          </cell>
          <cell r="AQ370">
            <v>21.118466898954704</v>
          </cell>
          <cell r="AR370">
            <v>19.252427184466018</v>
          </cell>
          <cell r="AS370">
            <v>15.901181525241677</v>
          </cell>
          <cell r="AT370">
            <v>18.492890995260662</v>
          </cell>
          <cell r="AU370">
            <v>14.774532710280376</v>
          </cell>
          <cell r="AV370">
            <v>14.912259615384615</v>
          </cell>
          <cell r="AW370">
            <v>17.465005931198103</v>
          </cell>
          <cell r="AY370">
            <v>6.8493901916284782E-4</v>
          </cell>
          <cell r="AZ370">
            <v>8.2794490044971137E-10</v>
          </cell>
          <cell r="BA370">
            <v>9.8620653382818842E-9</v>
          </cell>
          <cell r="BB370">
            <v>0.30757840893794586</v>
          </cell>
          <cell r="BC370">
            <v>0.9921749598715891</v>
          </cell>
          <cell r="BD370">
            <v>1</v>
          </cell>
          <cell r="BF370">
            <v>1</v>
          </cell>
          <cell r="BG370">
            <v>1</v>
          </cell>
          <cell r="BH370">
            <v>1</v>
          </cell>
          <cell r="BJ370">
            <v>16.708285714285715</v>
          </cell>
          <cell r="BL370">
            <v>27.225311601150526</v>
          </cell>
          <cell r="BM370">
            <v>27.225311601150526</v>
          </cell>
          <cell r="BN370">
            <v>27.225311601150526</v>
          </cell>
          <cell r="BO370">
            <v>1</v>
          </cell>
          <cell r="BQ370">
            <v>6.0589371333313693</v>
          </cell>
          <cell r="BR370">
            <v>4.8587744636515673</v>
          </cell>
          <cell r="BS370">
            <v>13.139732596276611</v>
          </cell>
          <cell r="BT370">
            <v>2.4645654515948476</v>
          </cell>
          <cell r="BU370">
            <v>1.1701688473489191</v>
          </cell>
          <cell r="BV370">
            <v>1.3870049043972612</v>
          </cell>
          <cell r="BW370">
            <v>11.631011428350012</v>
          </cell>
          <cell r="BX370">
            <v>2.333542899487671</v>
          </cell>
          <cell r="BY370">
            <v>6.1839225412094407</v>
          </cell>
          <cell r="BZ370">
            <v>6.2011251703289316</v>
          </cell>
          <cell r="CA370">
            <v>5.7274633708006535</v>
          </cell>
          <cell r="CB370">
            <v>22.262581604568069</v>
          </cell>
          <cell r="CC370">
            <v>13.955759260740397</v>
          </cell>
          <cell r="CD370">
            <v>5.7758751442088432</v>
          </cell>
          <cell r="CE370">
            <v>5.6699881698966245E-5</v>
          </cell>
          <cell r="CF370">
            <v>3.1703261875922299</v>
          </cell>
          <cell r="CG370">
            <v>22.410526315789475</v>
          </cell>
          <cell r="CH370">
            <v>16.294334962878796</v>
          </cell>
        </row>
        <row r="371">
          <cell r="A371">
            <v>1939</v>
          </cell>
          <cell r="B371">
            <v>18.380058651026395</v>
          </cell>
          <cell r="C371">
            <v>21.635942028985507</v>
          </cell>
          <cell r="D371">
            <v>13.106682297772569</v>
          </cell>
          <cell r="E371">
            <v>18.011820330969268</v>
          </cell>
          <cell r="F371">
            <v>13.659701492537314</v>
          </cell>
          <cell r="G371">
            <v>17.873333333333331</v>
          </cell>
          <cell r="H371">
            <v>21.840883977900553</v>
          </cell>
          <cell r="I371">
            <v>23.328978622327789</v>
          </cell>
          <cell r="J371">
            <v>22.501754385964912</v>
          </cell>
          <cell r="K371">
            <v>22.562796208530802</v>
          </cell>
          <cell r="L371">
            <v>19.238990017615972</v>
          </cell>
          <cell r="M371">
            <v>18.743331357439242</v>
          </cell>
          <cell r="N371">
            <v>14.95799299883314</v>
          </cell>
          <cell r="O371">
            <v>19.554621848739497</v>
          </cell>
          <cell r="P371">
            <v>21.679518072289159</v>
          </cell>
          <cell r="Q371">
            <v>20.205988023952095</v>
          </cell>
          <cell r="R371">
            <v>12.570262390670555</v>
          </cell>
          <cell r="S371">
            <v>18.594658753709197</v>
          </cell>
          <cell r="T371">
            <v>17.570754716981131</v>
          </cell>
          <cell r="U371">
            <v>18.681227863046043</v>
          </cell>
          <cell r="V371">
            <v>20.196195005945306</v>
          </cell>
          <cell r="W371">
            <v>18.146953405017921</v>
          </cell>
          <cell r="X371">
            <v>16.554092730394963</v>
          </cell>
          <cell r="Y371">
            <v>15.776223776223775</v>
          </cell>
          <cell r="Z371">
            <v>15.961061946902655</v>
          </cell>
          <cell r="AA371">
            <v>16.389726409826913</v>
          </cell>
          <cell r="AB371">
            <v>19.377723970944309</v>
          </cell>
          <cell r="AC371">
            <v>20.285380116959065</v>
          </cell>
          <cell r="AD371">
            <v>18.672060409924487</v>
          </cell>
          <cell r="AE371">
            <v>19.946261682242994</v>
          </cell>
          <cell r="AF371">
            <v>13.646666666666667</v>
          </cell>
          <cell r="AG371">
            <v>21.00119189511323</v>
          </cell>
          <cell r="AH371">
            <v>20.041866028708135</v>
          </cell>
          <cell r="AI371">
            <v>19.446884272997035</v>
          </cell>
          <cell r="AJ371">
            <v>18.159198113207548</v>
          </cell>
          <cell r="AK371">
            <v>20.892641737032569</v>
          </cell>
          <cell r="AL371">
            <v>16.189108318372231</v>
          </cell>
          <cell r="AM371">
            <v>23.219070609535308</v>
          </cell>
          <cell r="AN371">
            <v>14.880648899188877</v>
          </cell>
          <cell r="AO371">
            <v>19.375729288214703</v>
          </cell>
          <cell r="AP371">
            <v>16.316441441441444</v>
          </cell>
          <cell r="AQ371">
            <v>21.354081033470344</v>
          </cell>
          <cell r="AR371">
            <v>19.275820170109359</v>
          </cell>
          <cell r="AS371">
            <v>16.223561643835616</v>
          </cell>
          <cell r="AT371">
            <v>18.547831253713603</v>
          </cell>
          <cell r="AU371">
            <v>15.127990430622011</v>
          </cell>
          <cell r="AV371">
            <v>15.130487804878049</v>
          </cell>
          <cell r="AW371">
            <v>17.485748218527316</v>
          </cell>
          <cell r="AY371">
            <v>6.2071256991637423E-4</v>
          </cell>
          <cell r="AZ371">
            <v>6.2412520800561415E-10</v>
          </cell>
          <cell r="BA371">
            <v>7.6873782576665782E-9</v>
          </cell>
          <cell r="BB371">
            <v>0.30271917331831882</v>
          </cell>
          <cell r="BC371">
            <v>0.99207543384491936</v>
          </cell>
          <cell r="BD371">
            <v>1</v>
          </cell>
          <cell r="BF371">
            <v>1</v>
          </cell>
          <cell r="BG371">
            <v>1</v>
          </cell>
          <cell r="BH371">
            <v>1</v>
          </cell>
          <cell r="BJ371">
            <v>16.828489208633094</v>
          </cell>
          <cell r="BL371">
            <v>27.662932294203603</v>
          </cell>
          <cell r="BM371">
            <v>27.662932294203603</v>
          </cell>
          <cell r="BN371">
            <v>27.662932294203603</v>
          </cell>
          <cell r="BO371">
            <v>1</v>
          </cell>
          <cell r="BQ371">
            <v>6.2082524885838426</v>
          </cell>
          <cell r="BR371">
            <v>4.9636840365070443</v>
          </cell>
          <cell r="BS371">
            <v>13.605125780891118</v>
          </cell>
          <cell r="BT371">
            <v>2.4947908630844293</v>
          </cell>
          <cell r="BU371">
            <v>1.1726564845082621</v>
          </cell>
          <cell r="BV371">
            <v>1.3931502898895975</v>
          </cell>
          <cell r="BW371">
            <v>12.023134865919124</v>
          </cell>
          <cell r="BX371">
            <v>2.360418314308053</v>
          </cell>
          <cell r="BY371">
            <v>6.338066599093886</v>
          </cell>
          <cell r="BZ371">
            <v>6.3559366291420032</v>
          </cell>
          <cell r="CA371">
            <v>5.8641497812377468</v>
          </cell>
          <cell r="CB371">
            <v>23.215925661330612</v>
          </cell>
          <cell r="CC371">
            <v>14.461825291462988</v>
          </cell>
          <cell r="CD371">
            <v>5.9143895930166073</v>
          </cell>
          <cell r="CE371">
            <v>4.9681892159109672E-5</v>
          </cell>
          <cell r="CF371">
            <v>3.2201464462998288</v>
          </cell>
          <cell r="CG371">
            <v>22.892473118279568</v>
          </cell>
          <cell r="CH371">
            <v>16.920590432417605</v>
          </cell>
        </row>
        <row r="372">
          <cell r="A372">
            <v>1938</v>
          </cell>
          <cell r="B372">
            <v>18.56516587677725</v>
          </cell>
          <cell r="C372">
            <v>21.979976442873966</v>
          </cell>
          <cell r="D372">
            <v>13.584447144592954</v>
          </cell>
          <cell r="E372">
            <v>18.075919335705812</v>
          </cell>
          <cell r="F372">
            <v>14.002447980416155</v>
          </cell>
          <cell r="G372">
            <v>17.893214682981089</v>
          </cell>
          <cell r="H372">
            <v>21.913525498891349</v>
          </cell>
          <cell r="I372">
            <v>23.468339307048982</v>
          </cell>
          <cell r="J372">
            <v>22.660777385159012</v>
          </cell>
          <cell r="K372">
            <v>22.724343675417661</v>
          </cell>
          <cell r="L372">
            <v>19.227699530516432</v>
          </cell>
          <cell r="M372">
            <v>18.732227488151658</v>
          </cell>
          <cell r="N372">
            <v>15.613885505481123</v>
          </cell>
          <cell r="O372">
            <v>19.578125</v>
          </cell>
          <cell r="P372">
            <v>21.705669481302774</v>
          </cell>
          <cell r="Q372">
            <v>20.278846153846153</v>
          </cell>
          <cell r="R372">
            <v>13.033857315598549</v>
          </cell>
          <cell r="S372">
            <v>18.739234449760765</v>
          </cell>
          <cell r="T372">
            <v>17.674970344009491</v>
          </cell>
          <cell r="U372">
            <v>18.725443786982247</v>
          </cell>
          <cell r="V372">
            <v>20.365707434052755</v>
          </cell>
          <cell r="W372">
            <v>18.212230215827336</v>
          </cell>
          <cell r="X372">
            <v>17.05188679245283</v>
          </cell>
          <cell r="Y372">
            <v>16.34782608695652</v>
          </cell>
          <cell r="Z372">
            <v>15.989361702127662</v>
          </cell>
          <cell r="AA372">
            <v>16.735461801596351</v>
          </cell>
          <cell r="AB372">
            <v>19.401212121212119</v>
          </cell>
          <cell r="AC372">
            <v>20.623067776456601</v>
          </cell>
          <cell r="AD372">
            <v>18.692224622030238</v>
          </cell>
          <cell r="AE372">
            <v>20.205917159763313</v>
          </cell>
          <cell r="AF372">
            <v>14.117241379310345</v>
          </cell>
          <cell r="AG372">
            <v>21.152460984393759</v>
          </cell>
          <cell r="AH372">
            <v>20.089928057553955</v>
          </cell>
          <cell r="AI372">
            <v>19.528009535160905</v>
          </cell>
          <cell r="AJ372">
            <v>18.159198113207548</v>
          </cell>
          <cell r="AK372">
            <v>20.79231692677071</v>
          </cell>
          <cell r="AL372">
            <v>16.237695078031212</v>
          </cell>
          <cell r="AM372">
            <v>23.17710843373494</v>
          </cell>
          <cell r="AN372">
            <v>15.233689205219456</v>
          </cell>
          <cell r="AO372">
            <v>19.443793911007024</v>
          </cell>
          <cell r="AP372">
            <v>16.808584686774942</v>
          </cell>
          <cell r="AQ372">
            <v>21.595011876484559</v>
          </cell>
          <cell r="AR372">
            <v>19.299270072992702</v>
          </cell>
          <cell r="AS372">
            <v>16.559284116331096</v>
          </cell>
          <cell r="AT372">
            <v>18.603098927294397</v>
          </cell>
          <cell r="AU372">
            <v>15.498774509803923</v>
          </cell>
          <cell r="AV372">
            <v>15.355198019801982</v>
          </cell>
          <cell r="AW372">
            <v>17.506539833531512</v>
          </cell>
          <cell r="AY372">
            <v>5.6250858239197403E-4</v>
          </cell>
          <cell r="AZ372">
            <v>4.7048091612921233E-10</v>
          </cell>
          <cell r="BA372">
            <v>5.9922320983896551E-9</v>
          </cell>
          <cell r="BB372">
            <v>0.29793337244931223</v>
          </cell>
          <cell r="BC372">
            <v>0.99197592778335009</v>
          </cell>
          <cell r="BD372">
            <v>1</v>
          </cell>
          <cell r="BF372">
            <v>1</v>
          </cell>
          <cell r="BG372">
            <v>1</v>
          </cell>
          <cell r="BH372">
            <v>1</v>
          </cell>
          <cell r="BJ372">
            <v>16.589787234042554</v>
          </cell>
          <cell r="BL372">
            <v>28.114851485148513</v>
          </cell>
          <cell r="BM372">
            <v>28.114851485148513</v>
          </cell>
          <cell r="BN372">
            <v>28.114851485148513</v>
          </cell>
          <cell r="BO372">
            <v>1</v>
          </cell>
          <cell r="BQ372">
            <v>6.3612475445533807</v>
          </cell>
          <cell r="BR372">
            <v>5.0708587934246863</v>
          </cell>
          <cell r="BS372">
            <v>14.087002620305952</v>
          </cell>
          <cell r="BT372">
            <v>2.5253869587849431</v>
          </cell>
          <cell r="BU372">
            <v>1.1751494100827347</v>
          </cell>
          <cell r="BV372">
            <v>1.3993229036655037</v>
          </cell>
          <cell r="BW372">
            <v>12.428478201967247</v>
          </cell>
          <cell r="BX372">
            <v>2.3876032532952829</v>
          </cell>
          <cell r="BY372">
            <v>6.4960529416160755</v>
          </cell>
          <cell r="BZ372">
            <v>6.5146129652348472</v>
          </cell>
          <cell r="CA372">
            <v>6.0040982247230872</v>
          </cell>
          <cell r="CB372">
            <v>24.210094493346446</v>
          </cell>
          <cell r="CC372">
            <v>14.986242371574328</v>
          </cell>
          <cell r="CD372">
            <v>6.0562258332498242</v>
          </cell>
          <cell r="CE372">
            <v>4.3532549531834475E-5</v>
          </cell>
          <cell r="CF372">
            <v>3.2707496081003038</v>
          </cell>
          <cell r="CG372">
            <v>23.868325347806717</v>
          </cell>
          <cell r="CH372">
            <v>17.570915366222415</v>
          </cell>
        </row>
        <row r="373">
          <cell r="A373">
            <v>1937</v>
          </cell>
          <cell r="B373">
            <v>18.878313253012049</v>
          </cell>
          <cell r="C373">
            <v>22.592009685230025</v>
          </cell>
          <cell r="D373">
            <v>14.21487603305785</v>
          </cell>
          <cell r="E373">
            <v>18.359036144578312</v>
          </cell>
          <cell r="F373">
            <v>14.273237679351215</v>
          </cell>
          <cell r="G373">
            <v>17.774585635359117</v>
          </cell>
          <cell r="H373">
            <v>21.816777041942604</v>
          </cell>
          <cell r="I373">
            <v>24.057562767911815</v>
          </cell>
          <cell r="J373">
            <v>22.971940298507462</v>
          </cell>
          <cell r="K373">
            <v>22.9987922705314</v>
          </cell>
          <cell r="L373">
            <v>19.572281959378735</v>
          </cell>
          <cell r="M373">
            <v>18.945476333133612</v>
          </cell>
          <cell r="N373">
            <v>15.47254073627037</v>
          </cell>
          <cell r="O373">
            <v>19.578125</v>
          </cell>
          <cell r="P373">
            <v>21.692585895117542</v>
          </cell>
          <cell r="Q373">
            <v>20.907063197026023</v>
          </cell>
          <cell r="R373">
            <v>13.687619047619048</v>
          </cell>
          <cell r="S373">
            <v>19.035236938031591</v>
          </cell>
          <cell r="T373">
            <v>17.844311377245511</v>
          </cell>
          <cell r="U373">
            <v>18.995198079231692</v>
          </cell>
          <cell r="V373">
            <v>20.587878787878786</v>
          </cell>
          <cell r="W373">
            <v>18.3</v>
          </cell>
          <cell r="X373">
            <v>17.94044665012407</v>
          </cell>
          <cell r="Y373">
            <v>16.507317073170732</v>
          </cell>
          <cell r="Z373">
            <v>16.103571428571428</v>
          </cell>
          <cell r="AA373">
            <v>16.745008556759839</v>
          </cell>
          <cell r="AB373">
            <v>19.639263803680979</v>
          </cell>
          <cell r="AC373">
            <v>21.138330286410728</v>
          </cell>
          <cell r="AD373">
            <v>18.712432432432433</v>
          </cell>
          <cell r="AE373">
            <v>20.975429975429975</v>
          </cell>
          <cell r="AF373">
            <v>14.109132682366457</v>
          </cell>
          <cell r="AG373">
            <v>21.474710542352224</v>
          </cell>
          <cell r="AH373">
            <v>20.284503631961261</v>
          </cell>
          <cell r="AI373">
            <v>19.944004869141814</v>
          </cell>
          <cell r="AJ373">
            <v>18.386865671641793</v>
          </cell>
          <cell r="AK373">
            <v>20.880048221820374</v>
          </cell>
          <cell r="AL373">
            <v>16.647384615384613</v>
          </cell>
          <cell r="AM373">
            <v>23.17710843373494</v>
          </cell>
          <cell r="AN373">
            <v>15.923124612523248</v>
          </cell>
          <cell r="AO373">
            <v>19.815035799522672</v>
          </cell>
          <cell r="AP373">
            <v>17.269368295589988</v>
          </cell>
          <cell r="AQ373">
            <v>21.946891973445986</v>
          </cell>
          <cell r="AR373">
            <v>19.240751970891449</v>
          </cell>
          <cell r="AS373">
            <v>17.571513353115726</v>
          </cell>
          <cell r="AT373">
            <v>18.964763061968409</v>
          </cell>
          <cell r="AU373">
            <v>16.131377551020407</v>
          </cell>
          <cell r="AV373">
            <v>15.896220371556696</v>
          </cell>
          <cell r="AW373">
            <v>17.824455205811137</v>
          </cell>
          <cell r="AY373">
            <v>5.0976236577715355E-4</v>
          </cell>
          <cell r="AZ373">
            <v>3.5466007397637554E-10</v>
          </cell>
          <cell r="BA373">
            <v>4.6708831434393436E-9</v>
          </cell>
          <cell r="BB373">
            <v>0.29322126335375837</v>
          </cell>
          <cell r="BC373">
            <v>0.99187644168087463</v>
          </cell>
          <cell r="BD373">
            <v>1</v>
          </cell>
          <cell r="BF373">
            <v>1</v>
          </cell>
          <cell r="BG373">
            <v>1</v>
          </cell>
          <cell r="BH373">
            <v>1</v>
          </cell>
          <cell r="BJ373">
            <v>16.244166666666665</v>
          </cell>
          <cell r="BL373">
            <v>29.124102564102564</v>
          </cell>
          <cell r="BM373">
            <v>29.124102564102564</v>
          </cell>
          <cell r="BN373">
            <v>29.124102564102564</v>
          </cell>
          <cell r="BO373">
            <v>1</v>
          </cell>
          <cell r="BQ373">
            <v>6.5180129831215918</v>
          </cell>
          <cell r="BR373">
            <v>5.1803476437527616</v>
          </cell>
          <cell r="BS373">
            <v>14.585946945321735</v>
          </cell>
          <cell r="BT373">
            <v>2.5563582847646624</v>
          </cell>
          <cell r="BU373">
            <v>1.1776476353148666</v>
          </cell>
          <cell r="BV373">
            <v>1.405522866364999</v>
          </cell>
          <cell r="BW373">
            <v>12.847487127057738</v>
          </cell>
          <cell r="BX373">
            <v>2.4151012812393557</v>
          </cell>
          <cell r="BY373">
            <v>6.657977343802564</v>
          </cell>
          <cell r="BZ373">
            <v>6.6772506654986952</v>
          </cell>
          <cell r="CA373">
            <v>6.1473865499584868</v>
          </cell>
          <cell r="CB373">
            <v>25.246836328091948</v>
          </cell>
          <cell r="CC373">
            <v>15.529675949836481</v>
          </cell>
          <cell r="CD373">
            <v>6.2014635266215432</v>
          </cell>
          <cell r="CE373">
            <v>3.8144337632562167E-5</v>
          </cell>
          <cell r="CF373">
            <v>3.3221479759657533</v>
          </cell>
          <cell r="CG373">
            <v>24.885775860269614</v>
          </cell>
          <cell r="CH373">
            <v>18.246234848605031</v>
          </cell>
        </row>
        <row r="374">
          <cell r="A374">
            <v>1936</v>
          </cell>
          <cell r="B374">
            <v>19.202205882352942</v>
          </cell>
          <cell r="C374">
            <v>23.239103362391035</v>
          </cell>
          <cell r="D374">
            <v>14.906666666666666</v>
          </cell>
          <cell r="E374">
            <v>18.651162790697672</v>
          </cell>
          <cell r="F374">
            <v>14.554707379134861</v>
          </cell>
          <cell r="G374">
            <v>17.657519209659714</v>
          </cell>
          <cell r="H374">
            <v>21.720879120879118</v>
          </cell>
          <cell r="I374">
            <v>24.677135678391959</v>
          </cell>
          <cell r="J374">
            <v>23.291767554479421</v>
          </cell>
          <cell r="K374">
            <v>23.279951100244499</v>
          </cell>
          <cell r="L374">
            <v>19.929440389294403</v>
          </cell>
          <cell r="M374">
            <v>19.163636363636364</v>
          </cell>
          <cell r="N374">
            <v>15.33373205741627</v>
          </cell>
          <cell r="O374">
            <v>19.578125</v>
          </cell>
          <cell r="P374">
            <v>21.679518072289159</v>
          </cell>
          <cell r="Q374">
            <v>21.575447570332482</v>
          </cell>
          <cell r="R374">
            <v>14.410427807486633</v>
          </cell>
          <cell r="S374">
            <v>19.340740740740738</v>
          </cell>
          <cell r="T374">
            <v>18.016928657799273</v>
          </cell>
          <cell r="U374">
            <v>19.272838002436053</v>
          </cell>
          <cell r="V374">
            <v>20.814950980392158</v>
          </cell>
          <cell r="W374">
            <v>18.388619854721551</v>
          </cell>
          <cell r="X374">
            <v>18.926701570680628</v>
          </cell>
          <cell r="Y374">
            <v>16.669950738916256</v>
          </cell>
          <cell r="Z374">
            <v>16.219424460431654</v>
          </cell>
          <cell r="AA374">
            <v>16.754566210045663</v>
          </cell>
          <cell r="AB374">
            <v>19.883229813664595</v>
          </cell>
          <cell r="AC374">
            <v>21.68</v>
          </cell>
          <cell r="AD374">
            <v>18.732683982683984</v>
          </cell>
          <cell r="AE374">
            <v>21.8058748403576</v>
          </cell>
          <cell r="AF374">
            <v>14.101033295063147</v>
          </cell>
          <cell r="AG374">
            <v>21.806930693069308</v>
          </cell>
          <cell r="AH374">
            <v>20.482885085574573</v>
          </cell>
          <cell r="AI374">
            <v>20.378109452736318</v>
          </cell>
          <cell r="AJ374">
            <v>18.62031438935913</v>
          </cell>
          <cell r="AK374">
            <v>20.968523002421311</v>
          </cell>
          <cell r="AL374">
            <v>17.078282828282827</v>
          </cell>
          <cell r="AM374">
            <v>23.17710843373494</v>
          </cell>
          <cell r="AN374">
            <v>16.67792207792208</v>
          </cell>
          <cell r="AO374">
            <v>20.200729927007298</v>
          </cell>
          <cell r="AP374">
            <v>17.756127450980394</v>
          </cell>
          <cell r="AQ374">
            <v>22.310429447852758</v>
          </cell>
          <cell r="AR374">
            <v>19.182587666263604</v>
          </cell>
          <cell r="AS374">
            <v>18.715549936788879</v>
          </cell>
          <cell r="AT374">
            <v>19.34076827757125</v>
          </cell>
          <cell r="AU374">
            <v>16.81781914893617</v>
          </cell>
          <cell r="AV374">
            <v>16.476759628154053</v>
          </cell>
          <cell r="AW374">
            <v>18.154130702836007</v>
          </cell>
          <cell r="AY374">
            <v>4.6196217073306604E-4</v>
          </cell>
          <cell r="AZ374">
            <v>2.6735147752173156E-10</v>
          </cell>
          <cell r="BA374">
            <v>3.640905255577966E-9</v>
          </cell>
          <cell r="BB374">
            <v>0.28858297549886336</v>
          </cell>
          <cell r="BC374">
            <v>0.99177697553148825</v>
          </cell>
          <cell r="BD374">
            <v>1</v>
          </cell>
          <cell r="BF374">
            <v>1</v>
          </cell>
          <cell r="BG374">
            <v>1</v>
          </cell>
          <cell r="BH374">
            <v>1</v>
          </cell>
          <cell r="BJ374">
            <v>16.828489208633094</v>
          </cell>
          <cell r="BL374">
            <v>30.20851063829787</v>
          </cell>
          <cell r="BM374">
            <v>30.20851063829787</v>
          </cell>
          <cell r="BN374">
            <v>30.20851063829787</v>
          </cell>
          <cell r="BO374">
            <v>1</v>
          </cell>
          <cell r="BQ374">
            <v>6.678641720918038</v>
          </cell>
          <cell r="BR374">
            <v>5.2922005528792617</v>
          </cell>
          <cell r="BS374">
            <v>15.102563265308726</v>
          </cell>
          <cell r="BT374">
            <v>2.5877094428448069</v>
          </cell>
          <cell r="BU374">
            <v>1.1801511714710879</v>
          </cell>
          <cell r="BV374">
            <v>1.4117502991626216</v>
          </cell>
          <cell r="BW374">
            <v>13.28062235759387</v>
          </cell>
          <cell r="BX374">
            <v>2.4429160039859545</v>
          </cell>
          <cell r="BY374">
            <v>6.8239379680240493</v>
          </cell>
          <cell r="BZ374">
            <v>6.8439486256257567</v>
          </cell>
          <cell r="CA374">
            <v>6.294094463511783</v>
          </cell>
          <cell r="CB374">
            <v>26.327974256880243</v>
          </cell>
          <cell r="CC374">
            <v>16.092815605623642</v>
          </cell>
          <cell r="CD374">
            <v>6.3501842452563118</v>
          </cell>
          <cell r="CE374">
            <v>3.3423048019801665E-5</v>
          </cell>
          <cell r="CF374">
            <v>3.3743540462039832</v>
          </cell>
          <cell r="CG374">
            <v>25.946597892528143</v>
          </cell>
          <cell r="CH374">
            <v>18.947509518510902</v>
          </cell>
        </row>
        <row r="375">
          <cell r="A375">
            <v>1935</v>
          </cell>
          <cell r="B375">
            <v>20.062740076824586</v>
          </cell>
          <cell r="C375">
            <v>24.282368249837347</v>
          </cell>
          <cell r="D375">
            <v>15.431331953071084</v>
          </cell>
          <cell r="E375">
            <v>19.498400511836209</v>
          </cell>
          <cell r="F375">
            <v>15.022980958634273</v>
          </cell>
          <cell r="G375">
            <v>17.923119777158774</v>
          </cell>
          <cell r="H375">
            <v>22.023398328690806</v>
          </cell>
          <cell r="I375">
            <v>25.677124183006537</v>
          </cell>
          <cell r="J375">
            <v>24.445997458703939</v>
          </cell>
          <cell r="K375">
            <v>24.305041480536058</v>
          </cell>
          <cell r="L375">
            <v>20.749841671944267</v>
          </cell>
          <cell r="M375">
            <v>20.025332488917034</v>
          </cell>
          <cell r="N375">
            <v>15.904466501240696</v>
          </cell>
          <cell r="O375">
            <v>20.502202643171806</v>
          </cell>
          <cell r="P375">
            <v>22.633962264150945</v>
          </cell>
          <cell r="Q375">
            <v>22.141732283464567</v>
          </cell>
          <cell r="R375">
            <v>14.775873886223442</v>
          </cell>
          <cell r="S375">
            <v>20.110397946084721</v>
          </cell>
          <cell r="T375">
            <v>18.83691529709229</v>
          </cell>
          <cell r="U375">
            <v>20.169534735500317</v>
          </cell>
          <cell r="V375">
            <v>21.678366305041482</v>
          </cell>
          <cell r="W375">
            <v>19.226582278481015</v>
          </cell>
          <cell r="X375">
            <v>19.74061433447099</v>
          </cell>
          <cell r="Y375">
            <v>17.567813108371187</v>
          </cell>
          <cell r="Z375">
            <v>17.004399748585797</v>
          </cell>
          <cell r="AA375">
            <v>17.389810426540283</v>
          </cell>
          <cell r="AB375">
            <v>20.573264781491002</v>
          </cell>
          <cell r="AC375">
            <v>22.336123631680618</v>
          </cell>
          <cell r="AD375">
            <v>19.448314606741572</v>
          </cell>
          <cell r="AE375">
            <v>22.599602911978824</v>
          </cell>
          <cell r="AF375">
            <v>14.753153153153153</v>
          </cell>
          <cell r="AG375">
            <v>22.720825274016764</v>
          </cell>
          <cell r="AH375">
            <v>21.467008327994876</v>
          </cell>
          <cell r="AI375">
            <v>21.181641887524243</v>
          </cell>
          <cell r="AJ375">
            <v>19.480075901328274</v>
          </cell>
          <cell r="AK375">
            <v>21.841109709962168</v>
          </cell>
          <cell r="AL375">
            <v>17.577647823261856</v>
          </cell>
          <cell r="AM375">
            <v>24.289141414141415</v>
          </cell>
          <cell r="AN375">
            <v>17.401084010840108</v>
          </cell>
          <cell r="AO375">
            <v>21.099110546378654</v>
          </cell>
          <cell r="AP375">
            <v>17.876619370758792</v>
          </cell>
          <cell r="AQ375">
            <v>23.296604740550929</v>
          </cell>
          <cell r="AR375">
            <v>20.055625790139068</v>
          </cell>
          <cell r="AS375">
            <v>19.686170212765958</v>
          </cell>
          <cell r="AT375">
            <v>20.243839169909208</v>
          </cell>
          <cell r="AU375">
            <v>17.54091539528433</v>
          </cell>
          <cell r="AV375">
            <v>16.123456790123456</v>
          </cell>
          <cell r="AW375">
            <v>18.936334405144695</v>
          </cell>
          <cell r="AY375">
            <v>4.1864416750691922E-4</v>
          </cell>
          <cell r="AZ375">
            <v>2.0153611240101358E-10</v>
          </cell>
          <cell r="BA375">
            <v>2.8380481106055982E-9</v>
          </cell>
          <cell r="BB375">
            <v>0.28401852024486501</v>
          </cell>
          <cell r="BC375">
            <v>0.99167752932918884</v>
          </cell>
          <cell r="BD375">
            <v>1</v>
          </cell>
          <cell r="BF375">
            <v>1</v>
          </cell>
          <cell r="BG375">
            <v>1</v>
          </cell>
          <cell r="BH375">
            <v>1</v>
          </cell>
          <cell r="BJ375">
            <v>17.074160583941605</v>
          </cell>
          <cell r="BL375">
            <v>30.932461873638346</v>
          </cell>
          <cell r="BM375">
            <v>30.932461873638346</v>
          </cell>
          <cell r="BN375">
            <v>30.932461873638346</v>
          </cell>
          <cell r="BO375">
            <v>1</v>
          </cell>
          <cell r="BQ375">
            <v>6.8432289643929618</v>
          </cell>
          <cell r="BR375">
            <v>5.4064685650336735</v>
          </cell>
          <cell r="BS375">
            <v>15.63747750061636</v>
          </cell>
          <cell r="BT375">
            <v>2.6194450912832963</v>
          </cell>
          <cell r="BU375">
            <v>1.1826600298417793</v>
          </cell>
          <cell r="BV375">
            <v>1.4180053237697954</v>
          </cell>
          <cell r="BW375">
            <v>13.728360142394214</v>
          </cell>
          <cell r="BX375">
            <v>2.4710510689092895</v>
          </cell>
          <cell r="BY375">
            <v>6.9940354235036972</v>
          </cell>
          <cell r="BZ375">
            <v>7.0148082102450813</v>
          </cell>
          <cell r="CA375">
            <v>6.4443035741549712</v>
          </cell>
          <cell r="CB375">
            <v>27.455409440733487</v>
          </cell>
          <cell r="CC375">
            <v>16.676375923950349</v>
          </cell>
          <cell r="CD375">
            <v>6.5024715175048025</v>
          </cell>
          <cell r="CE375">
            <v>2.928613283824197E-5</v>
          </cell>
          <cell r="CF375">
            <v>3.4273805114966884</v>
          </cell>
          <cell r="CG375">
            <v>27.052640270354505</v>
          </cell>
          <cell r="CH375">
            <v>19.675736936023721</v>
          </cell>
        </row>
        <row r="376">
          <cell r="A376">
            <v>1934</v>
          </cell>
          <cell r="B376">
            <v>21.004021447721183</v>
          </cell>
          <cell r="C376">
            <v>25.423705722070842</v>
          </cell>
          <cell r="D376">
            <v>15.994277539341915</v>
          </cell>
          <cell r="E376">
            <v>20.426273458445042</v>
          </cell>
          <cell r="F376">
            <v>15.522388059701491</v>
          </cell>
          <cell r="G376">
            <v>18.196832579185518</v>
          </cell>
          <cell r="H376">
            <v>22.334463276836157</v>
          </cell>
          <cell r="I376">
            <v>26.761580381471386</v>
          </cell>
          <cell r="J376">
            <v>25.72058823529412</v>
          </cell>
          <cell r="K376">
            <v>25.424566088117487</v>
          </cell>
          <cell r="L376">
            <v>21.640686922060766</v>
          </cell>
          <cell r="M376">
            <v>20.968169761273209</v>
          </cell>
          <cell r="N376">
            <v>16.51932989690722</v>
          </cell>
          <cell r="O376">
            <v>21.517833553500662</v>
          </cell>
          <cell r="P376">
            <v>23.676315789473687</v>
          </cell>
          <cell r="Q376">
            <v>22.738544474393532</v>
          </cell>
          <cell r="R376">
            <v>15.160337552742618</v>
          </cell>
          <cell r="S376">
            <v>20.94385026737968</v>
          </cell>
          <cell r="T376">
            <v>19.735099337748345</v>
          </cell>
          <cell r="U376">
            <v>21.15374331550802</v>
          </cell>
          <cell r="V376">
            <v>22.616511318242345</v>
          </cell>
          <cell r="W376">
            <v>20.144562334217508</v>
          </cell>
          <cell r="X376">
            <v>20.627674750356636</v>
          </cell>
          <cell r="Y376">
            <v>18.567901234567898</v>
          </cell>
          <cell r="Z376">
            <v>17.869220607661823</v>
          </cell>
          <cell r="AA376">
            <v>18.075123152709359</v>
          </cell>
          <cell r="AB376">
            <v>21.312916111850868</v>
          </cell>
          <cell r="AC376">
            <v>23.0332005312085</v>
          </cell>
          <cell r="AD376">
            <v>20.220794392523366</v>
          </cell>
          <cell r="AE376">
            <v>23.453296703296704</v>
          </cell>
          <cell r="AF376">
            <v>15.468513853904282</v>
          </cell>
          <cell r="AG376">
            <v>23.714670255720055</v>
          </cell>
          <cell r="AH376">
            <v>22.550471063257067</v>
          </cell>
          <cell r="AI376">
            <v>22.051144010767164</v>
          </cell>
          <cell r="AJ376">
            <v>20.423076923076923</v>
          </cell>
          <cell r="AK376">
            <v>22.789473684210527</v>
          </cell>
          <cell r="AL376">
            <v>18.107095046854081</v>
          </cell>
          <cell r="AM376">
            <v>25.513262599469495</v>
          </cell>
          <cell r="AN376">
            <v>18.189801699716718</v>
          </cell>
          <cell r="AO376">
            <v>22.081117021276594</v>
          </cell>
          <cell r="AP376">
            <v>17.998757763975156</v>
          </cell>
          <cell r="AQ376">
            <v>24.373994638069707</v>
          </cell>
          <cell r="AR376">
            <v>21.011920529801326</v>
          </cell>
          <cell r="AS376">
            <v>20.762973352033661</v>
          </cell>
          <cell r="AT376">
            <v>21.235374149659862</v>
          </cell>
          <cell r="AU376">
            <v>18.328985507246376</v>
          </cell>
          <cell r="AV376">
            <v>15.784987277353691</v>
          </cell>
          <cell r="AW376">
            <v>19.788978494623652</v>
          </cell>
          <cell r="AY376">
            <v>3.7938806936106586E-4</v>
          </cell>
          <cell r="AZ376">
            <v>1.5192287313397092E-10</v>
          </cell>
          <cell r="BA376">
            <v>2.2122292432012451E-9</v>
          </cell>
          <cell r="BB376">
            <v>0.27952779986543519</v>
          </cell>
          <cell r="BC376">
            <v>0.99157810306797689</v>
          </cell>
          <cell r="BD376">
            <v>1</v>
          </cell>
          <cell r="BF376">
            <v>1</v>
          </cell>
          <cell r="BG376">
            <v>1</v>
          </cell>
          <cell r="BH376">
            <v>1</v>
          </cell>
          <cell r="BJ376">
            <v>17.456417910447762</v>
          </cell>
          <cell r="BL376">
            <v>31.727374301675976</v>
          </cell>
          <cell r="BM376">
            <v>31.727374301675976</v>
          </cell>
          <cell r="BN376">
            <v>31.727374301675976</v>
          </cell>
          <cell r="BO376">
            <v>1</v>
          </cell>
          <cell r="BQ376">
            <v>7.0118722662472148</v>
          </cell>
          <cell r="BR376">
            <v>5.5232038265810841</v>
          </cell>
          <cell r="BS376">
            <v>16.191337740923821</v>
          </cell>
          <cell r="BT376">
            <v>2.6515699454668882</v>
          </cell>
          <cell r="BU376">
            <v>1.1851742217413241</v>
          </cell>
          <cell r="BV376">
            <v>1.4242880624372103</v>
          </cell>
          <cell r="BW376">
            <v>14.191192786346491</v>
          </cell>
          <cell r="BX376">
            <v>2.4995101653903808</v>
          </cell>
          <cell r="BY376">
            <v>7.1683728273088176</v>
          </cell>
          <cell r="BZ376">
            <v>7.1899333145597151</v>
          </cell>
          <cell r="CA376">
            <v>6.598097438260476</v>
          </cell>
          <cell r="CB376">
            <v>28.631124453539311</v>
          </cell>
          <cell r="CC376">
            <v>17.281097402230106</v>
          </cell>
          <cell r="CD376">
            <v>6.6584108748571555</v>
          </cell>
          <cell r="CE376">
            <v>2.5661261537577874E-5</v>
          </cell>
          <cell r="CF376">
            <v>3.4812402639853834</v>
          </cell>
          <cell r="CG376">
            <v>28.205830630610585</v>
          </cell>
          <cell r="CH376">
            <v>20.431953001390198</v>
          </cell>
        </row>
        <row r="377">
          <cell r="A377">
            <v>1933</v>
          </cell>
          <cell r="B377">
            <v>22.272921108742008</v>
          </cell>
          <cell r="C377">
            <v>26.639543183440399</v>
          </cell>
          <cell r="D377">
            <v>16.774193548387096</v>
          </cell>
          <cell r="E377">
            <v>21.105263157894736</v>
          </cell>
          <cell r="F377">
            <v>15.152317880794701</v>
          </cell>
          <cell r="G377">
            <v>19.184257602862253</v>
          </cell>
          <cell r="H377">
            <v>23.683201533668825</v>
          </cell>
          <cell r="I377">
            <v>28.263309352517986</v>
          </cell>
          <cell r="J377">
            <v>27.078114004222382</v>
          </cell>
          <cell r="K377">
            <v>26.708274894810661</v>
          </cell>
          <cell r="L377">
            <v>22.658367911479946</v>
          </cell>
          <cell r="M377">
            <v>20.666666666666668</v>
          </cell>
          <cell r="N377">
            <v>17.853760445682454</v>
          </cell>
          <cell r="O377">
            <v>22.267942583732058</v>
          </cell>
          <cell r="P377">
            <v>24.332657200811358</v>
          </cell>
          <cell r="Q377">
            <v>24.757153338224505</v>
          </cell>
          <cell r="R377">
            <v>16.076062639821032</v>
          </cell>
          <cell r="S377">
            <v>21.941176470588232</v>
          </cell>
          <cell r="T377">
            <v>20.467032967032967</v>
          </cell>
          <cell r="U377">
            <v>22.052961672473867</v>
          </cell>
          <cell r="V377">
            <v>23.541233541233538</v>
          </cell>
          <cell r="W377">
            <v>20.979281767955801</v>
          </cell>
          <cell r="X377">
            <v>21.374722838137469</v>
          </cell>
          <cell r="Y377">
            <v>19.145685997171142</v>
          </cell>
          <cell r="Z377">
            <v>18.492139439507859</v>
          </cell>
          <cell r="AA377">
            <v>18.732610082961074</v>
          </cell>
          <cell r="AB377">
            <v>21.881066302118931</v>
          </cell>
          <cell r="AC377">
            <v>24.22346368715084</v>
          </cell>
          <cell r="AD377">
            <v>22.596605744125331</v>
          </cell>
          <cell r="AE377">
            <v>23.813110181311018</v>
          </cell>
          <cell r="AF377">
            <v>16.023483365949119</v>
          </cell>
          <cell r="AG377">
            <v>24.747191011235955</v>
          </cell>
          <cell r="AH377">
            <v>23.44996501049685</v>
          </cell>
          <cell r="AI377">
            <v>23.190375088464261</v>
          </cell>
          <cell r="AJ377">
            <v>21.597475455820479</v>
          </cell>
          <cell r="AK377">
            <v>23.709787816563999</v>
          </cell>
          <cell r="AL377">
            <v>19.199432221433639</v>
          </cell>
          <cell r="AM377">
            <v>26.460797799174689</v>
          </cell>
          <cell r="AN377">
            <v>18.899190581309785</v>
          </cell>
          <cell r="AO377">
            <v>23.338018271257905</v>
          </cell>
          <cell r="AP377">
            <v>19.739782016348773</v>
          </cell>
          <cell r="AQ377">
            <v>24.857142857142854</v>
          </cell>
          <cell r="AR377">
            <v>21.791208791208792</v>
          </cell>
          <cell r="AS377">
            <v>22.295180722891565</v>
          </cell>
          <cell r="AT377">
            <v>22.09200283085633</v>
          </cell>
          <cell r="AU377">
            <v>19.003756574004509</v>
          </cell>
          <cell r="AV377">
            <v>16.868796736913666</v>
          </cell>
          <cell r="AW377">
            <v>20.795197740112993</v>
          </cell>
          <cell r="AY377">
            <v>3.4381300078301731E-4</v>
          </cell>
          <cell r="AZ377">
            <v>1.1452319441071184E-10</v>
          </cell>
          <cell r="BA377">
            <v>1.7244098879745124E-9</v>
          </cell>
          <cell r="BB377">
            <v>0.2751106161394215</v>
          </cell>
          <cell r="BC377">
            <v>0.99147869674185474</v>
          </cell>
          <cell r="BD377">
            <v>1</v>
          </cell>
          <cell r="BF377">
            <v>1</v>
          </cell>
          <cell r="BG377">
            <v>1</v>
          </cell>
          <cell r="BH377">
            <v>1</v>
          </cell>
          <cell r="BJ377">
            <v>17.99353846153846</v>
          </cell>
          <cell r="BL377">
            <v>33.250585480093676</v>
          </cell>
          <cell r="BM377">
            <v>33.250585480093676</v>
          </cell>
          <cell r="BN377">
            <v>33.250585480093676</v>
          </cell>
          <cell r="BO377">
            <v>1</v>
          </cell>
          <cell r="BQ377">
            <v>7.1846715832528378</v>
          </cell>
          <cell r="BR377">
            <v>5.642459609819249</v>
          </cell>
          <cell r="BS377">
            <v>16.764815030450468</v>
          </cell>
          <cell r="BT377">
            <v>2.6840887786118071</v>
          </cell>
          <cell r="BU377">
            <v>1.1876937585081577</v>
          </cell>
          <cell r="BV377">
            <v>1.4305986379572107</v>
          </cell>
          <cell r="BW377">
            <v>14.669629191715716</v>
          </cell>
          <cell r="BX377">
            <v>2.5282970253008528</v>
          </cell>
          <cell r="BY377">
            <v>7.3470558668628465</v>
          </cell>
          <cell r="BZ377">
            <v>7.3694304275226283</v>
          </cell>
          <cell r="CA377">
            <v>6.755561606280799</v>
          </cell>
          <cell r="CB377">
            <v>29.857186768370298</v>
          </cell>
          <cell r="CC377">
            <v>17.907747389915055</v>
          </cell>
          <cell r="CD377">
            <v>6.8180898999813726</v>
          </cell>
          <cell r="CE377">
            <v>2.2485056232487639E-5</v>
          </cell>
          <cell r="CF377">
            <v>3.5359463984058235</v>
          </cell>
          <cell r="CG377">
            <v>29.408178780779128</v>
          </cell>
          <cell r="CH377">
            <v>21.217233428583519</v>
          </cell>
        </row>
        <row r="378">
          <cell r="A378">
            <v>1932</v>
          </cell>
          <cell r="B378">
            <v>23.704992435703485</v>
          </cell>
          <cell r="C378">
            <v>27.977511244377808</v>
          </cell>
          <cell r="D378">
            <v>17.634069400630914</v>
          </cell>
          <cell r="E378">
            <v>21.830945558739256</v>
          </cell>
          <cell r="F378">
            <v>14.799482535575679</v>
          </cell>
          <cell r="G378">
            <v>20.284993694829758</v>
          </cell>
          <cell r="H378">
            <v>25.205304769191532</v>
          </cell>
          <cell r="I378">
            <v>29.943597560975611</v>
          </cell>
          <cell r="J378">
            <v>28.586924219910848</v>
          </cell>
          <cell r="K378">
            <v>28.128508124076809</v>
          </cell>
          <cell r="L378">
            <v>23.776487663280115</v>
          </cell>
          <cell r="M378">
            <v>20.373711340206189</v>
          </cell>
          <cell r="N378">
            <v>19.422727272727276</v>
          </cell>
          <cell r="O378">
            <v>23.072237960339947</v>
          </cell>
          <cell r="P378">
            <v>25.026425591098747</v>
          </cell>
          <cell r="Q378">
            <v>27.169082125603865</v>
          </cell>
          <cell r="R378">
            <v>17.109523809523811</v>
          </cell>
          <cell r="S378">
            <v>23.038235294117644</v>
          </cell>
          <cell r="T378">
            <v>21.255349500713269</v>
          </cell>
          <cell r="U378">
            <v>23.032023289665208</v>
          </cell>
          <cell r="V378">
            <v>24.544797687861269</v>
          </cell>
          <cell r="W378">
            <v>21.886167146974064</v>
          </cell>
          <cell r="X378">
            <v>22.177914110429448</v>
          </cell>
          <cell r="Y378">
            <v>19.760583941605837</v>
          </cell>
          <cell r="Z378">
            <v>19.160056657223798</v>
          </cell>
          <cell r="AA378">
            <v>19.439735099337749</v>
          </cell>
          <cell r="AB378">
            <v>22.480337078651683</v>
          </cell>
          <cell r="AC378">
            <v>25.54344624447717</v>
          </cell>
          <cell r="AD378">
            <v>25.605029585798821</v>
          </cell>
          <cell r="AE378">
            <v>24.184135977337114</v>
          </cell>
          <cell r="AF378">
            <v>16.619756427604869</v>
          </cell>
          <cell r="AG378">
            <v>25.873715124816449</v>
          </cell>
          <cell r="AH378">
            <v>24.424198250728864</v>
          </cell>
          <cell r="AI378">
            <v>24.453731343283582</v>
          </cell>
          <cell r="AJ378">
            <v>22.915178571428573</v>
          </cell>
          <cell r="AK378">
            <v>24.707560627674752</v>
          </cell>
          <cell r="AL378">
            <v>20.432024169184288</v>
          </cell>
          <cell r="AM378">
            <v>27.481428571428573</v>
          </cell>
          <cell r="AN378">
            <v>19.666156202143952</v>
          </cell>
          <cell r="AO378">
            <v>24.746646795827125</v>
          </cell>
          <cell r="AP378">
            <v>21.853695324283564</v>
          </cell>
          <cell r="AQ378">
            <v>25.359832635983263</v>
          </cell>
          <cell r="AR378">
            <v>22.630527817403713</v>
          </cell>
          <cell r="AS378">
            <v>24.071544715447157</v>
          </cell>
          <cell r="AT378">
            <v>23.020648967551622</v>
          </cell>
          <cell r="AU378">
            <v>19.730109204368176</v>
          </cell>
          <cell r="AV378">
            <v>18.112408759124087</v>
          </cell>
          <cell r="AW378">
            <v>21.90922619047619</v>
          </cell>
          <cell r="AY378">
            <v>3.1157380613266853E-4</v>
          </cell>
          <cell r="AZ378">
            <v>8.6330397704288215E-11</v>
          </cell>
          <cell r="BA378">
            <v>1.3441597297759595E-9</v>
          </cell>
          <cell r="BB378">
            <v>0.2707586574636372</v>
          </cell>
          <cell r="BC378">
            <v>0.99137931034482762</v>
          </cell>
          <cell r="BD378">
            <v>1</v>
          </cell>
          <cell r="BF378">
            <v>1</v>
          </cell>
          <cell r="BG378">
            <v>1</v>
          </cell>
          <cell r="BH378">
            <v>1</v>
          </cell>
          <cell r="BJ378">
            <v>17.074160583941605</v>
          </cell>
          <cell r="BL378">
            <v>34.927429274292741</v>
          </cell>
          <cell r="BM378">
            <v>34.927429274292741</v>
          </cell>
          <cell r="BN378">
            <v>34.927429274292741</v>
          </cell>
          <cell r="BO378">
            <v>1</v>
          </cell>
          <cell r="BQ378">
            <v>7.361729335498552</v>
          </cell>
          <cell r="BR378">
            <v>5.7642903372894727</v>
          </cell>
          <cell r="BS378">
            <v>17.358604180977427</v>
          </cell>
          <cell r="BT378">
            <v>2.7170064224729638</v>
          </cell>
          <cell r="BU378">
            <v>1.190218651504821</v>
          </cell>
          <cell r="BV378">
            <v>1.4369371736661951</v>
          </cell>
          <cell r="BW378">
            <v>15.164195417701769</v>
          </cell>
          <cell r="BX378">
            <v>2.5574154234922961</v>
          </cell>
          <cell r="BY378">
            <v>7.5301928640155422</v>
          </cell>
          <cell r="BZ378">
            <v>7.5534086965898366</v>
          </cell>
          <cell r="CA378">
            <v>6.916783670337419</v>
          </cell>
          <cell r="CB378">
            <v>31.135752393097054</v>
          </cell>
          <cell r="CC378">
            <v>18.557121062208996</v>
          </cell>
          <cell r="CD378">
            <v>6.9815982759137372</v>
          </cell>
          <cell r="CE378">
            <v>1.9701983592574843E-5</v>
          </cell>
          <cell r="CF378">
            <v>3.5915122152716803</v>
          </cell>
          <cell r="CG378">
            <v>30.661780201703852</v>
          </cell>
          <cell r="CH378">
            <v>22.032695275501666</v>
          </cell>
        </row>
        <row r="379">
          <cell r="A379">
            <v>1931</v>
          </cell>
          <cell r="B379">
            <v>20.468974526453302</v>
          </cell>
          <cell r="C379">
            <v>24.361618798955615</v>
          </cell>
          <cell r="D379">
            <v>15.315068493150685</v>
          </cell>
          <cell r="E379">
            <v>19.560975609756095</v>
          </cell>
          <cell r="F379">
            <v>13.976786805131338</v>
          </cell>
          <cell r="G379">
            <v>19.439274924471299</v>
          </cell>
          <cell r="H379">
            <v>21.763928650077077</v>
          </cell>
          <cell r="I379">
            <v>25.812089356110384</v>
          </cell>
          <cell r="J379">
            <v>25.034482758620694</v>
          </cell>
          <cell r="K379">
            <v>24.699092088197148</v>
          </cell>
          <cell r="L379">
            <v>21.016035920461835</v>
          </cell>
          <cell r="M379">
            <v>19.81203007518797</v>
          </cell>
          <cell r="N379">
            <v>16.734986945169716</v>
          </cell>
          <cell r="O379">
            <v>20.790044671346525</v>
          </cell>
          <cell r="P379">
            <v>22.77721518987342</v>
          </cell>
          <cell r="Q379">
            <v>23.096509240246409</v>
          </cell>
          <cell r="R379">
            <v>14.745554035567718</v>
          </cell>
          <cell r="S379">
            <v>20.332251784555481</v>
          </cell>
          <cell r="T379">
            <v>19.078104993597954</v>
          </cell>
          <cell r="U379">
            <v>20.351125401929259</v>
          </cell>
          <cell r="V379">
            <v>22.001295336787564</v>
          </cell>
          <cell r="W379">
            <v>19.473076923076924</v>
          </cell>
          <cell r="X379">
            <v>19.203187250996017</v>
          </cell>
          <cell r="Y379">
            <v>17.833992094861657</v>
          </cell>
          <cell r="Z379">
            <v>17.253826530612244</v>
          </cell>
          <cell r="AA379">
            <v>17.909701037217815</v>
          </cell>
          <cell r="AB379">
            <v>20.481126039667302</v>
          </cell>
          <cell r="AC379">
            <v>22.539311241065626</v>
          </cell>
          <cell r="AD379">
            <v>22.435515230071289</v>
          </cell>
          <cell r="AE379">
            <v>20.546329723225032</v>
          </cell>
          <cell r="AF379">
            <v>15.257142857142858</v>
          </cell>
          <cell r="AG379">
            <v>22.897985705003247</v>
          </cell>
          <cell r="AH379">
            <v>21.647286821705425</v>
          </cell>
          <cell r="AI379">
            <v>21.459070072036678</v>
          </cell>
          <cell r="AJ379">
            <v>20.037735849056606</v>
          </cell>
          <cell r="AK379">
            <v>22.162507997440816</v>
          </cell>
          <cell r="AL379">
            <v>17.773981603153747</v>
          </cell>
          <cell r="AM379">
            <v>24.599744245524295</v>
          </cell>
          <cell r="AN379">
            <v>17.043132050431321</v>
          </cell>
          <cell r="AO379">
            <v>21.663405088062621</v>
          </cell>
          <cell r="AP379">
            <v>19.077024358130348</v>
          </cell>
          <cell r="AQ379">
            <v>23.045627376425852</v>
          </cell>
          <cell r="AR379">
            <v>20.299424184261035</v>
          </cell>
          <cell r="AS379">
            <v>20.046039268788086</v>
          </cell>
          <cell r="AT379">
            <v>20.296488946684004</v>
          </cell>
          <cell r="AU379">
            <v>15.858307210031349</v>
          </cell>
          <cell r="AV379">
            <v>15.774952320406864</v>
          </cell>
          <cell r="AW379">
            <v>19.170572916666668</v>
          </cell>
          <cell r="AY379">
            <v>2.8235765690758021E-4</v>
          </cell>
          <cell r="AZ379">
            <v>6.5077974869022668E-11</v>
          </cell>
          <cell r="BA379">
            <v>1.0477586516702916E-9</v>
          </cell>
          <cell r="BB379">
            <v>0.26648007230531501</v>
          </cell>
          <cell r="BC379">
            <v>0.99127994387090312</v>
          </cell>
          <cell r="BD379">
            <v>1</v>
          </cell>
          <cell r="BF379">
            <v>1</v>
          </cell>
          <cell r="BG379">
            <v>1</v>
          </cell>
          <cell r="BH379">
            <v>1</v>
          </cell>
          <cell r="BJ379">
            <v>15.389210526315789</v>
          </cell>
          <cell r="BL379">
            <v>32.415525114155251</v>
          </cell>
          <cell r="BM379">
            <v>32.415525114155251</v>
          </cell>
          <cell r="BN379">
            <v>32.415525114155251</v>
          </cell>
          <cell r="BO379">
            <v>1</v>
          </cell>
          <cell r="BQ379">
            <v>7.5431504670952982</v>
          </cell>
          <cell r="BR379">
            <v>5.888751606612419</v>
          </cell>
          <cell r="BS379">
            <v>17.973424613665458</v>
          </cell>
          <cell r="BT379">
            <v>2.7503277680618745</v>
          </cell>
          <cell r="BU379">
            <v>1.1927489121180088</v>
          </cell>
          <cell r="BV379">
            <v>1.4433037934470276</v>
          </cell>
          <cell r="BW379">
            <v>15.675435258861699</v>
          </cell>
          <cell r="BX379">
            <v>2.5868691782912712</v>
          </cell>
          <cell r="BY379">
            <v>7.7178948407102306</v>
          </cell>
          <cell r="BZ379">
            <v>7.7419799940900917</v>
          </cell>
          <cell r="CA379">
            <v>7.081853312945392</v>
          </cell>
          <cell r="CB379">
            <v>32.46906966168816</v>
          </cell>
          <cell r="CC379">
            <v>19.230042429089359</v>
          </cell>
          <cell r="CD379">
            <v>7.1490278364289157</v>
          </cell>
          <cell r="CE379">
            <v>1.7263383887883803E-5</v>
          </cell>
          <cell r="CF379">
            <v>3.6479512241082528</v>
          </cell>
          <cell r="CG379">
            <v>31.968819699643113</v>
          </cell>
          <cell r="CH379">
            <v>22.879498532977294</v>
          </cell>
        </row>
        <row r="380">
          <cell r="A380">
            <v>1930</v>
          </cell>
          <cell r="B380">
            <v>18.010344827586209</v>
          </cell>
          <cell r="C380">
            <v>21.573410404624276</v>
          </cell>
          <cell r="D380">
            <v>13.535108958837773</v>
          </cell>
          <cell r="E380">
            <v>17.718604651162789</v>
          </cell>
          <cell r="F380">
            <v>13.24074074074074</v>
          </cell>
          <cell r="G380">
            <v>18.661252900232018</v>
          </cell>
          <cell r="H380">
            <v>19.14938965316799</v>
          </cell>
          <cell r="I380">
            <v>22.682448036951502</v>
          </cell>
          <cell r="J380">
            <v>22.267361111111111</v>
          </cell>
          <cell r="K380">
            <v>22.015028901734105</v>
          </cell>
          <cell r="L380">
            <v>18.829885057471266</v>
          </cell>
          <cell r="M380">
            <v>19.280487804878049</v>
          </cell>
          <cell r="N380">
            <v>14.700688073394495</v>
          </cell>
          <cell r="O380">
            <v>18.918699186991873</v>
          </cell>
          <cell r="P380">
            <v>20.898954703832754</v>
          </cell>
          <cell r="Q380">
            <v>20.085714285714285</v>
          </cell>
          <cell r="R380">
            <v>12.955528846153847</v>
          </cell>
          <cell r="S380">
            <v>18.195121951219512</v>
          </cell>
          <cell r="T380">
            <v>17.305458768873404</v>
          </cell>
          <cell r="U380">
            <v>18.22926267281106</v>
          </cell>
          <cell r="V380">
            <v>19.935446009389672</v>
          </cell>
          <cell r="W380">
            <v>17.539260969976908</v>
          </cell>
          <cell r="X380">
            <v>16.93208430913349</v>
          </cell>
          <cell r="Y380">
            <v>16.249699879951979</v>
          </cell>
          <cell r="Z380">
            <v>15.692575406032482</v>
          </cell>
          <cell r="AA380">
            <v>16.602941176470587</v>
          </cell>
          <cell r="AB380">
            <v>18.80846063454759</v>
          </cell>
          <cell r="AC380">
            <v>20.167441860465118</v>
          </cell>
          <cell r="AD380">
            <v>19.964244521337946</v>
          </cell>
          <cell r="AE380">
            <v>17.859832635983267</v>
          </cell>
          <cell r="AF380">
            <v>14.101033295063147</v>
          </cell>
          <cell r="AG380">
            <v>20.536130536130536</v>
          </cell>
          <cell r="AH380">
            <v>19.437354988399072</v>
          </cell>
          <cell r="AI380">
            <v>19.117852975495918</v>
          </cell>
          <cell r="AJ380">
            <v>17.802312138728325</v>
          </cell>
          <cell r="AK380">
            <v>20.092807424593968</v>
          </cell>
          <cell r="AL380">
            <v>15.727906976744185</v>
          </cell>
          <cell r="AM380">
            <v>22.265046296296294</v>
          </cell>
          <cell r="AN380">
            <v>15.037470725995316</v>
          </cell>
          <cell r="AO380">
            <v>19.263341067285381</v>
          </cell>
          <cell r="AP380">
            <v>16.92640186915888</v>
          </cell>
          <cell r="AQ380">
            <v>21.118466898954704</v>
          </cell>
          <cell r="AR380">
            <v>18.403712296983759</v>
          </cell>
          <cell r="AS380">
            <v>17.174013921113691</v>
          </cell>
          <cell r="AT380">
            <v>18.148837209302325</v>
          </cell>
          <cell r="AU380">
            <v>13.256813417190775</v>
          </cell>
          <cell r="AV380">
            <v>13.971846846846848</v>
          </cell>
          <cell r="AW380">
            <v>17.040509259259256</v>
          </cell>
          <cell r="AY380">
            <v>2.5588110526254614E-4</v>
          </cell>
          <cell r="AZ380">
            <v>4.9057376378132964E-11</v>
          </cell>
          <cell r="BA380">
            <v>8.1671706705041034E-10</v>
          </cell>
          <cell r="BB380">
            <v>0.26226685796269728</v>
          </cell>
          <cell r="BC380">
            <v>0.99118059731409103</v>
          </cell>
          <cell r="BD380">
            <v>1</v>
          </cell>
          <cell r="BF380">
            <v>1</v>
          </cell>
          <cell r="BG380">
            <v>1</v>
          </cell>
          <cell r="BH380">
            <v>1</v>
          </cell>
          <cell r="BJ380">
            <v>14.006946107784431</v>
          </cell>
          <cell r="BL380">
            <v>30.240681576144834</v>
          </cell>
          <cell r="BM380">
            <v>30.240681576144834</v>
          </cell>
          <cell r="BN380">
            <v>30.240681576144834</v>
          </cell>
          <cell r="BO380">
            <v>1</v>
          </cell>
          <cell r="BQ380">
            <v>7.7290425083777787</v>
          </cell>
          <cell r="BR380">
            <v>6.0159002158601549</v>
          </cell>
          <cell r="BS380">
            <v>18.610021230688915</v>
          </cell>
          <cell r="BT380">
            <v>2.7840577663733819</v>
          </cell>
          <cell r="BU380">
            <v>1.1952845517586237</v>
          </cell>
          <cell r="BV380">
            <v>1.4496986217314582</v>
          </cell>
          <cell r="BW380">
            <v>16.203910843032702</v>
          </cell>
          <cell r="BX380">
            <v>2.6166621520000044</v>
          </cell>
          <cell r="BY380">
            <v>7.9102755862879128</v>
          </cell>
          <cell r="BZ380">
            <v>7.9352589852514859</v>
          </cell>
          <cell r="CA380">
            <v>7.2508623569007833</v>
          </cell>
          <cell r="CB380">
            <v>33.859483187863752</v>
          </cell>
          <cell r="CC380">
            <v>19.927365380918491</v>
          </cell>
          <cell r="CD380">
            <v>7.320472617617992</v>
          </cell>
          <cell r="CE380">
            <v>1.5126620213650144E-5</v>
          </cell>
          <cell r="CF380">
            <v>3.7052771467369907</v>
          </cell>
          <cell r="CG380">
            <v>33.331575214002008</v>
          </cell>
          <cell r="CH380">
            <v>23.758847774859497</v>
          </cell>
        </row>
        <row r="381">
          <cell r="A381">
            <v>1929</v>
          </cell>
          <cell r="B381">
            <v>17.077929155313353</v>
          </cell>
          <cell r="C381">
            <v>20.350054525627044</v>
          </cell>
          <cell r="D381">
            <v>12.625635234330886</v>
          </cell>
          <cell r="E381">
            <v>16.865522966242391</v>
          </cell>
          <cell r="F381">
            <v>12.509568069983597</v>
          </cell>
          <cell r="G381">
            <v>17.561135371179038</v>
          </cell>
          <cell r="H381">
            <v>18.157266213485208</v>
          </cell>
          <cell r="I381">
            <v>21.467759562841529</v>
          </cell>
          <cell r="J381">
            <v>20.980370774263903</v>
          </cell>
          <cell r="K381">
            <v>20.800655379574003</v>
          </cell>
          <cell r="L381">
            <v>17.787187839305105</v>
          </cell>
          <cell r="M381">
            <v>17.674678591391839</v>
          </cell>
          <cell r="N381">
            <v>13.956450734893851</v>
          </cell>
          <cell r="O381">
            <v>17.792463134898963</v>
          </cell>
          <cell r="P381">
            <v>19.676325861126298</v>
          </cell>
          <cell r="Q381">
            <v>18.674045379081353</v>
          </cell>
          <cell r="R381">
            <v>12.165914221218964</v>
          </cell>
          <cell r="S381">
            <v>17.102620087336245</v>
          </cell>
          <cell r="T381">
            <v>16.284153005464482</v>
          </cell>
          <cell r="U381">
            <v>17.19891304347826</v>
          </cell>
          <cell r="V381">
            <v>18.664835164835164</v>
          </cell>
          <cell r="W381">
            <v>16.645479452054797</v>
          </cell>
          <cell r="X381">
            <v>16.004427227448812</v>
          </cell>
          <cell r="Y381">
            <v>15.200449185850646</v>
          </cell>
          <cell r="Z381">
            <v>14.767467248908298</v>
          </cell>
          <cell r="AA381">
            <v>15.79020979020979</v>
          </cell>
          <cell r="AB381">
            <v>17.57935200439319</v>
          </cell>
          <cell r="AC381">
            <v>18.944838885854725</v>
          </cell>
          <cell r="AD381">
            <v>18.82436106579663</v>
          </cell>
          <cell r="AE381">
            <v>16.904950495049505</v>
          </cell>
          <cell r="AF381">
            <v>13.386376021798366</v>
          </cell>
          <cell r="AG381">
            <v>19.299014238773275</v>
          </cell>
          <cell r="AH381">
            <v>18.311475409836067</v>
          </cell>
          <cell r="AI381">
            <v>18.174154187465337</v>
          </cell>
          <cell r="AJ381">
            <v>16.801963993453356</v>
          </cell>
          <cell r="AK381">
            <v>18.897981451172939</v>
          </cell>
          <cell r="AL381">
            <v>14.774440196613872</v>
          </cell>
          <cell r="AM381">
            <v>20.978189749182114</v>
          </cell>
          <cell r="AN381">
            <v>14.197899391929242</v>
          </cell>
          <cell r="AO381">
            <v>18.646827624929816</v>
          </cell>
          <cell r="AP381">
            <v>15.983452840595698</v>
          </cell>
          <cell r="AQ381">
            <v>19.861277990169306</v>
          </cell>
          <cell r="AR381">
            <v>17.328235936646642</v>
          </cell>
          <cell r="AS381">
            <v>16.339955849889627</v>
          </cell>
          <cell r="AT381">
            <v>17.095290251916758</v>
          </cell>
          <cell r="AU381">
            <v>12.571570576540756</v>
          </cell>
          <cell r="AV381">
            <v>13.108293713681986</v>
          </cell>
          <cell r="AW381">
            <v>16.23263506063947</v>
          </cell>
          <cell r="AY381">
            <v>2.3188723854050778E-4</v>
          </cell>
          <cell r="AZ381">
            <v>3.698065562042165E-11</v>
          </cell>
          <cell r="BA381">
            <v>6.3662253377547857E-10</v>
          </cell>
          <cell r="BB381">
            <v>0.2581191753741881</v>
          </cell>
          <cell r="BC381">
            <v>0.99108127066840368</v>
          </cell>
          <cell r="BD381">
            <v>1</v>
          </cell>
          <cell r="BF381">
            <v>1</v>
          </cell>
          <cell r="BG381">
            <v>1</v>
          </cell>
          <cell r="BH381">
            <v>1</v>
          </cell>
          <cell r="BJ381">
            <v>13.679298245614033</v>
          </cell>
          <cell r="BL381">
            <v>29.27422680412371</v>
          </cell>
          <cell r="BM381">
            <v>29.27422680412371</v>
          </cell>
          <cell r="BN381">
            <v>29.27422680412371</v>
          </cell>
          <cell r="BO381">
            <v>1</v>
          </cell>
          <cell r="BQ381">
            <v>7.9195156396388988</v>
          </cell>
          <cell r="BR381">
            <v>6.1457941894760326</v>
          </cell>
          <cell r="BS381">
            <v>19.269165317741962</v>
          </cell>
          <cell r="BT381">
            <v>2.8182014291212907</v>
          </cell>
          <cell r="BU381">
            <v>1.1978255818618264</v>
          </cell>
          <cell r="BV381">
            <v>1.4561217835025555</v>
          </cell>
          <cell r="BW381">
            <v>16.750203249413286</v>
          </cell>
          <cell r="BX381">
            <v>2.6467982514028625</v>
          </cell>
          <cell r="BY381">
            <v>8.1074517264690282</v>
          </cell>
          <cell r="BZ381">
            <v>8.1333631979263536</v>
          </cell>
          <cell r="CA381">
            <v>7.423904816358653</v>
          </cell>
          <cell r="CB381">
            <v>35.309437988055372</v>
          </cell>
          <cell r="CC381">
            <v>20.649974771971085</v>
          </cell>
          <cell r="CD381">
            <v>7.4960289107034406</v>
          </cell>
          <cell r="CE381">
            <v>1.3254333019182943E-5</v>
          </cell>
          <cell r="CF381">
            <v>3.7635039206116336</v>
          </cell>
          <cell r="CG381">
            <v>34.752421787379141</v>
          </cell>
          <cell r="CH381">
            <v>24.671993871514733</v>
          </cell>
        </row>
        <row r="382">
          <cell r="A382">
            <v>1928</v>
          </cell>
          <cell r="B382">
            <v>16.237305699481865</v>
          </cell>
          <cell r="C382">
            <v>19.257997936016508</v>
          </cell>
          <cell r="D382">
            <v>11.830687830687831</v>
          </cell>
          <cell r="E382">
            <v>16.090813093980991</v>
          </cell>
          <cell r="F382">
            <v>11.854922279792746</v>
          </cell>
          <cell r="G382">
            <v>16.583505154639173</v>
          </cell>
          <cell r="H382">
            <v>17.264389903048301</v>
          </cell>
          <cell r="I382">
            <v>20.376556016597508</v>
          </cell>
          <cell r="J382">
            <v>19.834020618556703</v>
          </cell>
          <cell r="K382">
            <v>19.713250517598343</v>
          </cell>
          <cell r="L382">
            <v>16.853909465020575</v>
          </cell>
          <cell r="M382">
            <v>16.315789473684209</v>
          </cell>
          <cell r="N382">
            <v>13.283937823834197</v>
          </cell>
          <cell r="O382">
            <v>16.792783505154642</v>
          </cell>
          <cell r="P382">
            <v>18.588842975206614</v>
          </cell>
          <cell r="Q382">
            <v>17.447776628748706</v>
          </cell>
          <cell r="R382">
            <v>11.467021276595746</v>
          </cell>
          <cell r="S382">
            <v>16.133882595262616</v>
          </cell>
          <cell r="T382">
            <v>15.376676986584107</v>
          </cell>
          <cell r="U382">
            <v>16.27880658436214</v>
          </cell>
          <cell r="V382">
            <v>17.546487603305785</v>
          </cell>
          <cell r="W382">
            <v>15.83837330552659</v>
          </cell>
          <cell r="X382">
            <v>15.173137460650578</v>
          </cell>
          <cell r="Y382">
            <v>14.278481012658228</v>
          </cell>
          <cell r="Z382">
            <v>13.945360824742268</v>
          </cell>
          <cell r="AA382">
            <v>15.053333333333335</v>
          </cell>
          <cell r="AB382">
            <v>16.50103092783505</v>
          </cell>
          <cell r="AC382">
            <v>17.861997940267766</v>
          </cell>
          <cell r="AD382">
            <v>17.807613168724281</v>
          </cell>
          <cell r="AE382">
            <v>16.046992481203006</v>
          </cell>
          <cell r="AF382">
            <v>12.740663900414937</v>
          </cell>
          <cell r="AG382">
            <v>18.202479338842977</v>
          </cell>
          <cell r="AH382">
            <v>17.308884297520663</v>
          </cell>
          <cell r="AI382">
            <v>17.31923890063425</v>
          </cell>
          <cell r="AJ382">
            <v>15.90805785123967</v>
          </cell>
          <cell r="AK382">
            <v>17.837281153450053</v>
          </cell>
          <cell r="AL382">
            <v>13.929969104016477</v>
          </cell>
          <cell r="AM382">
            <v>19.831958762886597</v>
          </cell>
          <cell r="AN382">
            <v>13.447120418848169</v>
          </cell>
          <cell r="AO382">
            <v>18.068552774755169</v>
          </cell>
          <cell r="AP382">
            <v>15.140020898641589</v>
          </cell>
          <cell r="AQ382">
            <v>18.745360824742267</v>
          </cell>
          <cell r="AR382">
            <v>16.371517027863778</v>
          </cell>
          <cell r="AS382">
            <v>15.583157894736843</v>
          </cell>
          <cell r="AT382">
            <v>16.157349896480333</v>
          </cell>
          <cell r="AU382">
            <v>11.953686200378073</v>
          </cell>
          <cell r="AV382">
            <v>12.345273631840797</v>
          </cell>
          <cell r="AW382">
            <v>15.497894736842104</v>
          </cell>
          <cell r="AY382">
            <v>2.1014327238674823E-4</v>
          </cell>
          <cell r="AZ382">
            <v>2.7876926796391306E-11</v>
          </cell>
          <cell r="BA382">
            <v>4.9624070178229613E-10</v>
          </cell>
          <cell r="BB382">
            <v>0.25403707718391283</v>
          </cell>
          <cell r="BC382">
            <v>0.99098196392785576</v>
          </cell>
          <cell r="BD382">
            <v>1</v>
          </cell>
          <cell r="BF382">
            <v>1</v>
          </cell>
          <cell r="BG382">
            <v>1</v>
          </cell>
          <cell r="BH382">
            <v>1</v>
          </cell>
          <cell r="BJ382">
            <v>13.679298245614033</v>
          </cell>
          <cell r="BL382">
            <v>28.367632367632368</v>
          </cell>
          <cell r="BM382">
            <v>28.367632367632368</v>
          </cell>
          <cell r="BN382">
            <v>28.367632367632368</v>
          </cell>
          <cell r="BO382">
            <v>1</v>
          </cell>
          <cell r="BQ382">
            <v>8.1146827564348474</v>
          </cell>
          <cell r="BR382">
            <v>6.278492804754225</v>
          </cell>
          <cell r="BS382">
            <v>19.951655478510418</v>
          </cell>
          <cell r="BT382">
            <v>2.8527638294830244</v>
          </cell>
          <cell r="BU382">
            <v>1.2003720138870866</v>
          </cell>
          <cell r="BV382">
            <v>1.4625734042971483</v>
          </cell>
          <cell r="BW382">
            <v>17.314913147482141</v>
          </cell>
          <cell r="BX382">
            <v>2.6772814282786466</v>
          </cell>
          <cell r="BY382">
            <v>8.3095427940547122</v>
          </cell>
          <cell r="BZ382">
            <v>8.336413094056855</v>
          </cell>
          <cell r="CA382">
            <v>7.6010769491300332</v>
          </cell>
          <cell r="CB382">
            <v>36.821483780922044</v>
          </cell>
          <cell r="CC382">
            <v>21.398787543252627</v>
          </cell>
          <cell r="CD382">
            <v>7.6757953161206709</v>
          </cell>
          <cell r="CE382">
            <v>1.1613786906930695E-5</v>
          </cell>
          <cell r="CF382">
            <v>3.8226457022067741</v>
          </cell>
          <cell r="CG382">
            <v>36.233835704847159</v>
          </cell>
          <cell r="CH382">
            <v>25.620235769184319</v>
          </cell>
        </row>
        <row r="383">
          <cell r="A383">
            <v>1927</v>
          </cell>
          <cell r="B383">
            <v>15.948091603053436</v>
          </cell>
          <cell r="C383">
            <v>18.954799390553578</v>
          </cell>
          <cell r="D383">
            <v>11.496143958868895</v>
          </cell>
          <cell r="E383">
            <v>15.652799178222908</v>
          </cell>
          <cell r="F383">
            <v>11.643765903307887</v>
          </cell>
          <cell r="G383">
            <v>16.330964467005074</v>
          </cell>
          <cell r="H383">
            <v>18.42983682983683</v>
          </cell>
          <cell r="I383">
            <v>20.0030549898167</v>
          </cell>
          <cell r="J383">
            <v>19.531979695431474</v>
          </cell>
          <cell r="K383">
            <v>19.372329603255341</v>
          </cell>
          <cell r="L383">
            <v>16.614604462474645</v>
          </cell>
          <cell r="M383">
            <v>16.058913153885221</v>
          </cell>
          <cell r="N383">
            <v>13.04732824427481</v>
          </cell>
          <cell r="O383">
            <v>16.537055837563454</v>
          </cell>
          <cell r="P383">
            <v>18.286585365853657</v>
          </cell>
          <cell r="Q383">
            <v>17.155058464667007</v>
          </cell>
          <cell r="R383">
            <v>11.11237113402062</v>
          </cell>
          <cell r="S383">
            <v>15.896499238964992</v>
          </cell>
          <cell r="T383">
            <v>15.134586084306754</v>
          </cell>
          <cell r="U383">
            <v>16.04766734279919</v>
          </cell>
          <cell r="V383">
            <v>17.261178861788618</v>
          </cell>
          <cell r="W383">
            <v>15.506891271056663</v>
          </cell>
          <cell r="X383">
            <v>14.807987711213517</v>
          </cell>
          <cell r="Y383">
            <v>13.897330595482545</v>
          </cell>
          <cell r="Z383">
            <v>13.732994923857868</v>
          </cell>
          <cell r="AA383">
            <v>14.862784810126582</v>
          </cell>
          <cell r="AB383">
            <v>16.249746192893401</v>
          </cell>
          <cell r="AC383">
            <v>17.599188229325218</v>
          </cell>
          <cell r="AD383">
            <v>17.554766734279919</v>
          </cell>
          <cell r="AE383">
            <v>16.544573643410853</v>
          </cell>
          <cell r="AF383">
            <v>12.507128309572302</v>
          </cell>
          <cell r="AG383">
            <v>17.90650406504065</v>
          </cell>
          <cell r="AH383">
            <v>17.027439024390244</v>
          </cell>
          <cell r="AI383">
            <v>16.838643371017472</v>
          </cell>
          <cell r="AJ383">
            <v>15.649390243902438</v>
          </cell>
          <cell r="AK383">
            <v>17.574835109081686</v>
          </cell>
          <cell r="AL383">
            <v>13.725012683916793</v>
          </cell>
          <cell r="AM383">
            <v>19.529949238578681</v>
          </cell>
          <cell r="AN383">
            <v>13.137595907928389</v>
          </cell>
          <cell r="AO383">
            <v>17.3058884835852</v>
          </cell>
          <cell r="AP383">
            <v>14.807358201328565</v>
          </cell>
          <cell r="AQ383">
            <v>18.45989847715736</v>
          </cell>
          <cell r="AR383">
            <v>16.113763331640428</v>
          </cell>
          <cell r="AS383">
            <v>15.183589743589744</v>
          </cell>
          <cell r="AT383">
            <v>15.877924720244151</v>
          </cell>
          <cell r="AU383">
            <v>12.290573372206024</v>
          </cell>
          <cell r="AV383">
            <v>12.376059850374066</v>
          </cell>
          <cell r="AW383">
            <v>15.100512820512821</v>
          </cell>
          <cell r="AY383">
            <v>1.9043822137422586E-4</v>
          </cell>
          <cell r="AZ383">
            <v>2.1014312336372264E-11</v>
          </cell>
          <cell r="BA383">
            <v>3.8681451101797841E-10</v>
          </cell>
          <cell r="BB383">
            <v>0.2500205159066663</v>
          </cell>
          <cell r="BC383">
            <v>0.99088267708646427</v>
          </cell>
          <cell r="BD383">
            <v>1</v>
          </cell>
          <cell r="BF383">
            <v>1</v>
          </cell>
          <cell r="BG383">
            <v>1</v>
          </cell>
          <cell r="BH383">
            <v>1</v>
          </cell>
          <cell r="BJ383">
            <v>13.443448275862069</v>
          </cell>
          <cell r="BL383">
            <v>28.367632367632368</v>
          </cell>
          <cell r="BM383">
            <v>28.367632367632368</v>
          </cell>
          <cell r="BN383">
            <v>28.367632367632368</v>
          </cell>
          <cell r="BO383">
            <v>1</v>
          </cell>
          <cell r="BQ383">
            <v>8.3146595364995708</v>
          </cell>
          <cell r="BR383">
            <v>6.4140566188909958</v>
          </cell>
          <cell r="BS383">
            <v>20.658318602241462</v>
          </cell>
          <cell r="BT383">
            <v>2.8877501028534156</v>
          </cell>
          <cell r="BU383">
            <v>1.2029238593182363</v>
          </cell>
          <cell r="BV383">
            <v>1.469053610208281</v>
          </cell>
          <cell r="BW383">
            <v>17.898661457457319</v>
          </cell>
          <cell r="BX383">
            <v>2.7081156799187993</v>
          </cell>
          <cell r="BY383">
            <v>8.516671301390371</v>
          </cell>
          <cell r="BZ383">
            <v>8.5445321429247034</v>
          </cell>
          <cell r="CA383">
            <v>7.7824773102269695</v>
          </cell>
          <cell r="CB383">
            <v>38.398279470983319</v>
          </cell>
          <cell r="CC383">
            <v>22.174753886033706</v>
          </cell>
          <cell r="CD383">
            <v>7.8598727988965402</v>
          </cell>
          <cell r="CE383">
            <v>1.0176298281051448E-5</v>
          </cell>
          <cell r="CF383">
            <v>3.8827168704596753</v>
          </cell>
          <cell r="CG383">
            <v>37.778398809681022</v>
          </cell>
          <cell r="CH383">
            <v>26.604922337729661</v>
          </cell>
        </row>
        <row r="384">
          <cell r="A384">
            <v>1926</v>
          </cell>
          <cell r="B384">
            <v>15.669</v>
          </cell>
          <cell r="C384">
            <v>18.660999999999998</v>
          </cell>
          <cell r="D384">
            <v>11.18</v>
          </cell>
          <cell r="E384">
            <v>15.238</v>
          </cell>
          <cell r="F384">
            <v>11.44</v>
          </cell>
          <cell r="G384">
            <v>16.085999999999999</v>
          </cell>
          <cell r="H384">
            <v>19.765999999999998</v>
          </cell>
          <cell r="I384">
            <v>19.643000000000001</v>
          </cell>
          <cell r="J384">
            <v>19.239000000000001</v>
          </cell>
          <cell r="K384">
            <v>19.042999999999999</v>
          </cell>
          <cell r="L384">
            <v>16.382000000000001</v>
          </cell>
          <cell r="M384">
            <v>15.81</v>
          </cell>
          <cell r="N384">
            <v>12.819000000000001</v>
          </cell>
          <cell r="O384">
            <v>16.289000000000001</v>
          </cell>
          <cell r="P384">
            <v>17.994</v>
          </cell>
          <cell r="Q384">
            <v>16.872</v>
          </cell>
          <cell r="R384">
            <v>10.779000000000002</v>
          </cell>
          <cell r="S384">
            <v>15.665999999999999</v>
          </cell>
          <cell r="T384">
            <v>14.9</v>
          </cell>
          <cell r="U384">
            <v>15.823</v>
          </cell>
          <cell r="V384">
            <v>16.984999999999999</v>
          </cell>
          <cell r="W384">
            <v>15.189</v>
          </cell>
          <cell r="X384">
            <v>14.46</v>
          </cell>
          <cell r="Y384">
            <v>13.536</v>
          </cell>
          <cell r="Z384">
            <v>13.527000000000001</v>
          </cell>
          <cell r="AA384">
            <v>14.677</v>
          </cell>
          <cell r="AB384">
            <v>16.006</v>
          </cell>
          <cell r="AC384">
            <v>17.344000000000001</v>
          </cell>
          <cell r="AD384">
            <v>17.309000000000001</v>
          </cell>
          <cell r="AE384">
            <v>17.074000000000002</v>
          </cell>
          <cell r="AF384">
            <v>12.282</v>
          </cell>
          <cell r="AG384">
            <v>17.62</v>
          </cell>
          <cell r="AH384">
            <v>16.754999999999999</v>
          </cell>
          <cell r="AI384">
            <v>16.384</v>
          </cell>
          <cell r="AJ384">
            <v>15.399000000000001</v>
          </cell>
          <cell r="AK384">
            <v>17.32</v>
          </cell>
          <cell r="AL384">
            <v>13.526</v>
          </cell>
          <cell r="AM384">
            <v>19.237000000000002</v>
          </cell>
          <cell r="AN384">
            <v>12.842000000000001</v>
          </cell>
          <cell r="AO384">
            <v>16.605</v>
          </cell>
          <cell r="AP384">
            <v>14.489000000000001</v>
          </cell>
          <cell r="AQ384">
            <v>18.183</v>
          </cell>
          <cell r="AR384">
            <v>15.864000000000001</v>
          </cell>
          <cell r="AS384">
            <v>14.804</v>
          </cell>
          <cell r="AT384">
            <v>15.607999999999999</v>
          </cell>
          <cell r="AU384">
            <v>12.647</v>
          </cell>
          <cell r="AV384">
            <v>12.407</v>
          </cell>
          <cell r="AW384">
            <v>14.722999999999999</v>
          </cell>
          <cell r="AY384">
            <v>1.7258090914494957E-4</v>
          </cell>
          <cell r="AZ384">
            <v>1.5841104946610285E-11</v>
          </cell>
          <cell r="BA384">
            <v>3.0151792345263399E-10</v>
          </cell>
          <cell r="BB384">
            <v>0.24606935171225502</v>
          </cell>
          <cell r="BC384">
            <v>0.990783410138249</v>
          </cell>
          <cell r="BD384">
            <v>1</v>
          </cell>
          <cell r="BF384">
            <v>1</v>
          </cell>
          <cell r="BG384">
            <v>1</v>
          </cell>
          <cell r="BH384">
            <v>1</v>
          </cell>
          <cell r="BJ384">
            <v>13.215593220338983</v>
          </cell>
          <cell r="BL384">
            <v>28.396000000000001</v>
          </cell>
          <cell r="BM384">
            <v>28.396000000000001</v>
          </cell>
          <cell r="BN384">
            <v>28.396000000000001</v>
          </cell>
          <cell r="BO384">
            <v>1</v>
          </cell>
          <cell r="BQ384">
            <v>8.5195645083082443</v>
          </cell>
          <cell r="BR384">
            <v>6.5525474966200665</v>
          </cell>
          <cell r="BS384">
            <v>21.390010865583463</v>
          </cell>
          <cell r="BT384">
            <v>2.9231654476077389</v>
          </cell>
          <cell r="BU384">
            <v>1.2054811296635199</v>
          </cell>
          <cell r="BV384">
            <v>1.4755625278876756</v>
          </cell>
          <cell r="BW384">
            <v>18.50209003302184</v>
          </cell>
          <cell r="BX384">
            <v>2.7393050496515681</v>
          </cell>
          <cell r="BY384">
            <v>8.7289628146355476</v>
          </cell>
          <cell r="BZ384">
            <v>8.7578468962295766</v>
          </cell>
          <cell r="CA384">
            <v>7.9682068066854237</v>
          </cell>
          <cell r="CB384">
            <v>40.042597824253626</v>
          </cell>
          <cell r="CC384">
            <v>22.978858447576574</v>
          </cell>
          <cell r="CD384">
            <v>8.0483647453559222</v>
          </cell>
          <cell r="CE384">
            <v>8.9167338383943911E-6</v>
          </cell>
          <cell r="CF384">
            <v>3.9437320302661711</v>
          </cell>
          <cell r="CG384">
            <v>39.388803003055635</v>
          </cell>
          <cell r="CH384">
            <v>27.627454289393601</v>
          </cell>
        </row>
        <row r="385">
          <cell r="A385">
            <v>1925</v>
          </cell>
          <cell r="B385">
            <v>15.264490988796883</v>
          </cell>
          <cell r="C385">
            <v>18.31305201177625</v>
          </cell>
          <cell r="D385">
            <v>10.907317073170733</v>
          </cell>
          <cell r="E385">
            <v>14.946542422756252</v>
          </cell>
          <cell r="F385">
            <v>11.058482358627355</v>
          </cell>
          <cell r="G385">
            <v>15.778322707209416</v>
          </cell>
          <cell r="H385">
            <v>19.255723331709692</v>
          </cell>
          <cell r="I385">
            <v>19.16390243902439</v>
          </cell>
          <cell r="J385">
            <v>18.696793002915452</v>
          </cell>
          <cell r="K385">
            <v>18.551388212372135</v>
          </cell>
          <cell r="L385">
            <v>16.013685239491693</v>
          </cell>
          <cell r="M385">
            <v>15.379377431906615</v>
          </cell>
          <cell r="N385">
            <v>12.494152046783627</v>
          </cell>
          <cell r="O385">
            <v>15.837627613028685</v>
          </cell>
          <cell r="P385">
            <v>17.368725868725871</v>
          </cell>
          <cell r="Q385">
            <v>16.420437956204381</v>
          </cell>
          <cell r="R385">
            <v>10.221906116642959</v>
          </cell>
          <cell r="S385">
            <v>15.254138266796494</v>
          </cell>
          <cell r="T385">
            <v>14.466019417475728</v>
          </cell>
          <cell r="U385">
            <v>15.452148437499998</v>
          </cell>
          <cell r="V385">
            <v>16.434446057087566</v>
          </cell>
          <cell r="W385">
            <v>15.046062407132244</v>
          </cell>
          <cell r="X385">
            <v>13.647947144879661</v>
          </cell>
          <cell r="Y385">
            <v>13.154518950437316</v>
          </cell>
          <cell r="Z385">
            <v>13.158560311284047</v>
          </cell>
          <cell r="AA385">
            <v>14.431661750245821</v>
          </cell>
          <cell r="AB385">
            <v>15.44235407621804</v>
          </cell>
          <cell r="AC385">
            <v>16.863393291200779</v>
          </cell>
          <cell r="AD385">
            <v>16.837548638132297</v>
          </cell>
          <cell r="AE385">
            <v>16.576699029126214</v>
          </cell>
          <cell r="AF385">
            <v>11.912706110572261</v>
          </cell>
          <cell r="AG385">
            <v>17.148418491484186</v>
          </cell>
          <cell r="AH385">
            <v>16.274890723652259</v>
          </cell>
          <cell r="AI385">
            <v>16.062745098039215</v>
          </cell>
          <cell r="AJ385">
            <v>14.979571984435799</v>
          </cell>
          <cell r="AK385">
            <v>16.815533980582526</v>
          </cell>
          <cell r="AL385">
            <v>13.112942317014056</v>
          </cell>
          <cell r="AM385">
            <v>19.61958184599694</v>
          </cell>
          <cell r="AN385">
            <v>12.377831325301205</v>
          </cell>
          <cell r="AO385">
            <v>16.129188926663428</v>
          </cell>
          <cell r="AP385">
            <v>14.388282025819265</v>
          </cell>
          <cell r="AQ385">
            <v>17.679144385026738</v>
          </cell>
          <cell r="AR385">
            <v>15.394468704512374</v>
          </cell>
          <cell r="AS385">
            <v>15.067684478371502</v>
          </cell>
          <cell r="AT385">
            <v>15.377339901477832</v>
          </cell>
          <cell r="AU385">
            <v>12.113984674329501</v>
          </cell>
          <cell r="AV385">
            <v>12.045631067961166</v>
          </cell>
          <cell r="AW385">
            <v>14.441392839627268</v>
          </cell>
          <cell r="AY385">
            <v>1.5639806865762771E-4</v>
          </cell>
          <cell r="AZ385">
            <v>1.194141411399813E-11</v>
          </cell>
          <cell r="BA385">
            <v>2.3503011281540138E-10</v>
          </cell>
          <cell r="BB385">
            <v>0.24217694284730135</v>
          </cell>
          <cell r="BC385">
            <v>0.99068416307723139</v>
          </cell>
          <cell r="BD385">
            <v>1</v>
          </cell>
          <cell r="BF385">
            <v>1</v>
          </cell>
          <cell r="BG385">
            <v>1</v>
          </cell>
          <cell r="BH385">
            <v>1</v>
          </cell>
          <cell r="BJ385">
            <v>13.366628571428571</v>
          </cell>
          <cell r="BL385">
            <v>27.948818897637796</v>
          </cell>
          <cell r="BM385">
            <v>27.948818897637796</v>
          </cell>
          <cell r="BN385">
            <v>27.948818897637796</v>
          </cell>
          <cell r="BO385">
            <v>1</v>
          </cell>
          <cell r="BQ385">
            <v>8.7295191213304424</v>
          </cell>
          <cell r="BR385">
            <v>6.6940286384446681</v>
          </cell>
          <cell r="BS385">
            <v>22.147618769909741</v>
          </cell>
          <cell r="BT385">
            <v>2.9590151258741026</v>
          </cell>
          <cell r="BU385">
            <v>1.2080438364556481</v>
          </cell>
          <cell r="BV385">
            <v>1.4821002845482094</v>
          </cell>
          <cell r="BW385">
            <v>19.125862367066475</v>
          </cell>
          <cell r="BX385">
            <v>2.7708536273722157</v>
          </cell>
          <cell r="BY385">
            <v>8.9465460298850719</v>
          </cell>
          <cell r="BZ385">
            <v>8.9764870650418622</v>
          </cell>
          <cell r="CA385">
            <v>8.1583687536965286</v>
          </cell>
          <cell r="CB385">
            <v>41.757330344099927</v>
          </cell>
          <cell r="CC385">
            <v>23.812121580583955</v>
          </cell>
          <cell r="CD385">
            <v>8.241377021188196</v>
          </cell>
          <cell r="CE385">
            <v>7.813071133421271E-6</v>
          </cell>
          <cell r="CF385">
            <v>4.0057060160315041</v>
          </cell>
          <cell r="CG385">
            <v>41.067854935555019</v>
          </cell>
          <cell r="CH385">
            <v>28.689286171307327</v>
          </cell>
        </row>
        <row r="386">
          <cell r="A386">
            <v>1924</v>
          </cell>
          <cell r="B386">
            <v>14.880341880341881</v>
          </cell>
          <cell r="C386">
            <v>17.977842003853564</v>
          </cell>
          <cell r="D386">
            <v>10.647619047619047</v>
          </cell>
          <cell r="E386">
            <v>14.666025024061597</v>
          </cell>
          <cell r="F386">
            <v>10.701590271281571</v>
          </cell>
          <cell r="G386">
            <v>15.482194417709334</v>
          </cell>
          <cell r="H386">
            <v>18.771130104463438</v>
          </cell>
          <cell r="I386">
            <v>18.707619047619048</v>
          </cell>
          <cell r="J386">
            <v>18.184310018903592</v>
          </cell>
          <cell r="K386">
            <v>18.084520417853753</v>
          </cell>
          <cell r="L386">
            <v>15.661567877629064</v>
          </cell>
          <cell r="M386">
            <v>14.97159090909091</v>
          </cell>
          <cell r="N386">
            <v>12.185361216730039</v>
          </cell>
          <cell r="O386">
            <v>15.410596026490067</v>
          </cell>
          <cell r="P386">
            <v>16.785447761194032</v>
          </cell>
          <cell r="Q386">
            <v>15.992417061611375</v>
          </cell>
          <cell r="R386">
            <v>9.7195671776375114</v>
          </cell>
          <cell r="S386">
            <v>14.863377609108158</v>
          </cell>
          <cell r="T386">
            <v>14.056603773584905</v>
          </cell>
          <cell r="U386">
            <v>15.098282442748092</v>
          </cell>
          <cell r="V386">
            <v>15.918462980318649</v>
          </cell>
          <cell r="W386">
            <v>14.905789990186458</v>
          </cell>
          <cell r="X386">
            <v>12.922252010723859</v>
          </cell>
          <cell r="Y386">
            <v>12.793950850661625</v>
          </cell>
          <cell r="Z386">
            <v>12.809659090909092</v>
          </cell>
          <cell r="AA386">
            <v>14.194390715667311</v>
          </cell>
          <cell r="AB386">
            <v>14.917054986020503</v>
          </cell>
          <cell r="AC386">
            <v>16.408703878902553</v>
          </cell>
          <cell r="AD386">
            <v>16.391098484848488</v>
          </cell>
          <cell r="AE386">
            <v>16.107547169811323</v>
          </cell>
          <cell r="AF386">
            <v>11.564971751412429</v>
          </cell>
          <cell r="AG386">
            <v>16.701421800947866</v>
          </cell>
          <cell r="AH386">
            <v>15.821529745042492</v>
          </cell>
          <cell r="AI386">
            <v>15.753846153846155</v>
          </cell>
          <cell r="AJ386">
            <v>14.582386363636365</v>
          </cell>
          <cell r="AK386">
            <v>16.339622641509433</v>
          </cell>
          <cell r="AL386">
            <v>12.724365004703669</v>
          </cell>
          <cell r="AM386">
            <v>20.017689906347556</v>
          </cell>
          <cell r="AN386">
            <v>11.946046511627907</v>
          </cell>
          <cell r="AO386">
            <v>15.679886685552407</v>
          </cell>
          <cell r="AP386">
            <v>14.288954635108482</v>
          </cell>
          <cell r="AQ386">
            <v>17.202459791863763</v>
          </cell>
          <cell r="AR386">
            <v>14.951932139491047</v>
          </cell>
          <cell r="AS386">
            <v>15.340932642487047</v>
          </cell>
          <cell r="AT386">
            <v>15.153398058252426</v>
          </cell>
          <cell r="AU386">
            <v>11.624080882352942</v>
          </cell>
          <cell r="AV386">
            <v>11.704716981132076</v>
          </cell>
          <cell r="AW386">
            <v>14.170356111645813</v>
          </cell>
          <cell r="AY386">
            <v>1.4173269047831449E-4</v>
          </cell>
          <cell r="AZ386">
            <v>9.0017313516067166E-12</v>
          </cell>
          <cell r="BA386">
            <v>1.8320354988348767E-10</v>
          </cell>
          <cell r="BB386">
            <v>0.23834980572143843</v>
          </cell>
          <cell r="BC386">
            <v>0.9905849358974359</v>
          </cell>
          <cell r="BD386">
            <v>1</v>
          </cell>
          <cell r="BF386">
            <v>1</v>
          </cell>
          <cell r="BG386">
            <v>1</v>
          </cell>
          <cell r="BH386">
            <v>1</v>
          </cell>
          <cell r="BJ386">
            <v>13.679298245614033</v>
          </cell>
          <cell r="BL386">
            <v>27.515503875968992</v>
          </cell>
          <cell r="BM386">
            <v>27.515503875968992</v>
          </cell>
          <cell r="BN386">
            <v>27.515503875968992</v>
          </cell>
          <cell r="BO386">
            <v>1</v>
          </cell>
          <cell r="BQ386">
            <v>8.9446478180145803</v>
          </cell>
          <cell r="BR386">
            <v>6.8385646094791772</v>
          </cell>
          <cell r="BS386">
            <v>22.932060215383075</v>
          </cell>
          <cell r="BT386">
            <v>2.9953044643153137</v>
          </cell>
          <cell r="BU386">
            <v>1.2106119912518476</v>
          </cell>
          <cell r="BV386">
            <v>1.4886670079663999</v>
          </cell>
          <cell r="BW386">
            <v>19.770664321225652</v>
          </cell>
          <cell r="BX386">
            <v>2.8027655500793309</v>
          </cell>
          <cell r="BY386">
            <v>9.1695528511876478</v>
          </cell>
          <cell r="BZ386">
            <v>9.2005855986765397</v>
          </cell>
          <cell r="CA386">
            <v>8.3530689320774218</v>
          </cell>
          <cell r="CB386">
            <v>43.545492355896862</v>
          </cell>
          <cell r="CC386">
            <v>24.675600637955611</v>
          </cell>
          <cell r="CD386">
            <v>8.4390180309062526</v>
          </cell>
          <cell r="CE386">
            <v>6.8460135339077E-6</v>
          </cell>
          <cell r="CF386">
            <v>4.0686538952769631</v>
          </cell>
          <cell r="CG386">
            <v>42.818480898669428</v>
          </cell>
          <cell r="CH386">
            <v>29.791928434577152</v>
          </cell>
        </row>
        <row r="387">
          <cell r="A387">
            <v>1923</v>
          </cell>
          <cell r="B387">
            <v>16.424528301886792</v>
          </cell>
          <cell r="C387">
            <v>19.715795034337027</v>
          </cell>
          <cell r="D387">
            <v>11.152119700748131</v>
          </cell>
          <cell r="E387">
            <v>16.133403917416622</v>
          </cell>
          <cell r="F387">
            <v>10.859041290934979</v>
          </cell>
          <cell r="G387">
            <v>16.738813735691988</v>
          </cell>
          <cell r="H387">
            <v>20.719077568134171</v>
          </cell>
          <cell r="I387">
            <v>20.440166493236212</v>
          </cell>
          <cell r="J387">
            <v>20.240925828511312</v>
          </cell>
          <cell r="K387">
            <v>20.130021141649049</v>
          </cell>
          <cell r="L387">
            <v>17.399893786510887</v>
          </cell>
          <cell r="M387">
            <v>16.810207336523128</v>
          </cell>
          <cell r="N387">
            <v>13.215463917525774</v>
          </cell>
          <cell r="O387">
            <v>17.273594909862144</v>
          </cell>
          <cell r="P387">
            <v>18.871525957000525</v>
          </cell>
          <cell r="Q387">
            <v>17.760000000000002</v>
          </cell>
          <cell r="R387">
            <v>10.183278223901748</v>
          </cell>
          <cell r="S387">
            <v>16.455882352941174</v>
          </cell>
          <cell r="T387">
            <v>15.717299578059071</v>
          </cell>
          <cell r="U387">
            <v>16.832978723404256</v>
          </cell>
          <cell r="V387">
            <v>17.738903394255875</v>
          </cell>
          <cell r="W387">
            <v>16.367456896551726</v>
          </cell>
          <cell r="X387">
            <v>13.712660028449502</v>
          </cell>
          <cell r="Y387">
            <v>14.129436325678496</v>
          </cell>
          <cell r="Z387">
            <v>14.390425531914895</v>
          </cell>
          <cell r="AA387">
            <v>14.976530612244899</v>
          </cell>
          <cell r="AB387">
            <v>16.577938891765925</v>
          </cell>
          <cell r="AC387">
            <v>18.161256544502617</v>
          </cell>
          <cell r="AD387">
            <v>18.374734607218684</v>
          </cell>
          <cell r="AE387">
            <v>17.342813610970037</v>
          </cell>
          <cell r="AF387">
            <v>11.798270893371759</v>
          </cell>
          <cell r="AG387">
            <v>18.459926663174436</v>
          </cell>
          <cell r="AH387">
            <v>17.50783699059561</v>
          </cell>
          <cell r="AI387">
            <v>17.420520999468369</v>
          </cell>
          <cell r="AJ387">
            <v>16.321144674085854</v>
          </cell>
          <cell r="AK387">
            <v>18.357180710121888</v>
          </cell>
          <cell r="AL387">
            <v>14.133751306165099</v>
          </cell>
          <cell r="AM387">
            <v>21.374444444444446</v>
          </cell>
          <cell r="AN387">
            <v>12.377831325301205</v>
          </cell>
          <cell r="AO387">
            <v>17.127385250128931</v>
          </cell>
          <cell r="AP387">
            <v>15.227535470310038</v>
          </cell>
          <cell r="AQ387">
            <v>19.049764274489259</v>
          </cell>
          <cell r="AR387">
            <v>16.805084745762713</v>
          </cell>
          <cell r="AS387">
            <v>16.004324324324326</v>
          </cell>
          <cell r="AT387">
            <v>16.300783289817232</v>
          </cell>
          <cell r="AU387">
            <v>11.914272256241167</v>
          </cell>
          <cell r="AV387">
            <v>12.369890329012962</v>
          </cell>
          <cell r="AW387">
            <v>15.629511677282377</v>
          </cell>
          <cell r="AY387">
            <v>1.2844247879880596E-4</v>
          </cell>
          <cell r="AZ387">
            <v>6.7857262592972006E-12</v>
          </cell>
          <cell r="BA387">
            <v>1.4280527838691887E-10</v>
          </cell>
          <cell r="BB387">
            <v>0.23458152606318816</v>
          </cell>
          <cell r="BC387">
            <v>0.99048572859288941</v>
          </cell>
          <cell r="BD387">
            <v>1</v>
          </cell>
          <cell r="BF387">
            <v>1</v>
          </cell>
          <cell r="BG387">
            <v>1</v>
          </cell>
          <cell r="BH387">
            <v>1</v>
          </cell>
          <cell r="BJ387">
            <v>13.679298245614033</v>
          </cell>
          <cell r="BL387">
            <v>28.625</v>
          </cell>
          <cell r="BM387">
            <v>28.625</v>
          </cell>
          <cell r="BN387">
            <v>28.625</v>
          </cell>
          <cell r="BO387">
            <v>1</v>
          </cell>
          <cell r="BQ387">
            <v>9.1650781075463641</v>
          </cell>
          <cell r="BR387">
            <v>6.9862213689135029</v>
          </cell>
          <cell r="BS387">
            <v>23.744285613062253</v>
          </cell>
          <cell r="BT387">
            <v>3.0320388549203292</v>
          </cell>
          <cell r="BU387">
            <v>1.213185605633915</v>
          </cell>
          <cell r="BV387">
            <v>1.4952628264849022</v>
          </cell>
          <cell r="BW387">
            <v>20.437204880008661</v>
          </cell>
          <cell r="BX387">
            <v>2.8350450024173171</v>
          </cell>
          <cell r="BY387">
            <v>9.3981184705091856</v>
          </cell>
          <cell r="BZ387">
            <v>9.4302787655361442</v>
          </cell>
          <cell r="CA387">
            <v>8.5524156471136212</v>
          </cell>
          <cell r="CB387">
            <v>45.410228309420546</v>
          </cell>
          <cell r="CC387">
            <v>25.570391314495524</v>
          </cell>
          <cell r="CD387">
            <v>8.6413987787314142</v>
          </cell>
          <cell r="CE387">
            <v>5.9986528352423141E-6</v>
          </cell>
          <cell r="CF387">
            <v>4.1325909723031993</v>
          </cell>
          <cell r="CG387">
            <v>44.643731924805508</v>
          </cell>
          <cell r="CH387">
            <v>30.936949582894478</v>
          </cell>
        </row>
        <row r="388">
          <cell r="A388">
            <v>1922</v>
          </cell>
          <cell r="B388">
            <v>18.326315789473686</v>
          </cell>
          <cell r="C388">
            <v>21.825730994152046</v>
          </cell>
          <cell r="D388">
            <v>11.706806282722512</v>
          </cell>
          <cell r="E388">
            <v>17.927058823529411</v>
          </cell>
          <cell r="F388">
            <v>11.021194605009635</v>
          </cell>
          <cell r="G388">
            <v>18.217440543601359</v>
          </cell>
          <cell r="H388">
            <v>23.118128654970761</v>
          </cell>
          <cell r="I388">
            <v>22.526376146788991</v>
          </cell>
          <cell r="J388">
            <v>22.822064056939503</v>
          </cell>
          <cell r="K388">
            <v>22.697258641239568</v>
          </cell>
          <cell r="L388">
            <v>19.572281959378735</v>
          </cell>
          <cell r="M388">
            <v>19.163636363636364</v>
          </cell>
          <cell r="N388">
            <v>14.435810810810812</v>
          </cell>
          <cell r="O388">
            <v>19.648974668275031</v>
          </cell>
          <cell r="P388">
            <v>21.549700598802396</v>
          </cell>
          <cell r="Q388">
            <v>19.966863905325443</v>
          </cell>
          <cell r="R388">
            <v>10.693452380952381</v>
          </cell>
          <cell r="S388">
            <v>18.430588235294117</v>
          </cell>
          <cell r="T388">
            <v>17.822966507177036</v>
          </cell>
          <cell r="U388">
            <v>19.018028846153847</v>
          </cell>
          <cell r="V388">
            <v>20.029481132075471</v>
          </cell>
          <cell r="W388">
            <v>18.146953405017921</v>
          </cell>
          <cell r="X388">
            <v>14.606060606060606</v>
          </cell>
          <cell r="Y388">
            <v>15.776223776223775</v>
          </cell>
          <cell r="Z388">
            <v>16.416262135922331</v>
          </cell>
          <cell r="AA388">
            <v>15.84989200863931</v>
          </cell>
          <cell r="AB388">
            <v>18.655011655011656</v>
          </cell>
          <cell r="AC388">
            <v>20.332942555685815</v>
          </cell>
          <cell r="AD388">
            <v>20.904589371980677</v>
          </cell>
          <cell r="AE388">
            <v>18.783278327832782</v>
          </cell>
          <cell r="AF388">
            <v>12.041176470588235</v>
          </cell>
          <cell r="AG388">
            <v>20.63231850117096</v>
          </cell>
          <cell r="AH388">
            <v>19.596491228070175</v>
          </cell>
          <cell r="AI388">
            <v>19.481569560047564</v>
          </cell>
          <cell r="AJ388">
            <v>18.530685920577621</v>
          </cell>
          <cell r="AK388">
            <v>20.943168077388147</v>
          </cell>
          <cell r="AL388">
            <v>15.894242068155112</v>
          </cell>
          <cell r="AM388">
            <v>22.928486293206198</v>
          </cell>
          <cell r="AN388">
            <v>12.842000000000001</v>
          </cell>
          <cell r="AO388">
            <v>18.869318181818183</v>
          </cell>
          <cell r="AP388">
            <v>16.298087739032621</v>
          </cell>
          <cell r="AQ388">
            <v>21.341549295774648</v>
          </cell>
          <cell r="AR388">
            <v>19.182587666263604</v>
          </cell>
          <cell r="AS388">
            <v>16.72768361581921</v>
          </cell>
          <cell r="AT388">
            <v>17.636158192090395</v>
          </cell>
          <cell r="AU388">
            <v>12.219323671497586</v>
          </cell>
          <cell r="AV388">
            <v>13.115221987315012</v>
          </cell>
          <cell r="AW388">
            <v>17.423668639053254</v>
          </cell>
          <cell r="AY388">
            <v>1.1639848038360374E-4</v>
          </cell>
          <cell r="AZ388">
            <v>5.115247174966708E-12</v>
          </cell>
          <cell r="BA388">
            <v>1.1131524224358506E-10</v>
          </cell>
          <cell r="BB388">
            <v>0.23087221197807473</v>
          </cell>
          <cell r="BC388">
            <v>0.9903865411576207</v>
          </cell>
          <cell r="BD388">
            <v>1</v>
          </cell>
          <cell r="BF388">
            <v>1</v>
          </cell>
          <cell r="BG388">
            <v>1</v>
          </cell>
          <cell r="BH388">
            <v>1</v>
          </cell>
          <cell r="BJ388">
            <v>13.923571428571428</v>
          </cell>
          <cell r="BL388">
            <v>29.827731092436974</v>
          </cell>
          <cell r="BM388">
            <v>29.827731092436974</v>
          </cell>
          <cell r="BN388">
            <v>29.827731092436974</v>
          </cell>
          <cell r="BO388">
            <v>1</v>
          </cell>
          <cell r="BQ388">
            <v>9.3909406414248942</v>
          </cell>
          <cell r="BR388">
            <v>7.1370663001136441</v>
          </cell>
          <cell r="BS388">
            <v>24.585279036398038</v>
          </cell>
          <cell r="BT388">
            <v>3.0692237558054174</v>
          </cell>
          <cell r="BU388">
            <v>1.2157646912082678</v>
          </cell>
          <cell r="BV388">
            <v>1.5018878690150175</v>
          </cell>
          <cell r="BW388">
            <v>21.126216930355348</v>
          </cell>
          <cell r="BX388">
            <v>2.867696217225129</v>
          </cell>
          <cell r="BY388">
            <v>9.6323814496893405</v>
          </cell>
          <cell r="BZ388">
            <v>9.6657062359719887</v>
          </cell>
          <cell r="CA388">
            <v>8.7565197888056812</v>
          </cell>
          <cell r="CB388">
            <v>47.354817308305257</v>
          </cell>
          <cell r="CC388">
            <v>26.497629037272326</v>
          </cell>
          <cell r="CD388">
            <v>8.8486329309384946</v>
          </cell>
          <cell r="CE388">
            <v>5.2561736344130629E-6</v>
          </cell>
          <cell r="CF388">
            <v>4.1975327919111036</v>
          </cell>
          <cell r="CG388">
            <v>46.546789104697822</v>
          </cell>
          <cell r="CH388">
            <v>32.125978403725291</v>
          </cell>
        </row>
        <row r="389">
          <cell r="A389">
            <v>1921</v>
          </cell>
          <cell r="B389">
            <v>13.123115577889447</v>
          </cell>
          <cell r="C389">
            <v>15.841256366723259</v>
          </cell>
          <cell r="D389">
            <v>9.1116544417277918</v>
          </cell>
          <cell r="E389">
            <v>13.063009001285897</v>
          </cell>
          <cell r="F389">
            <v>9.2556634304207126</v>
          </cell>
          <cell r="G389">
            <v>14.812154696132596</v>
          </cell>
          <cell r="H389">
            <v>16.554438860971523</v>
          </cell>
          <cell r="I389">
            <v>16.444537463373795</v>
          </cell>
          <cell r="J389">
            <v>16.401534526854221</v>
          </cell>
          <cell r="K389">
            <v>16.13130029648454</v>
          </cell>
          <cell r="L389">
            <v>14.067840274796049</v>
          </cell>
          <cell r="M389">
            <v>13.570815450643776</v>
          </cell>
          <cell r="N389">
            <v>11.749770852428966</v>
          </cell>
          <cell r="O389">
            <v>13.734401349072513</v>
          </cell>
          <cell r="P389">
            <v>15.12736443883985</v>
          </cell>
          <cell r="Q389">
            <v>13.846532622076325</v>
          </cell>
          <cell r="R389">
            <v>8.759853718000814</v>
          </cell>
          <cell r="S389">
            <v>13.049562682215743</v>
          </cell>
          <cell r="T389">
            <v>12.637828668363019</v>
          </cell>
          <cell r="U389">
            <v>13.495095948827291</v>
          </cell>
          <cell r="V389">
            <v>14.189640768588136</v>
          </cell>
          <cell r="W389">
            <v>12.937819420783645</v>
          </cell>
          <cell r="X389">
            <v>11.266069341643943</v>
          </cell>
          <cell r="Y389">
            <v>11.398736842105263</v>
          </cell>
          <cell r="Z389">
            <v>11.497662558436039</v>
          </cell>
          <cell r="AA389">
            <v>13.210621062106211</v>
          </cell>
          <cell r="AB389">
            <v>13.338333333333333</v>
          </cell>
          <cell r="AC389">
            <v>14.654837346852558</v>
          </cell>
          <cell r="AD389">
            <v>14.876665234207135</v>
          </cell>
          <cell r="AE389">
            <v>13.465299684542588</v>
          </cell>
          <cell r="AF389">
            <v>9.3363740022805004</v>
          </cell>
          <cell r="AG389">
            <v>14.775681341719078</v>
          </cell>
          <cell r="AH389">
            <v>13.7731196054254</v>
          </cell>
          <cell r="AI389">
            <v>14.087704213241617</v>
          </cell>
          <cell r="AJ389">
            <v>13.066610097581673</v>
          </cell>
          <cell r="AK389">
            <v>14.790777113578139</v>
          </cell>
          <cell r="AL389">
            <v>11.304638529043041</v>
          </cell>
          <cell r="AM389">
            <v>16.206402695871947</v>
          </cell>
          <cell r="AN389">
            <v>10.076108277755983</v>
          </cell>
          <cell r="AO389">
            <v>13.711808422791082</v>
          </cell>
          <cell r="AP389">
            <v>12.044056525353284</v>
          </cell>
          <cell r="AQ389">
            <v>15.29911653344552</v>
          </cell>
          <cell r="AR389">
            <v>13.507024265644956</v>
          </cell>
          <cell r="AS389">
            <v>12.15934291581109</v>
          </cell>
          <cell r="AT389">
            <v>12.451535700039889</v>
          </cell>
          <cell r="AU389">
            <v>9.4310216256524981</v>
          </cell>
          <cell r="AV389">
            <v>9.8781847133757967</v>
          </cell>
          <cell r="AW389">
            <v>12.847294938917976</v>
          </cell>
          <cell r="AY389">
            <v>1.0548384301218836E-4</v>
          </cell>
          <cell r="AZ389">
            <v>3.8559989986561748E-12</v>
          </cell>
          <cell r="BA389">
            <v>8.6769083718149027E-11</v>
          </cell>
          <cell r="BB389">
            <v>0.22722187694220014</v>
          </cell>
          <cell r="BC389">
            <v>0.99028737358566132</v>
          </cell>
          <cell r="BD389">
            <v>1</v>
          </cell>
          <cell r="BF389">
            <v>1</v>
          </cell>
          <cell r="BG389">
            <v>1</v>
          </cell>
          <cell r="BH389">
            <v>1</v>
          </cell>
          <cell r="BJ389">
            <v>13.067932960893856</v>
          </cell>
          <cell r="BL389">
            <v>25.9324200913242</v>
          </cell>
          <cell r="BM389">
            <v>25.9324200913242</v>
          </cell>
          <cell r="BN389">
            <v>25.9324200913242</v>
          </cell>
          <cell r="BO389">
            <v>1</v>
          </cell>
          <cell r="BQ389">
            <v>9.6223692909012879</v>
          </cell>
          <cell r="BR389">
            <v>7.2911682413721861</v>
          </cell>
          <cell r="BS389">
            <v>25.456059413513767</v>
          </cell>
          <cell r="BT389">
            <v>3.1068646920251419</v>
          </cell>
          <cell r="BU389">
            <v>1.2183492596059984</v>
          </cell>
          <cell r="BV389">
            <v>1.5085422650392131</v>
          </cell>
          <cell r="BW389">
            <v>21.83845806747345</v>
          </cell>
          <cell r="BX389">
            <v>2.9007234760913305</v>
          </cell>
          <cell r="BY389">
            <v>9.8724838044409573</v>
          </cell>
          <cell r="BZ389">
            <v>9.907011167214014</v>
          </cell>
          <cell r="CA389">
            <v>8.9654948935536503</v>
          </cell>
          <cell r="CB389">
            <v>49.382678876286462</v>
          </cell>
          <cell r="CC389">
            <v>27.458490406397196</v>
          </cell>
          <cell r="CD389">
            <v>9.0608368796959535</v>
          </cell>
          <cell r="CE389">
            <v>4.605594294903554E-6</v>
          </cell>
          <cell r="CF389">
            <v>4.2634951431811672</v>
          </cell>
          <cell r="CG389">
            <v>48.530969131489222</v>
          </cell>
          <cell r="CH389">
            <v>33.360706285253023</v>
          </cell>
        </row>
        <row r="390">
          <cell r="A390">
            <v>1920</v>
          </cell>
          <cell r="B390">
            <v>10.221135029354206</v>
          </cell>
          <cell r="C390">
            <v>12.432378414390406</v>
          </cell>
          <cell r="D390">
            <v>7.4583055370246827</v>
          </cell>
          <cell r="E390">
            <v>10.275118004045853</v>
          </cell>
          <cell r="F390">
            <v>7.9776847977684797</v>
          </cell>
          <cell r="G390">
            <v>12.479441427463149</v>
          </cell>
          <cell r="H390">
            <v>12.893672537508152</v>
          </cell>
          <cell r="I390">
            <v>12.948582729070534</v>
          </cell>
          <cell r="J390">
            <v>12.800399201596806</v>
          </cell>
          <cell r="K390">
            <v>12.511826544021025</v>
          </cell>
          <cell r="L390">
            <v>10.979892761394103</v>
          </cell>
          <cell r="M390">
            <v>10.50498338870432</v>
          </cell>
          <cell r="N390">
            <v>9.9064914992272026</v>
          </cell>
          <cell r="O390">
            <v>10.556707712248866</v>
          </cell>
          <cell r="P390">
            <v>11.654145077720207</v>
          </cell>
          <cell r="Q390">
            <v>10.597989949748746</v>
          </cell>
          <cell r="R390">
            <v>7.4184445973847213</v>
          </cell>
          <cell r="S390">
            <v>10.100580270793037</v>
          </cell>
          <cell r="T390">
            <v>9.7897503285151117</v>
          </cell>
          <cell r="U390">
            <v>10.458030403172504</v>
          </cell>
          <cell r="V390">
            <v>10.986416558861579</v>
          </cell>
          <cell r="W390">
            <v>10.052283256121775</v>
          </cell>
          <cell r="X390">
            <v>9.1693088142041859</v>
          </cell>
          <cell r="Y390">
            <v>8.9228740936058006</v>
          </cell>
          <cell r="Z390">
            <v>8.8469587965990844</v>
          </cell>
          <cell r="AA390">
            <v>11.324845679012347</v>
          </cell>
          <cell r="AB390">
            <v>10.380025940337225</v>
          </cell>
          <cell r="AC390">
            <v>11.455746367239103</v>
          </cell>
          <cell r="AD390">
            <v>11.547031354236157</v>
          </cell>
          <cell r="AE390">
            <v>10.494161032575294</v>
          </cell>
          <cell r="AF390">
            <v>7.6238361266294232</v>
          </cell>
          <cell r="AG390">
            <v>11.508817766165905</v>
          </cell>
          <cell r="AH390">
            <v>10.617870722433459</v>
          </cell>
          <cell r="AI390">
            <v>11.032996632996634</v>
          </cell>
          <cell r="AJ390">
            <v>10.091087811271299</v>
          </cell>
          <cell r="AK390">
            <v>11.432343234323433</v>
          </cell>
          <cell r="AL390">
            <v>8.7717250324254223</v>
          </cell>
          <cell r="AM390">
            <v>12.532247557003258</v>
          </cell>
          <cell r="AN390">
            <v>8.2905100064557775</v>
          </cell>
          <cell r="AO390">
            <v>10.768482490272374</v>
          </cell>
          <cell r="AP390">
            <v>9.5510876730388947</v>
          </cell>
          <cell r="AQ390">
            <v>11.92327868852459</v>
          </cell>
          <cell r="AR390">
            <v>10.42312746386334</v>
          </cell>
          <cell r="AS390">
            <v>9.5509677419354837</v>
          </cell>
          <cell r="AT390">
            <v>9.6226880394574597</v>
          </cell>
          <cell r="AU390">
            <v>7.6788099574984825</v>
          </cell>
          <cell r="AV390">
            <v>7.9227330779054919</v>
          </cell>
          <cell r="AW390">
            <v>10.174844505874223</v>
          </cell>
          <cell r="AY390">
            <v>9.559266876706045E-5</v>
          </cell>
          <cell r="AZ390">
            <v>2.9067467844765859E-12</v>
          </cell>
          <cell r="BA390">
            <v>6.7635606207568872E-11</v>
          </cell>
          <cell r="BB390">
            <v>0.22363044701622178</v>
          </cell>
          <cell r="BC390">
            <v>0.99018822587104538</v>
          </cell>
          <cell r="BD390">
            <v>1</v>
          </cell>
          <cell r="BF390">
            <v>1</v>
          </cell>
          <cell r="BG390">
            <v>1</v>
          </cell>
          <cell r="BH390">
            <v>1</v>
          </cell>
          <cell r="BJ390">
            <v>11.6958</v>
          </cell>
          <cell r="BL390">
            <v>22.955537590945834</v>
          </cell>
          <cell r="BM390">
            <v>22.955537590945834</v>
          </cell>
          <cell r="BN390">
            <v>22.955537590945834</v>
          </cell>
          <cell r="BO390">
            <v>1</v>
          </cell>
          <cell r="BQ390">
            <v>9.8595012263256514</v>
          </cell>
          <cell r="BR390">
            <v>7.4485975173227548</v>
          </cell>
          <cell r="BS390">
            <v>26.357681761715011</v>
          </cell>
          <cell r="BT390">
            <v>3.1449672563932922</v>
          </cell>
          <cell r="BU390">
            <v>1.2209393224829246</v>
          </cell>
          <cell r="BV390">
            <v>1.5152261446136526</v>
          </cell>
          <cell r="BW390">
            <v>22.574711427843624</v>
          </cell>
          <cell r="BX390">
            <v>2.9341311099155432</v>
          </cell>
          <cell r="BY390">
            <v>10.118571090443309</v>
          </cell>
          <cell r="BZ390">
            <v>10.154340290420931</v>
          </cell>
          <cell r="CA390">
            <v>9.1794572073136109</v>
          </cell>
          <cell r="CB390">
            <v>51.497378970369923</v>
          </cell>
          <cell r="CC390">
            <v>28.454194688047476</v>
          </cell>
          <cell r="CD390">
            <v>9.2781298084370682</v>
          </cell>
          <cell r="CE390">
            <v>4.0355399734842985E-6</v>
          </cell>
          <cell r="CF390">
            <v>4.3304940633122202</v>
          </cell>
          <cell r="CG390">
            <v>50.599730081142191</v>
          </cell>
          <cell r="CH390">
            <v>34.642889622370717</v>
          </cell>
        </row>
        <row r="391">
          <cell r="A391">
            <v>1919</v>
          </cell>
          <cell r="B391">
            <v>11.915589353612168</v>
          </cell>
          <cell r="C391">
            <v>14.910906911705952</v>
          </cell>
          <cell r="D391">
            <v>9.0599675850891401</v>
          </cell>
          <cell r="E391">
            <v>11.867601246105918</v>
          </cell>
          <cell r="F391">
            <v>9.2519207440355835</v>
          </cell>
          <cell r="G391">
            <v>13.283236994219653</v>
          </cell>
          <cell r="H391">
            <v>15.031178707224333</v>
          </cell>
          <cell r="I391">
            <v>15.162485526823618</v>
          </cell>
          <cell r="J391">
            <v>14.913953488372094</v>
          </cell>
          <cell r="K391">
            <v>14.58674837227116</v>
          </cell>
          <cell r="L391">
            <v>12.684475416182734</v>
          </cell>
          <cell r="M391">
            <v>12.050304878048781</v>
          </cell>
          <cell r="N391">
            <v>11.858464384828864</v>
          </cell>
          <cell r="O391">
            <v>11.876777251184834</v>
          </cell>
          <cell r="P391">
            <v>12.992057761732852</v>
          </cell>
          <cell r="Q391">
            <v>12.614579439252337</v>
          </cell>
          <cell r="R391">
            <v>8.8570254724732962</v>
          </cell>
          <cell r="S391">
            <v>11.743628185907045</v>
          </cell>
          <cell r="T391">
            <v>11.186186186186188</v>
          </cell>
          <cell r="U391">
            <v>11.941886792452831</v>
          </cell>
          <cell r="V391">
            <v>12.553584626755358</v>
          </cell>
          <cell r="W391">
            <v>11.54179331306991</v>
          </cell>
          <cell r="X391">
            <v>10.482058716926424</v>
          </cell>
          <cell r="Y391">
            <v>10.846153846153845</v>
          </cell>
          <cell r="Z391">
            <v>9.9719867305565799</v>
          </cell>
          <cell r="AA391">
            <v>12.417089678510999</v>
          </cell>
          <cell r="AB391">
            <v>11.717423133235725</v>
          </cell>
          <cell r="AC391">
            <v>13.249809014514897</v>
          </cell>
          <cell r="AD391">
            <v>13.223071046600458</v>
          </cell>
          <cell r="AE391">
            <v>12.732289336316184</v>
          </cell>
          <cell r="AF391">
            <v>9.2554634513941227</v>
          </cell>
          <cell r="AG391">
            <v>13.429878048780489</v>
          </cell>
          <cell r="AH391">
            <v>12.447994056463596</v>
          </cell>
          <cell r="AI391">
            <v>12.775048732943471</v>
          </cell>
          <cell r="AJ391">
            <v>11.675638789900677</v>
          </cell>
          <cell r="AK391">
            <v>13.096408317580341</v>
          </cell>
          <cell r="AL391">
            <v>10.329133256968309</v>
          </cell>
          <cell r="AM391">
            <v>14.409737827715356</v>
          </cell>
          <cell r="AN391">
            <v>10.048513302034429</v>
          </cell>
          <cell r="AO391">
            <v>12.39179104477612</v>
          </cell>
          <cell r="AP391">
            <v>12.170516589668207</v>
          </cell>
          <cell r="AQ391">
            <v>13.874856924837847</v>
          </cell>
          <cell r="AR391">
            <v>11.909909909909912</v>
          </cell>
          <cell r="AS391">
            <v>12.669234060761662</v>
          </cell>
          <cell r="AT391">
            <v>11.371948998178507</v>
          </cell>
          <cell r="AU391">
            <v>9.4380597014925378</v>
          </cell>
          <cell r="AV391">
            <v>9.7616050354051929</v>
          </cell>
          <cell r="AW391">
            <v>11.726802070888093</v>
          </cell>
          <cell r="AY391">
            <v>8.6628985888817644E-5</v>
          </cell>
          <cell r="AZ391">
            <v>2.1911771429426032E-12</v>
          </cell>
          <cell r="BA391">
            <v>5.2721257745728792E-11</v>
          </cell>
          <cell r="BB391">
            <v>0.2200977677173887</v>
          </cell>
          <cell r="BC391">
            <v>0.99008909800780864</v>
          </cell>
          <cell r="BD391">
            <v>1</v>
          </cell>
          <cell r="BF391">
            <v>1</v>
          </cell>
          <cell r="BG391">
            <v>1</v>
          </cell>
          <cell r="BH391">
            <v>1</v>
          </cell>
          <cell r="BJ391">
            <v>13.521156069364162</v>
          </cell>
          <cell r="BL391">
            <v>26.763430725730444</v>
          </cell>
          <cell r="BM391">
            <v>26.763430725730444</v>
          </cell>
          <cell r="BN391">
            <v>26.763430725730444</v>
          </cell>
          <cell r="BO391">
            <v>1</v>
          </cell>
          <cell r="BQ391">
            <v>10.102476998449493</v>
          </cell>
          <cell r="BR391">
            <v>7.609425971032751</v>
          </cell>
          <cell r="BS391">
            <v>27.29123846572406</v>
          </cell>
          <cell r="BT391">
            <v>3.1835371103138832</v>
          </cell>
          <cell r="BU391">
            <v>1.2235348915196431</v>
          </cell>
          <cell r="BV391">
            <v>1.5219396383707378</v>
          </cell>
          <cell r="BW391">
            <v>23.335786550308057</v>
          </cell>
          <cell r="BX391">
            <v>2.9679234994763606</v>
          </cell>
          <cell r="BY391">
            <v>10.370792491581385</v>
          </cell>
          <cell r="BZ391">
            <v>10.40784399990355</v>
          </cell>
          <cell r="CA391">
            <v>9.3985257502614825</v>
          </cell>
          <cell r="CB391">
            <v>53.702636251501097</v>
          </cell>
          <cell r="CC391">
            <v>29.486005361630571</v>
          </cell>
          <cell r="CD391">
            <v>9.5006337587987897</v>
          </cell>
          <cell r="CE391">
            <v>3.5360437404594908E-6</v>
          </cell>
          <cell r="CF391">
            <v>4.3985458415205017</v>
          </cell>
          <cell r="CG391">
            <v>52.756677439255576</v>
          </cell>
          <cell r="CH391">
            <v>35.974352315144884</v>
          </cell>
        </row>
        <row r="392">
          <cell r="A392">
            <v>1918</v>
          </cell>
          <cell r="B392">
            <v>14.283500455788515</v>
          </cell>
          <cell r="C392">
            <v>18.623752495009978</v>
          </cell>
          <cell r="D392">
            <v>11.53766769865841</v>
          </cell>
          <cell r="E392">
            <v>14.044239631336405</v>
          </cell>
          <cell r="F392">
            <v>11.010587102983637</v>
          </cell>
          <cell r="G392">
            <v>14.197705207413945</v>
          </cell>
          <cell r="H392">
            <v>18.018231540565175</v>
          </cell>
          <cell r="I392">
            <v>18.289571694599626</v>
          </cell>
          <cell r="J392">
            <v>17.863509749303621</v>
          </cell>
          <cell r="K392">
            <v>17.486685032139576</v>
          </cell>
          <cell r="L392">
            <v>15.015582034830432</v>
          </cell>
          <cell r="M392">
            <v>14.128686327077748</v>
          </cell>
          <cell r="N392">
            <v>14.768433179723504</v>
          </cell>
          <cell r="O392">
            <v>13.574166666666667</v>
          </cell>
          <cell r="P392">
            <v>14.676998368678632</v>
          </cell>
          <cell r="Q392">
            <v>15.578947368421053</v>
          </cell>
          <cell r="R392">
            <v>10.987767584097861</v>
          </cell>
          <cell r="S392">
            <v>14.025067144136077</v>
          </cell>
          <cell r="T392">
            <v>13.047285464098072</v>
          </cell>
          <cell r="U392">
            <v>13.916446789797712</v>
          </cell>
          <cell r="V392">
            <v>14.642241379310345</v>
          </cell>
          <cell r="W392">
            <v>13.549509366636933</v>
          </cell>
          <cell r="X392">
            <v>12.233502538071066</v>
          </cell>
          <cell r="Y392">
            <v>13.826353421859038</v>
          </cell>
          <cell r="Z392">
            <v>11.424831081081081</v>
          </cell>
          <cell r="AA392">
            <v>13.742509363295881</v>
          </cell>
          <cell r="AB392">
            <v>13.450420168067225</v>
          </cell>
          <cell r="AC392">
            <v>15.710144927536232</v>
          </cell>
          <cell r="AD392">
            <v>15.468275245755139</v>
          </cell>
          <cell r="AE392">
            <v>16.183886255924172</v>
          </cell>
          <cell r="AF392">
            <v>11.775647171620326</v>
          </cell>
          <cell r="AG392">
            <v>16.120768526989938</v>
          </cell>
          <cell r="AH392">
            <v>15.040394973070017</v>
          </cell>
          <cell r="AI392">
            <v>15.170370370370371</v>
          </cell>
          <cell r="AJ392">
            <v>13.850512682137074</v>
          </cell>
          <cell r="AK392">
            <v>15.327433628318584</v>
          </cell>
          <cell r="AL392">
            <v>12.558960074280407</v>
          </cell>
          <cell r="AM392">
            <v>16.948898678414096</v>
          </cell>
          <cell r="AN392">
            <v>12.752730883813307</v>
          </cell>
          <cell r="AO392">
            <v>14.591388400702987</v>
          </cell>
          <cell r="AP392">
            <v>16.769675925925927</v>
          </cell>
          <cell r="AQ392">
            <v>16.590328467153284</v>
          </cell>
          <cell r="AR392">
            <v>13.891418563922942</v>
          </cell>
          <cell r="AS392">
            <v>18.810673443456164</v>
          </cell>
          <cell r="AT392">
            <v>13.898486197684774</v>
          </cell>
          <cell r="AU392">
            <v>12.242981606969991</v>
          </cell>
          <cell r="AV392">
            <v>12.712090163934427</v>
          </cell>
          <cell r="AW392">
            <v>13.837406015037592</v>
          </cell>
          <cell r="AY392">
            <v>7.8505821783933974E-5</v>
          </cell>
          <cell r="AZ392">
            <v>1.6517631660917671E-12</v>
          </cell>
          <cell r="BA392">
            <v>4.1095676880035461E-11</v>
          </cell>
          <cell r="BB392">
            <v>0.21661847656064845</v>
          </cell>
          <cell r="BC392">
            <v>0.98998998998998999</v>
          </cell>
          <cell r="BD392">
            <v>1</v>
          </cell>
          <cell r="BF392">
            <v>1</v>
          </cell>
          <cell r="BG392">
            <v>1</v>
          </cell>
          <cell r="BH392">
            <v>1</v>
          </cell>
          <cell r="BJ392">
            <v>15.491125827814569</v>
          </cell>
          <cell r="BL392">
            <v>32.122171945701353</v>
          </cell>
          <cell r="BM392">
            <v>32.122171945701353</v>
          </cell>
          <cell r="BN392">
            <v>32.122171945701353</v>
          </cell>
          <cell r="BO392">
            <v>1</v>
          </cell>
          <cell r="BQ392">
            <v>10.351440621731722</v>
          </cell>
          <cell r="BR392">
            <v>7.7737269967890406</v>
          </cell>
          <cell r="BS392">
            <v>28.257860601187939</v>
          </cell>
          <cell r="BT392">
            <v>3.2225799846223437</v>
          </cell>
          <cell r="BU392">
            <v>1.2261359784215826</v>
          </cell>
          <cell r="BV392">
            <v>1.5286828775216617</v>
          </cell>
          <cell r="BW392">
            <v>24.122520266189539</v>
          </cell>
          <cell r="BX392">
            <v>3.0021050760058081</v>
          </cell>
          <cell r="BY392">
            <v>10.629300910384647</v>
          </cell>
          <cell r="BZ392">
            <v>10.6676764445756</v>
          </cell>
          <cell r="CA392">
            <v>9.6228223830000061</v>
          </cell>
          <cell r="CB392">
            <v>56.002328623761464</v>
          </cell>
          <cell r="CC392">
            <v>30.555231723051321</v>
          </cell>
          <cell r="CD392">
            <v>9.7284736991659049</v>
          </cell>
          <cell r="CE392">
            <v>3.098372316120832E-6</v>
          </cell>
          <cell r="CF392">
            <v>4.4676670230000051</v>
          </cell>
          <cell r="CG392">
            <v>55.005570384790303</v>
          </cell>
          <cell r="CH392">
            <v>37.35698836330522</v>
          </cell>
        </row>
        <row r="393">
          <cell r="A393">
            <v>1917</v>
          </cell>
          <cell r="B393">
            <v>18.166956521739131</v>
          </cell>
          <cell r="C393">
            <v>22.896932515337422</v>
          </cell>
          <cell r="D393">
            <v>14.169835234474016</v>
          </cell>
          <cell r="E393">
            <v>17.80140186915888</v>
          </cell>
          <cell r="F393">
            <v>12.509568069983597</v>
          </cell>
          <cell r="G393">
            <v>17.893214682981089</v>
          </cell>
          <cell r="H393">
            <v>22.628506010303379</v>
          </cell>
          <cell r="I393">
            <v>23.273696682464454</v>
          </cell>
          <cell r="J393">
            <v>22.808535862477775</v>
          </cell>
          <cell r="K393">
            <v>22.207580174927113</v>
          </cell>
          <cell r="L393">
            <v>19.093240093240095</v>
          </cell>
          <cell r="M393">
            <v>18.078902229845625</v>
          </cell>
          <cell r="N393">
            <v>17.767151767151766</v>
          </cell>
          <cell r="O393">
            <v>17.58121964382083</v>
          </cell>
          <cell r="P393">
            <v>18.931088900578644</v>
          </cell>
          <cell r="Q393">
            <v>20.230215827338128</v>
          </cell>
          <cell r="R393">
            <v>13.482176360225141</v>
          </cell>
          <cell r="S393">
            <v>17.934745277618774</v>
          </cell>
          <cell r="T393">
            <v>16.69467787114846</v>
          </cell>
          <cell r="U393">
            <v>17.889202939513847</v>
          </cell>
          <cell r="V393">
            <v>17.80398322851153</v>
          </cell>
          <cell r="W393">
            <v>17.299544419134399</v>
          </cell>
          <cell r="X393">
            <v>15.786026200873364</v>
          </cell>
          <cell r="Y393">
            <v>16.846297448662103</v>
          </cell>
          <cell r="Z393">
            <v>14.78360655737705</v>
          </cell>
          <cell r="AA393">
            <v>14.743345052737318</v>
          </cell>
          <cell r="AB393">
            <v>17.435729847494553</v>
          </cell>
          <cell r="AC393">
            <v>20.027713625866053</v>
          </cell>
          <cell r="AD393">
            <v>19.804347826086957</v>
          </cell>
          <cell r="AE393">
            <v>18.086864406779661</v>
          </cell>
          <cell r="AF393">
            <v>13.357259380097879</v>
          </cell>
          <cell r="AG393">
            <v>20.488372093023255</v>
          </cell>
          <cell r="AH393">
            <v>19.00737379466818</v>
          </cell>
          <cell r="AI393">
            <v>19.185011709601874</v>
          </cell>
          <cell r="AJ393">
            <v>17.641196013289036</v>
          </cell>
          <cell r="AK393">
            <v>19.55957086391869</v>
          </cell>
          <cell r="AL393">
            <v>15.950471698113207</v>
          </cell>
          <cell r="AM393">
            <v>21.773627617430677</v>
          </cell>
          <cell r="AN393">
            <v>15.834771886559805</v>
          </cell>
          <cell r="AO393">
            <v>18.699324324324326</v>
          </cell>
          <cell r="AP393">
            <v>20.683797287651679</v>
          </cell>
          <cell r="AQ393">
            <v>21.081739130434784</v>
          </cell>
          <cell r="AR393">
            <v>17.774789915966387</v>
          </cell>
          <cell r="AS393">
            <v>22.987577639751553</v>
          </cell>
          <cell r="AT393">
            <v>17.458612975391496</v>
          </cell>
          <cell r="AU393">
            <v>13.920748486516237</v>
          </cell>
          <cell r="AV393">
            <v>15.91661321359846</v>
          </cell>
          <cell r="AW393">
            <v>17.506539833531512</v>
          </cell>
          <cell r="AY393">
            <v>7.1144364307318831E-5</v>
          </cell>
          <cell r="AZ393">
            <v>1.2451396573047238E-12</v>
          </cell>
          <cell r="BA393">
            <v>3.2033656449804799E-11</v>
          </cell>
          <cell r="BB393">
            <v>0.21319275984325434</v>
          </cell>
          <cell r="BC393">
            <v>0.98989090181163053</v>
          </cell>
          <cell r="BD393">
            <v>1</v>
          </cell>
          <cell r="BF393">
            <v>1</v>
          </cell>
          <cell r="BG393">
            <v>1</v>
          </cell>
          <cell r="BH393">
            <v>1</v>
          </cell>
          <cell r="BJ393">
            <v>18.274687499999999</v>
          </cell>
          <cell r="BL393">
            <v>37.022164276401561</v>
          </cell>
          <cell r="BM393">
            <v>37.022164276401561</v>
          </cell>
          <cell r="BN393">
            <v>37.022164276401561</v>
          </cell>
          <cell r="BO393">
            <v>1</v>
          </cell>
          <cell r="BQ393">
            <v>10.606539659697631</v>
          </cell>
          <cell r="BR393">
            <v>7.9415755735915372</v>
          </cell>
          <cell r="BS393">
            <v>29.258719305063412</v>
          </cell>
          <cell r="BT393">
            <v>3.2621016804370235</v>
          </cell>
          <cell r="BU393">
            <v>1.228742594919056</v>
          </cell>
          <cell r="BV393">
            <v>1.5354559938589738</v>
          </cell>
          <cell r="BW393">
            <v>24.935777619419621</v>
          </cell>
          <cell r="BX393">
            <v>3.0366803217704113</v>
          </cell>
          <cell r="BY393">
            <v>10.894253060720132</v>
          </cell>
          <cell r="BZ393">
            <v>10.933995621687613</v>
          </cell>
          <cell r="CA393">
            <v>9.85247187434579</v>
          </cell>
          <cell r="CB393">
            <v>58.400500053591102</v>
          </cell>
          <cell r="CC393">
            <v>31.663230546117376</v>
          </cell>
          <cell r="CD393">
            <v>9.9617775948589902</v>
          </cell>
          <cell r="CE393">
            <v>2.7148733765540214E-6</v>
          </cell>
          <cell r="CF393">
            <v>4.5378744129450475</v>
          </cell>
          <cell r="CG393">
            <v>57.350328341655569</v>
          </cell>
          <cell r="CH393">
            <v>38.792764560450749</v>
          </cell>
        </row>
        <row r="394">
          <cell r="A394">
            <v>1916</v>
          </cell>
          <cell r="B394">
            <v>24.95063694267516</v>
          </cell>
          <cell r="C394">
            <v>29.714968152866241</v>
          </cell>
          <cell r="D394">
            <v>18.357963875205254</v>
          </cell>
          <cell r="E394">
            <v>24.303030303030301</v>
          </cell>
          <cell r="F394">
            <v>14.481012658227849</v>
          </cell>
          <cell r="G394">
            <v>24.189473684210526</v>
          </cell>
          <cell r="H394">
            <v>30.409230769230767</v>
          </cell>
          <cell r="I394">
            <v>31.991856677524432</v>
          </cell>
          <cell r="J394">
            <v>31.539344262295085</v>
          </cell>
          <cell r="K394">
            <v>30.420127795527154</v>
          </cell>
          <cell r="L394">
            <v>26.211200000000002</v>
          </cell>
          <cell r="M394">
            <v>25.095238095238095</v>
          </cell>
          <cell r="N394">
            <v>22.293913043478263</v>
          </cell>
          <cell r="O394">
            <v>24.944869831546711</v>
          </cell>
          <cell r="P394">
            <v>26.657777777777778</v>
          </cell>
          <cell r="Q394">
            <v>28.841025641025642</v>
          </cell>
          <cell r="R394">
            <v>17.441747572815537</v>
          </cell>
          <cell r="S394">
            <v>24.866666666666664</v>
          </cell>
          <cell r="T394">
            <v>23.172628304821153</v>
          </cell>
          <cell r="U394">
            <v>25.036392405063289</v>
          </cell>
          <cell r="V394">
            <v>22.707219251336898</v>
          </cell>
          <cell r="W394">
            <v>23.91968503937008</v>
          </cell>
          <cell r="X394">
            <v>22.246153846153845</v>
          </cell>
          <cell r="Y394">
            <v>21.554140127388536</v>
          </cell>
          <cell r="Z394">
            <v>20.93962848297214</v>
          </cell>
          <cell r="AA394">
            <v>15.901408450704226</v>
          </cell>
          <cell r="AB394">
            <v>24.777089783281735</v>
          </cell>
          <cell r="AC394">
            <v>27.61783439490446</v>
          </cell>
          <cell r="AD394">
            <v>27.518282988871228</v>
          </cell>
          <cell r="AE394">
            <v>20.496998799519808</v>
          </cell>
          <cell r="AF394">
            <v>15.429648241206031</v>
          </cell>
          <cell r="AG394">
            <v>28.102073365231259</v>
          </cell>
          <cell r="AH394">
            <v>25.816640986132509</v>
          </cell>
          <cell r="AI394">
            <v>26.089171974522294</v>
          </cell>
          <cell r="AJ394">
            <v>24.288643533123029</v>
          </cell>
          <cell r="AK394">
            <v>27.020280811232453</v>
          </cell>
          <cell r="AL394">
            <v>21.851373182552503</v>
          </cell>
          <cell r="AM394">
            <v>30.438291139240505</v>
          </cell>
          <cell r="AN394">
            <v>20.881300813008131</v>
          </cell>
          <cell r="AO394">
            <v>26.02664576802508</v>
          </cell>
          <cell r="AP394">
            <v>26.981378026070765</v>
          </cell>
          <cell r="AQ394">
            <v>28.907790143084259</v>
          </cell>
          <cell r="AR394">
            <v>24.67185069984448</v>
          </cell>
          <cell r="AS394">
            <v>29.548902195608783</v>
          </cell>
          <cell r="AT394">
            <v>23.470676691729324</v>
          </cell>
          <cell r="AU394">
            <v>16.131377551020407</v>
          </cell>
          <cell r="AV394">
            <v>21.281303602058323</v>
          </cell>
          <cell r="AW394">
            <v>23.823624595469255</v>
          </cell>
          <cell r="AY394">
            <v>6.4473187687138174E-5</v>
          </cell>
          <cell r="AZ394">
            <v>9.3861686591622978E-13</v>
          </cell>
          <cell r="BA394">
            <v>2.4969904949847263E-11</v>
          </cell>
          <cell r="BB394">
            <v>0.20982071118661189</v>
          </cell>
          <cell r="BC394">
            <v>0.98979183346677346</v>
          </cell>
          <cell r="BD394">
            <v>1</v>
          </cell>
          <cell r="BF394">
            <v>1</v>
          </cell>
          <cell r="BG394">
            <v>1</v>
          </cell>
          <cell r="BH394">
            <v>1</v>
          </cell>
          <cell r="BJ394">
            <v>21.460183486238531</v>
          </cell>
          <cell r="BL394">
            <v>43.686153846153843</v>
          </cell>
          <cell r="BM394">
            <v>43.686153846153843</v>
          </cell>
          <cell r="BN394">
            <v>43.686153846153843</v>
          </cell>
          <cell r="BO394">
            <v>1</v>
          </cell>
          <cell r="BQ394">
            <v>10.867925312401447</v>
          </cell>
          <cell r="BR394">
            <v>8.1130482993699697</v>
          </cell>
          <cell r="BS394">
            <v>30.295027194539337</v>
          </cell>
          <cell r="BT394">
            <v>3.3021080700211427</v>
          </cell>
          <cell r="BU394">
            <v>1.2313547527673128</v>
          </cell>
          <cell r="BV394">
            <v>1.542259119759154</v>
          </cell>
          <cell r="BW394">
            <v>25.776452817687641</v>
          </cell>
          <cell r="BX394">
            <v>3.0716537706589611</v>
          </cell>
          <cell r="BY394">
            <v>11.165809562796079</v>
          </cell>
          <cell r="BZ394">
            <v>11.206963472900881</v>
          </cell>
          <cell r="CA394">
            <v>10.087601970734077</v>
          </cell>
          <cell r="CB394">
            <v>60.901367681028681</v>
          </cell>
          <cell r="CC394">
            <v>32.811407804190679</v>
          </cell>
          <cell r="CD394">
            <v>10.200676480005585</v>
          </cell>
          <cell r="CE394">
            <v>2.3788417590658568E-6</v>
          </cell>
          <cell r="CF394">
            <v>4.6091850806360624</v>
          </cell>
          <cell r="CG394">
            <v>59.795037809573671</v>
          </cell>
          <cell r="CH394">
            <v>40.283723291804904</v>
          </cell>
        </row>
        <row r="395">
          <cell r="A395">
            <v>1915</v>
          </cell>
          <cell r="B395">
            <v>26.807527801539777</v>
          </cell>
          <cell r="C395">
            <v>31.415824915824913</v>
          </cell>
          <cell r="D395">
            <v>20.513761467889907</v>
          </cell>
          <cell r="E395">
            <v>25.870967741935484</v>
          </cell>
          <cell r="F395">
            <v>15.735900962861072</v>
          </cell>
          <cell r="G395">
            <v>25.861736334405141</v>
          </cell>
          <cell r="H395">
            <v>32.271020408163267</v>
          </cell>
          <cell r="I395">
            <v>34.491659350307287</v>
          </cell>
          <cell r="J395">
            <v>33.488250652741513</v>
          </cell>
          <cell r="K395">
            <v>32.386054421768705</v>
          </cell>
          <cell r="L395">
            <v>27.884255319148938</v>
          </cell>
          <cell r="M395">
            <v>26.796610169491526</v>
          </cell>
          <cell r="N395">
            <v>23.328480436760692</v>
          </cell>
          <cell r="O395">
            <v>26.703278688524591</v>
          </cell>
          <cell r="P395">
            <v>28.404104183109709</v>
          </cell>
          <cell r="Q395">
            <v>31.684507042253522</v>
          </cell>
          <cell r="R395">
            <v>19.456678700361014</v>
          </cell>
          <cell r="S395">
            <v>26.733788395904433</v>
          </cell>
          <cell r="T395">
            <v>24.93723849372385</v>
          </cell>
          <cell r="U395">
            <v>26.864176570458405</v>
          </cell>
          <cell r="V395">
            <v>23.623087621696801</v>
          </cell>
          <cell r="W395">
            <v>25.744067796610171</v>
          </cell>
          <cell r="X395">
            <v>25.390693590869184</v>
          </cell>
          <cell r="Y395">
            <v>23.87301587301587</v>
          </cell>
          <cell r="Z395">
            <v>22.340214698596203</v>
          </cell>
          <cell r="AA395">
            <v>16.977443609022558</v>
          </cell>
          <cell r="AB395">
            <v>26.743525480367584</v>
          </cell>
          <cell r="AC395">
            <v>29.698630136986303</v>
          </cell>
          <cell r="AD395">
            <v>29.164279696714406</v>
          </cell>
          <cell r="AE395">
            <v>21.653772986683578</v>
          </cell>
          <cell r="AF395">
            <v>16.508064516129032</v>
          </cell>
          <cell r="AG395">
            <v>30.590277777777779</v>
          </cell>
          <cell r="AH395">
            <v>27.855361596009974</v>
          </cell>
          <cell r="AI395">
            <v>27.769491525423732</v>
          </cell>
          <cell r="AJ395">
            <v>25.946082561078349</v>
          </cell>
          <cell r="AK395">
            <v>29.060402684563758</v>
          </cell>
          <cell r="AL395">
            <v>23.605584642233858</v>
          </cell>
          <cell r="AM395">
            <v>32.195815899581589</v>
          </cell>
          <cell r="AN395">
            <v>23.349090909090911</v>
          </cell>
          <cell r="AO395">
            <v>27.814070351758794</v>
          </cell>
          <cell r="AP395">
            <v>30.154006243496362</v>
          </cell>
          <cell r="AQ395">
            <v>30.976149914821121</v>
          </cell>
          <cell r="AR395">
            <v>26.330290456431538</v>
          </cell>
          <cell r="AS395">
            <v>31.870828848223898</v>
          </cell>
          <cell r="AT395">
            <v>25.052969502407706</v>
          </cell>
          <cell r="AU395">
            <v>17.253751705320603</v>
          </cell>
          <cell r="AV395">
            <v>23.928640308582448</v>
          </cell>
          <cell r="AW395">
            <v>25.516464471403811</v>
          </cell>
          <cell r="AY395">
            <v>5.8427564169552141E-5</v>
          </cell>
          <cell r="AZ395">
            <v>7.0755245470974431E-13</v>
          </cell>
          <cell r="BA395">
            <v>1.9463783479772141E-11</v>
          </cell>
          <cell r="BB395">
            <v>0.20650233840175325</v>
          </cell>
          <cell r="BC395">
            <v>0.98969278494946467</v>
          </cell>
          <cell r="BD395">
            <v>1</v>
          </cell>
          <cell r="BF395">
            <v>1</v>
          </cell>
          <cell r="BG395">
            <v>1</v>
          </cell>
          <cell r="BH395">
            <v>1</v>
          </cell>
          <cell r="BJ395">
            <v>23.16</v>
          </cell>
          <cell r="BL395">
            <v>46.097402597402592</v>
          </cell>
          <cell r="BM395">
            <v>46.097402597402592</v>
          </cell>
          <cell r="BN395">
            <v>46.097402597402592</v>
          </cell>
          <cell r="BO395">
            <v>1</v>
          </cell>
          <cell r="BQ395">
            <v>11.135752506044291</v>
          </cell>
          <cell r="BR395">
            <v>8.2882234259394583</v>
          </cell>
          <cell r="BS395">
            <v>31.368039836215548</v>
          </cell>
          <cell r="BT395">
            <v>3.3426050976553134</v>
          </cell>
          <cell r="BU395">
            <v>1.2339724637465936</v>
          </cell>
          <cell r="BV395">
            <v>1.5490923881852019</v>
          </cell>
          <cell r="BW395">
            <v>26.645470215656403</v>
          </cell>
          <cell r="BX395">
            <v>3.1070300087770497</v>
          </cell>
          <cell r="BY395">
            <v>11.444135040533665</v>
          </cell>
          <cell r="BZ395">
            <v>11.486745982759906</v>
          </cell>
          <cell r="CA395">
            <v>10.328343467279876</v>
          </cell>
          <cell r="CB395">
            <v>63.509329235474176</v>
          </cell>
          <cell r="CC395">
            <v>34.001220454269742</v>
          </cell>
          <cell r="CD395">
            <v>10.445304531134941</v>
          </cell>
          <cell r="CE395">
            <v>2.0844022279441796E-6</v>
          </cell>
          <cell r="CF395">
            <v>4.6816163635895967</v>
          </cell>
          <cell r="CG395">
            <v>62.343959486128554</v>
          </cell>
          <cell r="CH395">
            <v>41.831985439499427</v>
          </cell>
        </row>
        <row r="396">
          <cell r="A396">
            <v>1914</v>
          </cell>
          <cell r="B396">
            <v>28.963031423290204</v>
          </cell>
          <cell r="C396">
            <v>33.323214285714286</v>
          </cell>
          <cell r="D396">
            <v>23.243243243243242</v>
          </cell>
          <cell r="E396">
            <v>27.655172413793103</v>
          </cell>
          <cell r="F396">
            <v>17.2289156626506</v>
          </cell>
          <cell r="G396">
            <v>27.782383419689118</v>
          </cell>
          <cell r="H396">
            <v>34.375652173913039</v>
          </cell>
          <cell r="I396">
            <v>37.415238095238095</v>
          </cell>
          <cell r="J396">
            <v>35.693877551020414</v>
          </cell>
          <cell r="K396">
            <v>34.623636363636365</v>
          </cell>
          <cell r="L396">
            <v>29.785454545454545</v>
          </cell>
          <cell r="M396">
            <v>28.745454545454546</v>
          </cell>
          <cell r="N396">
            <v>24.46374045801527</v>
          </cell>
          <cell r="O396">
            <v>28.728395061728396</v>
          </cell>
          <cell r="P396">
            <v>30.39527027027027</v>
          </cell>
          <cell r="Q396">
            <v>35.15</v>
          </cell>
          <cell r="R396">
            <v>21.997959183673473</v>
          </cell>
          <cell r="S396">
            <v>28.904059040590404</v>
          </cell>
          <cell r="T396">
            <v>26.992753623188403</v>
          </cell>
          <cell r="U396">
            <v>28.979853479853478</v>
          </cell>
          <cell r="V396">
            <v>24.615942028985508</v>
          </cell>
          <cell r="W396">
            <v>27.869724770642204</v>
          </cell>
          <cell r="X396">
            <v>29.570552147239265</v>
          </cell>
          <cell r="Y396">
            <v>26.750988142292488</v>
          </cell>
          <cell r="Z396">
            <v>23.941592920353983</v>
          </cell>
          <cell r="AA396">
            <v>18.20967741935484</v>
          </cell>
          <cell r="AB396">
            <v>29.049001814882029</v>
          </cell>
          <cell r="AC396">
            <v>32.11851851851852</v>
          </cell>
          <cell r="AD396">
            <v>31.01971326164875</v>
          </cell>
          <cell r="AE396">
            <v>22.948924731182796</v>
          </cell>
          <cell r="AF396">
            <v>17.748554913294797</v>
          </cell>
          <cell r="AG396">
            <v>33.561904761904763</v>
          </cell>
          <cell r="AH396">
            <v>30.243682310469314</v>
          </cell>
          <cell r="AI396">
            <v>29.681159420289855</v>
          </cell>
          <cell r="AJ396">
            <v>27.846292947558773</v>
          </cell>
          <cell r="AK396">
            <v>31.433756805807622</v>
          </cell>
          <cell r="AL396">
            <v>25.666034155597721</v>
          </cell>
          <cell r="AM396">
            <v>34.168738898756665</v>
          </cell>
          <cell r="AN396">
            <v>26.478350515463919</v>
          </cell>
          <cell r="AO396">
            <v>29.865107913669064</v>
          </cell>
          <cell r="AP396">
            <v>34.172169811320757</v>
          </cell>
          <cell r="AQ396">
            <v>33.363302752293578</v>
          </cell>
          <cell r="AR396">
            <v>28.227758007117437</v>
          </cell>
          <cell r="AS396">
            <v>34.588785046728979</v>
          </cell>
          <cell r="AT396">
            <v>26.864027538726333</v>
          </cell>
          <cell r="AU396">
            <v>18.54398826979472</v>
          </cell>
          <cell r="AV396">
            <v>27.328193832599119</v>
          </cell>
          <cell r="AW396">
            <v>27.468283582089551</v>
          </cell>
          <cell r="AY396">
            <v>5.2948836646575067E-5</v>
          </cell>
          <cell r="AZ396">
            <v>5.3337042444586202E-13</v>
          </cell>
          <cell r="BA396">
            <v>1.5171818559516324E-11</v>
          </cell>
          <cell r="BB396">
            <v>0.20323757004358267</v>
          </cell>
          <cell r="BC396">
            <v>0.98959375625375234</v>
          </cell>
          <cell r="BD396">
            <v>1</v>
          </cell>
          <cell r="BF396">
            <v>1</v>
          </cell>
          <cell r="BG396">
            <v>1</v>
          </cell>
          <cell r="BH396">
            <v>1</v>
          </cell>
          <cell r="BJ396">
            <v>23.3916</v>
          </cell>
          <cell r="BL396">
            <v>48.790378006872849</v>
          </cell>
          <cell r="BM396">
            <v>48.790378006872849</v>
          </cell>
          <cell r="BN396">
            <v>48.790378006872849</v>
          </cell>
          <cell r="BO396">
            <v>1</v>
          </cell>
          <cell r="BQ396">
            <v>11.410179984800685</v>
          </cell>
          <cell r="BR396">
            <v>8.4671808947108289</v>
          </cell>
          <cell r="BS396">
            <v>32.479057267318204</v>
          </cell>
          <cell r="BT396">
            <v>3.3835987805207557</v>
          </cell>
          <cell r="BU396">
            <v>1.2365957396621818</v>
          </cell>
          <cell r="BV396">
            <v>1.5559559326892347</v>
          </cell>
          <cell r="BW396">
            <v>27.543785331325648</v>
          </cell>
          <cell r="BX396">
            <v>3.1428136750484481</v>
          </cell>
          <cell r="BY396">
            <v>11.72939822136588</v>
          </cell>
          <cell r="BZ396">
            <v>11.773513279623215</v>
          </cell>
          <cell r="CA396">
            <v>10.574830280534961</v>
          </cell>
          <cell r="CB396">
            <v>66.228970769014538</v>
          </cell>
          <cell r="CC396">
            <v>35.234178285766703</v>
          </cell>
          <cell r="CD396">
            <v>10.695799142537691</v>
          </cell>
          <cell r="CE396">
            <v>1.8264067508066552E-6</v>
          </cell>
          <cell r="CF396">
            <v>4.7551858717735156</v>
          </cell>
          <cell r="CG396">
            <v>65.001535692410499</v>
          </cell>
          <cell r="CH396">
            <v>43.439753399519681</v>
          </cell>
        </row>
      </sheetData>
      <sheetData sheetId="7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WACC Russia"/>
      <sheetName val="Debt schedule"/>
      <sheetName val="DCF (Russia)"/>
      <sheetName val="P&amp;L Russia"/>
      <sheetName val="Sales"/>
      <sheetName val="2300"/>
      <sheetName val="1850"/>
      <sheetName val="Workers"/>
      <sheetName val="cost base"/>
      <sheetName val="General expenses"/>
      <sheetName val="Economico"/>
      <sheetName val="Finanziario"/>
      <sheetName val="Graph"/>
    </sheetNames>
    <sheetDataSet>
      <sheetData sheetId="0" refreshError="1">
        <row r="15">
          <cell r="F15" t="str">
            <v>DCF analysis</v>
          </cell>
        </row>
        <row r="30">
          <cell r="F30" t="str">
            <v>10 y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EPMFormattingSheet2"/>
      <sheetName val="EPMFormattingSheet3"/>
      <sheetName val="Sales"/>
      <sheetName val="Sales_GMSL"/>
      <sheetName val="CashPoolInterest"/>
      <sheetName val="Reg_Acc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C7" t="str">
            <v>2014.JAN</v>
          </cell>
        </row>
      </sheetData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"/>
      <sheetName val="param"/>
      <sheetName val="mod bis"/>
      <sheetName val="Ammortam"/>
      <sheetName val="Risultati"/>
      <sheetName val="Stampa"/>
      <sheetName val="Stand Alone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"/>
      <sheetName val="NOMINA CONS"/>
      <sheetName val="NOMINA INTERC_STOCK"/>
      <sheetName val="NOMINA RIC"/>
      <sheetName val="Buffer_Prog_gg"/>
      <sheetName val="Unione_Prog_gg_man"/>
      <sheetName val="Check_Prog_SH"/>
      <sheetName val="Check_Prog_ZONA"/>
      <sheetName val="Aggrega_Punto"/>
      <sheetName val="Aggrega_STATION_B"/>
      <sheetName val="Aggrega_STATION_M"/>
      <sheetName val="Aggrega_STATION_N"/>
      <sheetName val="Aggrega_STATION"/>
      <sheetName val="SCHEDULING_AGGREGATO_GJ"/>
      <sheetName val="PCS"/>
      <sheetName val="SCHEDULING_AGGREGATO_Smc"/>
      <sheetName val="PROG_OPERATIVO"/>
      <sheetName val="COM_REGIT"/>
      <sheetName val="COM_REGIT_BIL"/>
      <sheetName val="SCHEDULING_PUNTO"/>
      <sheetName val="SCHEDULING_PT_SH"/>
      <sheetName val="MISURE"/>
      <sheetName val="Unione_Mis_g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O4">
            <v>0</v>
          </cell>
          <cell r="P4">
            <v>0</v>
          </cell>
          <cell r="Q4">
            <v>0</v>
          </cell>
          <cell r="R4">
            <v>28312.521969999972</v>
          </cell>
          <cell r="S4">
            <v>3954.5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19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875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076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D9">
            <v>15947.593969999994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9.0949470177292824E-1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D10">
            <v>590.8548000000000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3668</v>
          </cell>
          <cell r="J11">
            <v>0</v>
          </cell>
          <cell r="K11">
            <v>0</v>
          </cell>
          <cell r="L11">
            <v>78931.05123000001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315.9807699999728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8996.5412</v>
          </cell>
          <cell r="S12">
            <v>3954.5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097.475199999999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L"/>
      <sheetName val="REGIT"/>
      <sheetName val="Cons_Gent"/>
      <sheetName val="Estraz_Misure"/>
      <sheetName val="Unione_Mis"/>
      <sheetName val="Master "/>
      <sheetName val="CONSUNTIVO"/>
      <sheetName val="FATTURAZIONE"/>
      <sheetName val="Punti di Riconsegna"/>
      <sheetName val="Check_Prog_SH"/>
      <sheetName val="Check_Prog_ZONA"/>
      <sheetName val="Aggrega_Punto"/>
      <sheetName val="Aggrega_STATION_B"/>
      <sheetName val="Aggrega_STATION_M"/>
      <sheetName val="Aggrega_STATION_N"/>
      <sheetName val="Aggrega_STATION"/>
      <sheetName val="SCHEDULING_AGGREGATO_GJ"/>
      <sheetName val="PCS"/>
      <sheetName val="SCHEDULING_AGGREGATO_Smc"/>
      <sheetName val="Unione_Prog_gg_m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O4">
            <v>0</v>
          </cell>
          <cell r="P4">
            <v>0</v>
          </cell>
          <cell r="Q4">
            <v>35316.750500000082</v>
          </cell>
          <cell r="R4">
            <v>19435.5</v>
          </cell>
          <cell r="S4">
            <v>253.56349999994563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19.10000000000002</v>
          </cell>
          <cell r="L7">
            <v>0</v>
          </cell>
          <cell r="M7">
            <v>0</v>
          </cell>
          <cell r="N7">
            <v>5.7980287238024175E-12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8749.9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076.000000000073</v>
          </cell>
          <cell r="M8">
            <v>0</v>
          </cell>
          <cell r="N8">
            <v>-7.2759576141834259E-1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D9">
            <v>12289.901404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6239.2722950000079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D10">
            <v>483.9461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D11">
            <v>3789.852395000001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9064.6</v>
          </cell>
          <cell r="J11">
            <v>0</v>
          </cell>
          <cell r="K11">
            <v>0</v>
          </cell>
          <cell r="L11">
            <v>65147.72770499993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30503.305200000032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4813.4453000000503</v>
          </cell>
          <cell r="R12">
            <v>19435.5</v>
          </cell>
          <cell r="S12">
            <v>253.56349999994563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753.8239000000003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6.6961547418031842E-11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"/>
      <sheetName val="NOMINA CONS"/>
      <sheetName val="NOMINA INTERC_STOCK"/>
      <sheetName val="NOMINA RIC"/>
      <sheetName val="Buffer_Prog_gg"/>
      <sheetName val="Unione_Prog_gg_man"/>
      <sheetName val="Check_Prog_SH"/>
      <sheetName val="Check_Prog_ZONA"/>
      <sheetName val="Aggrega_Punto"/>
      <sheetName val="Aggrega_STATION_B"/>
      <sheetName val="Aggrega_STATION_M"/>
      <sheetName val="Aggrega_STATION_N"/>
      <sheetName val="Aggrega_STATION"/>
      <sheetName val="SCHEDULING_AGGREGATO_GJ"/>
      <sheetName val="PCS"/>
      <sheetName val="SCHEDULING_AGGREGATO_Smc"/>
      <sheetName val="PROG_OPERATIVO"/>
      <sheetName val="COM_REGIT"/>
      <sheetName val="COM_REGIT_BIL"/>
      <sheetName val="SCHEDULING_PUNTO"/>
      <sheetName val="SCHEDULING_PT_SH"/>
      <sheetName val="MISURE"/>
      <sheetName val="Unione_Mis_g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O4">
            <v>0</v>
          </cell>
          <cell r="P4">
            <v>0</v>
          </cell>
          <cell r="Q4">
            <v>0</v>
          </cell>
          <cell r="R4">
            <v>28312.521969999972</v>
          </cell>
          <cell r="S4">
            <v>3954.5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19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875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076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D9">
            <v>15947.593969999994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9.0949470177292824E-1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D10">
            <v>590.8548000000000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3668</v>
          </cell>
          <cell r="J11">
            <v>0</v>
          </cell>
          <cell r="K11">
            <v>0</v>
          </cell>
          <cell r="L11">
            <v>78931.05123000001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315.9807699999728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8996.5412</v>
          </cell>
          <cell r="S12">
            <v>3954.5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097.475199999999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EPMFormattingSheet2"/>
      <sheetName val="Sheet1"/>
      <sheetName val="Settings"/>
      <sheetName val="Sheet3"/>
    </sheetNames>
    <sheetDataSet>
      <sheetData sheetId="0"/>
      <sheetData sheetId="1"/>
      <sheetData sheetId="2"/>
      <sheetData sheetId="3">
        <row r="13">
          <cell r="C13" t="b">
            <v>0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Peer Performance"/>
      <sheetName val="Trading Comps"/>
      <sheetName val="Trading Comps (Feb)"/>
      <sheetName val="More Trading Comps"/>
      <sheetName val="Trading Val Summary (IBES)"/>
      <sheetName val="Trading Val Summary (Mgt Plan)"/>
      <sheetName val="3. DDM&gt;&gt;&gt;&gt; "/>
      <sheetName val="DDM"/>
      <sheetName val="__FDSCACHE__"/>
      <sheetName val="4. Target Prices&gt;&gt;&gt;&gt; "/>
      <sheetName val="Target Prices"/>
      <sheetName val="5. Premia&gt;&gt;&gt;&gt; "/>
      <sheetName val="Premia Analysis"/>
      <sheetName val="Spanish_Hostile"/>
      <sheetName val="Euro Deal List"/>
      <sheetName val="6. Precedents&gt;&gt;&gt;&gt; "/>
      <sheetName val="Precedents"/>
      <sheetName val="Precedents Premium to Iberia"/>
      <sheetName val="Precedents Premium to Ib+Eu"/>
      <sheetName val="7. Synergies&gt;&gt;&gt;&gt; "/>
      <sheetName val="Synergies Analysis"/>
      <sheetName val="8. Sum of Parts&gt;&gt;&gt;&gt; "/>
      <sheetName val="SoP Summary"/>
      <sheetName val="SoP Summary - DCF"/>
      <sheetName val="FV Multiples"/>
      <sheetName val="Spanish Generation"/>
      <sheetName val="Spanish Distribution"/>
      <sheetName val="Italia"/>
      <sheetName val="SNET &amp; Tejo"/>
      <sheetName val="REE"/>
      <sheetName val="Enersis"/>
      <sheetName val="LatAm"/>
      <sheetName val="LatAm Comps"/>
      <sheetName val="9. Appendix and Backup&gt;&gt;&gt;&gt; "/>
      <sheetName val="Segmental Adjustments"/>
      <sheetName val="Endesa Adjustments"/>
      <sheetName val="Management Plan"/>
      <sheetName val="IBES vs Business Plan"/>
      <sheetName val="FactSet"/>
      <sheetName val="FactSet (Feb 06)"/>
      <sheetName val="Financial Assets Adj"/>
      <sheetName val="Peers Backup"/>
      <sheetName val="Net Debt"/>
      <sheetName val="BALANCE"/>
      <sheetName val="SoP Summary - DCF_lowcase"/>
    </sheetNames>
    <sheetDataSet>
      <sheetData sheetId="0" refreshError="1"/>
      <sheetData sheetId="1"/>
      <sheetData sheetId="2">
        <row r="11">
          <cell r="D11" t="str">
            <v>PROJECT ESTOPA</v>
          </cell>
        </row>
        <row r="13">
          <cell r="D13" t="str">
            <v>1. Summary Valuation &amp; Introduction</v>
          </cell>
        </row>
      </sheetData>
      <sheetData sheetId="3" refreshError="1"/>
      <sheetData sheetId="4"/>
      <sheetData sheetId="5" refreshError="1"/>
      <sheetData sheetId="6" refreshError="1"/>
      <sheetData sheetId="7">
        <row r="2">
          <cell r="C2" t="str">
            <v>Peer Performance: 2004, 2005 Year to Offer, Post-Offer</v>
          </cell>
        </row>
        <row r="5">
          <cell r="C5" t="str">
            <v>2004 Performance</v>
          </cell>
          <cell r="N5" t="str">
            <v>2005 Pre-Offer</v>
          </cell>
          <cell r="Z5" t="str">
            <v>Post-Offer</v>
          </cell>
        </row>
        <row r="7">
          <cell r="C7" t="str">
            <v>EDP</v>
          </cell>
          <cell r="D7">
            <v>0.11113476999999999</v>
          </cell>
          <cell r="N7" t="str">
            <v>GDF</v>
          </cell>
          <cell r="O7">
            <v>-6.3157859999999996E-2</v>
          </cell>
          <cell r="Z7" t="str">
            <v>Enel</v>
          </cell>
          <cell r="AA7">
            <v>4.1493769999999992E-2</v>
          </cell>
        </row>
        <row r="8">
          <cell r="C8" t="str">
            <v>Endesa</v>
          </cell>
          <cell r="D8">
            <v>0.13377058999999999</v>
          </cell>
          <cell r="N8" t="str">
            <v>Enel</v>
          </cell>
          <cell r="O8">
            <v>-1.3811589999999999E-3</v>
          </cell>
          <cell r="Z8" t="str">
            <v>E.ON</v>
          </cell>
          <cell r="AA8">
            <v>0.21511940000000002</v>
          </cell>
        </row>
        <row r="9">
          <cell r="C9" t="str">
            <v>Iberdrola</v>
          </cell>
          <cell r="D9">
            <v>0.19336320000000001</v>
          </cell>
          <cell r="N9" t="str">
            <v>EDP</v>
          </cell>
          <cell r="O9">
            <v>1.8017999999999999E-2</v>
          </cell>
          <cell r="Z9" t="str">
            <v>GDF</v>
          </cell>
          <cell r="AA9">
            <v>0.20112360000000001</v>
          </cell>
        </row>
        <row r="10">
          <cell r="C10" t="str">
            <v>Gas Natural</v>
          </cell>
          <cell r="D10">
            <v>0.22695420000000002</v>
          </cell>
          <cell r="N10" t="str">
            <v>Gas Natural</v>
          </cell>
          <cell r="O10">
            <v>8.1569669999999997E-2</v>
          </cell>
          <cell r="Z10" t="str">
            <v>Gas Natural</v>
          </cell>
          <cell r="AA10">
            <v>0.24622910000000001</v>
          </cell>
        </row>
        <row r="11">
          <cell r="C11" t="str">
            <v>Suez</v>
          </cell>
          <cell r="D11">
            <v>0.23163839999999999</v>
          </cell>
          <cell r="N11" t="str">
            <v>Endesa</v>
          </cell>
          <cell r="O11">
            <v>8.6651089999999986E-2</v>
          </cell>
          <cell r="Z11" t="str">
            <v>RWE</v>
          </cell>
          <cell r="AA11">
            <v>0.52808180000000005</v>
          </cell>
        </row>
        <row r="12">
          <cell r="C12" t="str">
            <v>RWE</v>
          </cell>
          <cell r="D12">
            <v>0.29741790000000001</v>
          </cell>
          <cell r="N12" t="str">
            <v>Iberdrola</v>
          </cell>
          <cell r="O12">
            <v>0.14061653999999998</v>
          </cell>
          <cell r="Z12" t="str">
            <v>Suez</v>
          </cell>
          <cell r="AA12">
            <v>0.51059500000000002</v>
          </cell>
        </row>
        <row r="13">
          <cell r="C13" t="str">
            <v>E.ON</v>
          </cell>
          <cell r="D13">
            <v>0.29609570000000002</v>
          </cell>
          <cell r="N13" t="str">
            <v>E.ON</v>
          </cell>
          <cell r="O13">
            <v>0.17338880000000004</v>
          </cell>
          <cell r="Z13" t="str">
            <v>EDP</v>
          </cell>
          <cell r="AA13">
            <v>0.57079650000000004</v>
          </cell>
        </row>
        <row r="14">
          <cell r="C14" t="str">
            <v>Union Fenosa</v>
          </cell>
          <cell r="D14">
            <v>0.29953000000000002</v>
          </cell>
          <cell r="N14" t="str">
            <v>Suez</v>
          </cell>
          <cell r="O14">
            <v>0.22357730000000001</v>
          </cell>
          <cell r="Z14" t="str">
            <v>Iberdrola</v>
          </cell>
          <cell r="AA14">
            <v>0.52015169999999999</v>
          </cell>
        </row>
        <row r="15">
          <cell r="C15" t="str">
            <v>Enel</v>
          </cell>
          <cell r="D15">
            <v>0.34137300000000004</v>
          </cell>
          <cell r="N15" t="str">
            <v>Union Fenosa</v>
          </cell>
          <cell r="O15">
            <v>0.24843430000000002</v>
          </cell>
          <cell r="Z15" t="str">
            <v>Union Fenosa</v>
          </cell>
          <cell r="AA15">
            <v>0.66137140000000005</v>
          </cell>
        </row>
        <row r="16">
          <cell r="N16" t="str">
            <v>RWE</v>
          </cell>
          <cell r="O16">
            <v>0.33430660000000001</v>
          </cell>
          <cell r="Z16" t="str">
            <v>Endesa</v>
          </cell>
          <cell r="AA16">
            <v>1.0782495055917285</v>
          </cell>
        </row>
        <row r="17">
          <cell r="C17" t="str">
            <v>Average</v>
          </cell>
          <cell r="D17">
            <v>0.23680864000000001</v>
          </cell>
        </row>
        <row r="18">
          <cell r="N18" t="str">
            <v>Average</v>
          </cell>
          <cell r="O18">
            <v>0.12420232809999998</v>
          </cell>
          <cell r="Z18" t="str">
            <v>Average</v>
          </cell>
          <cell r="AA18">
            <v>0.45732117755917284</v>
          </cell>
        </row>
        <row r="26">
          <cell r="C26" t="str">
            <v>Start</v>
          </cell>
          <cell r="D26">
            <v>37987</v>
          </cell>
          <cell r="N26" t="str">
            <v>Start</v>
          </cell>
          <cell r="O26">
            <v>38355</v>
          </cell>
          <cell r="P26">
            <v>38541</v>
          </cell>
          <cell r="Z26" t="str">
            <v>Start</v>
          </cell>
          <cell r="AA26">
            <v>38597</v>
          </cell>
        </row>
        <row r="27">
          <cell r="C27" t="str">
            <v>End</v>
          </cell>
          <cell r="D27">
            <v>38352</v>
          </cell>
          <cell r="N27" t="str">
            <v>End</v>
          </cell>
          <cell r="O27">
            <v>38597</v>
          </cell>
          <cell r="Z27" t="str">
            <v>End</v>
          </cell>
          <cell r="AA27">
            <v>39049</v>
          </cell>
        </row>
        <row r="28">
          <cell r="G28" t="str">
            <v>% Change</v>
          </cell>
          <cell r="R28" t="str">
            <v>% Change</v>
          </cell>
          <cell r="AD28" t="str">
            <v>% Change</v>
          </cell>
        </row>
        <row r="29">
          <cell r="C29" t="str">
            <v>527178</v>
          </cell>
          <cell r="D29" t="str">
            <v>Endesa S.A.</v>
          </cell>
          <cell r="G29">
            <v>13.377058999999999</v>
          </cell>
          <cell r="H29">
            <v>0.13377058999999999</v>
          </cell>
          <cell r="N29" t="str">
            <v>527178</v>
          </cell>
          <cell r="O29" t="str">
            <v>Endesa S.A.</v>
          </cell>
          <cell r="R29">
            <v>8.6651089999999993</v>
          </cell>
          <cell r="S29">
            <v>8.6651089999999986E-2</v>
          </cell>
          <cell r="Z29" t="str">
            <v>527178</v>
          </cell>
          <cell r="AA29" t="str">
            <v>Endesa S.A.</v>
          </cell>
          <cell r="AD29">
            <v>107.82495055917285</v>
          </cell>
          <cell r="AE29">
            <v>1.0782495055917285</v>
          </cell>
        </row>
        <row r="30">
          <cell r="C30" t="str">
            <v>565042</v>
          </cell>
          <cell r="D30" t="str">
            <v>Gas Natural SDG S.A.</v>
          </cell>
          <cell r="G30">
            <v>22.695420000000002</v>
          </cell>
          <cell r="H30">
            <v>0.22695420000000002</v>
          </cell>
          <cell r="N30" t="str">
            <v>565042</v>
          </cell>
          <cell r="O30" t="str">
            <v>Gas Natural SDG S.A.</v>
          </cell>
          <cell r="R30">
            <v>8.1569669999999999</v>
          </cell>
          <cell r="S30">
            <v>8.1569669999999997E-2</v>
          </cell>
          <cell r="Z30" t="str">
            <v>565042</v>
          </cell>
          <cell r="AA30" t="str">
            <v>Gas Natural SDG S.A.</v>
          </cell>
          <cell r="AD30">
            <v>24.622910000000001</v>
          </cell>
          <cell r="AE30">
            <v>0.24622910000000001</v>
          </cell>
        </row>
        <row r="31">
          <cell r="C31" t="str">
            <v>711804</v>
          </cell>
          <cell r="D31" t="str">
            <v>SUEZ (France)</v>
          </cell>
          <cell r="G31">
            <v>23.16384</v>
          </cell>
          <cell r="H31">
            <v>0.23163839999999999</v>
          </cell>
          <cell r="N31" t="str">
            <v>711804</v>
          </cell>
          <cell r="O31" t="str">
            <v>SUEZ (France)</v>
          </cell>
          <cell r="R31">
            <v>22.35773</v>
          </cell>
          <cell r="S31">
            <v>0.22357730000000001</v>
          </cell>
          <cell r="Z31" t="str">
            <v>711804</v>
          </cell>
          <cell r="AA31" t="str">
            <v>SUEZ (France)</v>
          </cell>
          <cell r="AD31">
            <v>51.0595</v>
          </cell>
          <cell r="AE31">
            <v>0.51059500000000002</v>
          </cell>
        </row>
        <row r="32">
          <cell r="C32" t="str">
            <v>476896</v>
          </cell>
          <cell r="D32" t="str">
            <v>RWE AG</v>
          </cell>
          <cell r="G32">
            <v>29.741790000000002</v>
          </cell>
          <cell r="H32">
            <v>0.29741790000000001</v>
          </cell>
          <cell r="N32" t="str">
            <v>476896</v>
          </cell>
          <cell r="O32" t="str">
            <v>RWE AG</v>
          </cell>
          <cell r="R32">
            <v>33.430660000000003</v>
          </cell>
          <cell r="S32">
            <v>0.33430660000000001</v>
          </cell>
          <cell r="Z32" t="str">
            <v>476896</v>
          </cell>
          <cell r="AA32" t="str">
            <v>RWE AG</v>
          </cell>
          <cell r="AD32">
            <v>52.808180000000007</v>
          </cell>
          <cell r="AE32">
            <v>0.52808180000000005</v>
          </cell>
        </row>
        <row r="33">
          <cell r="C33" t="str">
            <v>714456</v>
          </cell>
          <cell r="D33" t="str">
            <v>Enel S.p.A.</v>
          </cell>
          <cell r="G33">
            <v>34.137300000000003</v>
          </cell>
          <cell r="H33">
            <v>0.34137300000000004</v>
          </cell>
          <cell r="N33" t="str">
            <v>714456</v>
          </cell>
          <cell r="O33" t="str">
            <v>Enel S.p.A.</v>
          </cell>
          <cell r="R33">
            <v>-0.13811589999999999</v>
          </cell>
          <cell r="S33">
            <v>-1.3811589999999999E-3</v>
          </cell>
          <cell r="Z33" t="str">
            <v>714456</v>
          </cell>
          <cell r="AA33" t="str">
            <v>Enel S.p.A.</v>
          </cell>
          <cell r="AD33">
            <v>4.1493769999999994</v>
          </cell>
          <cell r="AE33">
            <v>4.1493769999999992E-2</v>
          </cell>
        </row>
        <row r="34">
          <cell r="C34" t="str">
            <v>410359</v>
          </cell>
          <cell r="D34" t="str">
            <v>EDP-Energias de Portugal S.A.</v>
          </cell>
          <cell r="G34">
            <v>11.113477</v>
          </cell>
          <cell r="H34">
            <v>0.11113476999999999</v>
          </cell>
          <cell r="N34" t="str">
            <v>410359</v>
          </cell>
          <cell r="O34" t="str">
            <v>EDP-Energias de Portugal S.A.</v>
          </cell>
          <cell r="R34">
            <v>1.8018000000000001</v>
          </cell>
          <cell r="S34">
            <v>1.8017999999999999E-2</v>
          </cell>
          <cell r="Z34" t="str">
            <v>410359</v>
          </cell>
          <cell r="AA34" t="str">
            <v>EDP-Energias de Portugal S.A.</v>
          </cell>
          <cell r="AD34">
            <v>57.079650000000008</v>
          </cell>
          <cell r="AE34">
            <v>0.57079650000000004</v>
          </cell>
        </row>
        <row r="35">
          <cell r="C35" t="str">
            <v>494290</v>
          </cell>
          <cell r="D35" t="str">
            <v>E.ON AG</v>
          </cell>
          <cell r="G35">
            <v>29.609570000000001</v>
          </cell>
          <cell r="H35">
            <v>0.29609570000000002</v>
          </cell>
          <cell r="N35" t="str">
            <v>494290</v>
          </cell>
          <cell r="O35" t="str">
            <v>E.ON AG</v>
          </cell>
          <cell r="R35">
            <v>17.338880000000003</v>
          </cell>
          <cell r="S35">
            <v>0.17338880000000004</v>
          </cell>
          <cell r="Z35" t="str">
            <v>494290</v>
          </cell>
          <cell r="AA35" t="str">
            <v>E.ON AG</v>
          </cell>
          <cell r="AD35">
            <v>21.511940000000003</v>
          </cell>
          <cell r="AE35">
            <v>0.21511940000000002</v>
          </cell>
        </row>
        <row r="36">
          <cell r="C36" t="str">
            <v>442464</v>
          </cell>
          <cell r="D36" t="str">
            <v>Iberdrola S.A.</v>
          </cell>
          <cell r="G36">
            <v>19.336320000000001</v>
          </cell>
          <cell r="H36">
            <v>0.19336320000000001</v>
          </cell>
          <cell r="N36" t="str">
            <v>442464</v>
          </cell>
          <cell r="O36" t="str">
            <v>Iberdrola S.A.</v>
          </cell>
          <cell r="R36">
            <v>14.061653999999999</v>
          </cell>
          <cell r="S36">
            <v>0.14061653999999998</v>
          </cell>
          <cell r="Z36" t="str">
            <v>442464</v>
          </cell>
          <cell r="AA36" t="str">
            <v>Iberdrola S.A.</v>
          </cell>
          <cell r="AD36">
            <v>52.015170000000005</v>
          </cell>
          <cell r="AE36">
            <v>0.52015169999999999</v>
          </cell>
        </row>
        <row r="37">
          <cell r="C37" t="str">
            <v>491322</v>
          </cell>
          <cell r="D37" t="str">
            <v>Union Fenosa S.A.</v>
          </cell>
          <cell r="G37">
            <v>29.952999999999999</v>
          </cell>
          <cell r="H37">
            <v>0.29953000000000002</v>
          </cell>
          <cell r="N37" t="str">
            <v>491322</v>
          </cell>
          <cell r="O37" t="str">
            <v>Union Fenosa S.A.</v>
          </cell>
          <cell r="R37">
            <v>24.843430000000001</v>
          </cell>
          <cell r="S37">
            <v>0.24843430000000002</v>
          </cell>
          <cell r="Z37" t="str">
            <v>491322</v>
          </cell>
          <cell r="AA37" t="str">
            <v>Union Fenosa S.A.</v>
          </cell>
          <cell r="AD37">
            <v>66.137140000000002</v>
          </cell>
          <cell r="AE37">
            <v>0.66137140000000005</v>
          </cell>
        </row>
        <row r="38">
          <cell r="N38" t="str">
            <v>B0C2CQ</v>
          </cell>
          <cell r="O38" t="str">
            <v>Gaz de France</v>
          </cell>
          <cell r="R38">
            <v>-6.3157860000000001</v>
          </cell>
          <cell r="S38">
            <v>-6.3157859999999996E-2</v>
          </cell>
          <cell r="Z38" t="str">
            <v>B0C2CQ</v>
          </cell>
          <cell r="AA38" t="str">
            <v>Gaz de France</v>
          </cell>
          <cell r="AD38">
            <v>20.112360000000002</v>
          </cell>
          <cell r="AE38">
            <v>0.20112360000000001</v>
          </cell>
        </row>
        <row r="42">
          <cell r="D42" t="str">
            <v>Endesa</v>
          </cell>
          <cell r="E42" t="str">
            <v>Gas Natural</v>
          </cell>
          <cell r="F42" t="str">
            <v>Suez</v>
          </cell>
          <cell r="G42" t="str">
            <v>RWE</v>
          </cell>
          <cell r="H42" t="str">
            <v>Enel</v>
          </cell>
          <cell r="I42" t="str">
            <v>EDP</v>
          </cell>
          <cell r="J42" t="str">
            <v>E.ON</v>
          </cell>
          <cell r="K42" t="str">
            <v>Iberdrola</v>
          </cell>
          <cell r="L42" t="str">
            <v>Union Fenosa</v>
          </cell>
          <cell r="O42" t="str">
            <v>Endesa</v>
          </cell>
          <cell r="P42" t="str">
            <v>Gas Natural</v>
          </cell>
          <cell r="Q42" t="str">
            <v>Suez</v>
          </cell>
          <cell r="R42" t="str">
            <v>RWE</v>
          </cell>
          <cell r="S42" t="str">
            <v>Enel</v>
          </cell>
          <cell r="T42" t="str">
            <v>EDP</v>
          </cell>
          <cell r="U42" t="str">
            <v>E.ON</v>
          </cell>
          <cell r="V42" t="str">
            <v>GDF</v>
          </cell>
          <cell r="W42" t="str">
            <v>Iberdrola</v>
          </cell>
          <cell r="X42" t="str">
            <v>Union Fenosa</v>
          </cell>
          <cell r="AA42" t="str">
            <v>Endesa</v>
          </cell>
          <cell r="AB42" t="str">
            <v>Gas Natural</v>
          </cell>
          <cell r="AC42" t="str">
            <v>Suez</v>
          </cell>
          <cell r="AD42" t="str">
            <v>RWE</v>
          </cell>
          <cell r="AE42" t="str">
            <v>Enel</v>
          </cell>
          <cell r="AF42" t="str">
            <v>EDP</v>
          </cell>
          <cell r="AG42" t="str">
            <v>E.ON</v>
          </cell>
          <cell r="AH42" t="str">
            <v>GDF</v>
          </cell>
          <cell r="AI42" t="str">
            <v>Iberdrola</v>
          </cell>
          <cell r="AJ42" t="str">
            <v>Union Fenos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C2" t="str">
            <v>Trading Valuation Summary - Management Plan</v>
          </cell>
        </row>
        <row r="5">
          <cell r="C5" t="str">
            <v>Source of Estimates</v>
          </cell>
          <cell r="F5" t="str">
            <v>Management Plan</v>
          </cell>
        </row>
        <row r="8">
          <cell r="D8" t="str">
            <v>Metric</v>
          </cell>
          <cell r="F8" t="str">
            <v>Selected Multiple Range (1)</v>
          </cell>
          <cell r="I8" t="str">
            <v>Implied
Value</v>
          </cell>
          <cell r="L8" t="str">
            <v>Implied Value</v>
          </cell>
          <cell r="N8" t="str">
            <v>Net Debt + Adjustments (2)</v>
          </cell>
          <cell r="P8" t="str">
            <v>Implied Equity Value per Share</v>
          </cell>
        </row>
        <row r="9">
          <cell r="F9" t="str">
            <v>Low</v>
          </cell>
          <cell r="G9" t="str">
            <v>High</v>
          </cell>
          <cell r="I9" t="str">
            <v>Low</v>
          </cell>
          <cell r="J9" t="str">
            <v>High</v>
          </cell>
          <cell r="L9" t="str">
            <v>Low</v>
          </cell>
          <cell r="M9" t="str">
            <v>High</v>
          </cell>
          <cell r="P9" t="str">
            <v>Low</v>
          </cell>
          <cell r="Q9" t="str">
            <v>High</v>
          </cell>
        </row>
        <row r="13">
          <cell r="C13" t="str">
            <v>EV/EBITDA 06E</v>
          </cell>
          <cell r="D13">
            <v>6634.8721262780691</v>
          </cell>
          <cell r="F13" t="e">
            <v>#REF!</v>
          </cell>
          <cell r="G13" t="e">
            <v>#REF!</v>
          </cell>
          <cell r="I13" t="e">
            <v>#REF!</v>
          </cell>
          <cell r="J13" t="e">
            <v>#REF!</v>
          </cell>
          <cell r="L13" t="e">
            <v>#REF!</v>
          </cell>
          <cell r="M13" t="e">
            <v>#REF!</v>
          </cell>
          <cell r="N13">
            <v>26.954117857459003</v>
          </cell>
          <cell r="P13" t="e">
            <v>#REF!</v>
          </cell>
          <cell r="Q13" t="e">
            <v>#REF!</v>
          </cell>
        </row>
        <row r="16">
          <cell r="C16" t="str">
            <v>EV/EBITDA 07E</v>
          </cell>
          <cell r="D16">
            <v>7209.2375382568125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L16" t="e">
            <v>#REF!</v>
          </cell>
          <cell r="M16" t="e">
            <v>#REF!</v>
          </cell>
          <cell r="P16" t="e">
            <v>#REF!</v>
          </cell>
          <cell r="Q16" t="e">
            <v>#REF!</v>
          </cell>
        </row>
        <row r="19">
          <cell r="C19" t="str">
            <v>EV/EBITDA 08E</v>
          </cell>
          <cell r="D19">
            <v>7610.3991387227434</v>
          </cell>
          <cell r="F19" t="e">
            <v>#REF!</v>
          </cell>
          <cell r="G19" t="e">
            <v>#REF!</v>
          </cell>
          <cell r="I19" t="e">
            <v>#REF!</v>
          </cell>
          <cell r="J19" t="e">
            <v>#REF!</v>
          </cell>
          <cell r="L19" t="e">
            <v>#REF!</v>
          </cell>
          <cell r="M19" t="e">
            <v>#REF!</v>
          </cell>
          <cell r="P19" t="e">
            <v>#REF!</v>
          </cell>
          <cell r="Q19" t="e">
            <v>#REF!</v>
          </cell>
        </row>
        <row r="24">
          <cell r="C24" t="str">
            <v>PE 06E</v>
          </cell>
          <cell r="D24">
            <v>1992</v>
          </cell>
          <cell r="F24" t="e">
            <v>#REF!</v>
          </cell>
          <cell r="G24" t="e">
            <v>#REF!</v>
          </cell>
          <cell r="I24" t="e">
            <v>#REF!</v>
          </cell>
          <cell r="J24" t="e">
            <v>#REF!</v>
          </cell>
          <cell r="L24" t="e">
            <v>#REF!</v>
          </cell>
          <cell r="M24" t="e">
            <v>#REF!</v>
          </cell>
          <cell r="N24" t="str">
            <v>n/a</v>
          </cell>
          <cell r="P24" t="e">
            <v>#REF!</v>
          </cell>
          <cell r="Q24" t="e">
            <v>#REF!</v>
          </cell>
        </row>
        <row r="27">
          <cell r="C27" t="str">
            <v>PE 07E</v>
          </cell>
          <cell r="D27">
            <v>2374.9647231603853</v>
          </cell>
          <cell r="F27" t="e">
            <v>#REF!</v>
          </cell>
          <cell r="G27" t="e">
            <v>#REF!</v>
          </cell>
          <cell r="I27" t="e">
            <v>#REF!</v>
          </cell>
          <cell r="J27" t="e">
            <v>#REF!</v>
          </cell>
          <cell r="L27" t="e">
            <v>#REF!</v>
          </cell>
          <cell r="M27" t="e">
            <v>#REF!</v>
          </cell>
          <cell r="P27" t="e">
            <v>#REF!</v>
          </cell>
          <cell r="Q27" t="e">
            <v>#REF!</v>
          </cell>
        </row>
        <row r="30">
          <cell r="C30" t="str">
            <v>PE 08E</v>
          </cell>
          <cell r="D30">
            <v>2760.3282780494383</v>
          </cell>
          <cell r="F30" t="e">
            <v>#REF!</v>
          </cell>
          <cell r="G30" t="e">
            <v>#REF!</v>
          </cell>
          <cell r="I30" t="e">
            <v>#REF!</v>
          </cell>
          <cell r="J30" t="e">
            <v>#REF!</v>
          </cell>
          <cell r="L30" t="e">
            <v>#REF!</v>
          </cell>
          <cell r="M30" t="e">
            <v>#REF!</v>
          </cell>
          <cell r="P30" t="e">
            <v>#REF!</v>
          </cell>
          <cell r="Q30" t="e">
            <v>#REF!</v>
          </cell>
        </row>
        <row r="34">
          <cell r="C34" t="str">
            <v>Div Yield 06E(3)</v>
          </cell>
          <cell r="D34">
            <v>1344.0491904</v>
          </cell>
          <cell r="F34" t="e">
            <v>#REF!</v>
          </cell>
          <cell r="G34" t="e">
            <v>#REF!</v>
          </cell>
          <cell r="I34" t="e">
            <v>#REF!</v>
          </cell>
          <cell r="J34" t="e">
            <v>#REF!</v>
          </cell>
          <cell r="L34" t="e">
            <v>#REF!</v>
          </cell>
          <cell r="M34" t="e">
            <v>#REF!</v>
          </cell>
          <cell r="N34" t="str">
            <v>n/a</v>
          </cell>
          <cell r="P34" t="e">
            <v>#REF!</v>
          </cell>
          <cell r="Q34" t="e">
            <v>#REF!</v>
          </cell>
        </row>
        <row r="37">
          <cell r="C37" t="str">
            <v>Div Yield 07E(3)</v>
          </cell>
          <cell r="D37">
            <v>1505.3350932480002</v>
          </cell>
          <cell r="F37" t="e">
            <v>#REF!</v>
          </cell>
          <cell r="G37" t="e">
            <v>#REF!</v>
          </cell>
          <cell r="I37" t="e">
            <v>#REF!</v>
          </cell>
          <cell r="J37" t="e">
            <v>#REF!</v>
          </cell>
          <cell r="L37" t="e">
            <v>#REF!</v>
          </cell>
          <cell r="M37" t="e">
            <v>#REF!</v>
          </cell>
          <cell r="P37" t="e">
            <v>#REF!</v>
          </cell>
          <cell r="Q37" t="e">
            <v>#REF!</v>
          </cell>
        </row>
        <row r="40">
          <cell r="C40" t="str">
            <v>Div Yield 08E(3)</v>
          </cell>
          <cell r="D40">
            <v>1685.9753044377605</v>
          </cell>
          <cell r="F40" t="e">
            <v>#REF!</v>
          </cell>
          <cell r="G40" t="e">
            <v>#REF!</v>
          </cell>
          <cell r="I40" t="e">
            <v>#REF!</v>
          </cell>
          <cell r="J40" t="e">
            <v>#REF!</v>
          </cell>
          <cell r="L40" t="e">
            <v>#REF!</v>
          </cell>
          <cell r="M40" t="e">
            <v>#REF!</v>
          </cell>
          <cell r="P40" t="e">
            <v>#REF!</v>
          </cell>
          <cell r="Q40" t="e">
            <v>#REF!</v>
          </cell>
        </row>
        <row r="46">
          <cell r="S46" t="str">
            <v>Selected Range</v>
          </cell>
          <cell r="U46" t="str">
            <v>Min</v>
          </cell>
          <cell r="V46">
            <v>31</v>
          </cell>
        </row>
        <row r="47">
          <cell r="U47" t="str">
            <v>Max</v>
          </cell>
          <cell r="V47">
            <v>37.5</v>
          </cell>
        </row>
        <row r="50">
          <cell r="T50" t="str">
            <v>FOR GRAPH</v>
          </cell>
        </row>
        <row r="51">
          <cell r="U51" t="str">
            <v>Min</v>
          </cell>
          <cell r="V51" t="str">
            <v>Delta</v>
          </cell>
          <cell r="W51" t="str">
            <v>Max</v>
          </cell>
          <cell r="X51" t="str">
            <v>Average</v>
          </cell>
        </row>
        <row r="52">
          <cell r="T52" t="str">
            <v>Div Yield 08E</v>
          </cell>
          <cell r="U52" t="e">
            <v>#REF!</v>
          </cell>
          <cell r="V52" t="e">
            <v>#REF!</v>
          </cell>
          <cell r="W52" t="e">
            <v>#REF!</v>
          </cell>
          <cell r="X52" t="e">
            <v>#REF!</v>
          </cell>
        </row>
        <row r="53">
          <cell r="T53" t="str">
            <v>Div Yield 07E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</row>
        <row r="54">
          <cell r="T54" t="str">
            <v>Div Yield 06E</v>
          </cell>
          <cell r="U54" t="e">
            <v>#REF!</v>
          </cell>
          <cell r="V54" t="e">
            <v>#REF!</v>
          </cell>
          <cell r="W54" t="e">
            <v>#REF!</v>
          </cell>
          <cell r="X54" t="e">
            <v>#REF!</v>
          </cell>
        </row>
        <row r="56">
          <cell r="T56" t="str">
            <v>PE 08E</v>
          </cell>
          <cell r="U56" t="e">
            <v>#REF!</v>
          </cell>
          <cell r="V56" t="e">
            <v>#REF!</v>
          </cell>
          <cell r="W56" t="e">
            <v>#REF!</v>
          </cell>
          <cell r="X56" t="e">
            <v>#REF!</v>
          </cell>
        </row>
        <row r="57">
          <cell r="T57" t="str">
            <v>PE 07E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</row>
        <row r="58">
          <cell r="T58" t="str">
            <v>PE 06E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</row>
        <row r="60">
          <cell r="T60" t="str">
            <v>EV/EBITDA 08E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</row>
        <row r="61">
          <cell r="T61" t="str">
            <v>EV/EBITDA 07E</v>
          </cell>
          <cell r="U61" t="e">
            <v>#REF!</v>
          </cell>
          <cell r="V61" t="e">
            <v>#REF!</v>
          </cell>
          <cell r="W61" t="e">
            <v>#REF!</v>
          </cell>
          <cell r="X61" t="e">
            <v>#REF!</v>
          </cell>
        </row>
        <row r="62">
          <cell r="T62" t="str">
            <v>EV/EBITDA 06E</v>
          </cell>
          <cell r="U62" t="e">
            <v>#REF!</v>
          </cell>
          <cell r="V62" t="e">
            <v>#REF!</v>
          </cell>
          <cell r="W62" t="e">
            <v>#REF!</v>
          </cell>
          <cell r="X62" t="e">
            <v>#REF!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">
          <cell r="C2" t="str">
            <v>Precedents-based Valuation - Premium Applied to Iberia &amp; Europe</v>
          </cell>
        </row>
        <row r="5">
          <cell r="C5" t="str">
            <v>Assumptions</v>
          </cell>
        </row>
        <row r="7">
          <cell r="D7" t="str">
            <v>Low</v>
          </cell>
          <cell r="F7" t="str">
            <v>High</v>
          </cell>
        </row>
        <row r="8">
          <cell r="C8" t="str">
            <v>Precedent Multiples</v>
          </cell>
          <cell r="D8">
            <v>10.4</v>
          </cell>
          <cell r="E8" t="str">
            <v>-</v>
          </cell>
          <cell r="F8">
            <v>11.6</v>
          </cell>
        </row>
        <row r="9">
          <cell r="C9" t="str">
            <v>Spain &amp; Portugal LTM EBITDA</v>
          </cell>
          <cell r="D9">
            <v>3330</v>
          </cell>
        </row>
        <row r="10">
          <cell r="C10" t="str">
            <v>Europe LTM EBITDA</v>
          </cell>
          <cell r="D10">
            <v>915</v>
          </cell>
        </row>
        <row r="11">
          <cell r="C11" t="str">
            <v>Endesa Italia LTM EBITDA</v>
          </cell>
          <cell r="E11">
            <v>846</v>
          </cell>
        </row>
        <row r="12">
          <cell r="C12" t="str">
            <v>SNET LTM EBITDA</v>
          </cell>
          <cell r="E12">
            <v>190</v>
          </cell>
        </row>
        <row r="14">
          <cell r="C14" t="str">
            <v>Iberia Firm Value (€bn)</v>
          </cell>
          <cell r="D14">
            <v>34.631999999999998</v>
          </cell>
          <cell r="F14">
            <v>38.628</v>
          </cell>
        </row>
        <row r="15">
          <cell r="C15" t="str">
            <v>Europe Firm Value (€bn)</v>
          </cell>
          <cell r="D15">
            <v>9.516</v>
          </cell>
          <cell r="F15">
            <v>10.614000000000001</v>
          </cell>
        </row>
        <row r="16">
          <cell r="C16" t="str">
            <v>Endesa Italia Firm Value (€bn)</v>
          </cell>
          <cell r="D16">
            <v>8.7983999999999991</v>
          </cell>
          <cell r="F16">
            <v>9.813600000000001</v>
          </cell>
        </row>
        <row r="17">
          <cell r="C17" t="str">
            <v>SNET Firm Value (€m)</v>
          </cell>
          <cell r="D17">
            <v>1.976</v>
          </cell>
          <cell r="F17">
            <v>2.2040000000000002</v>
          </cell>
        </row>
        <row r="19">
          <cell r="C19" t="str">
            <v>Number of shares</v>
          </cell>
          <cell r="D19">
            <v>1058.752</v>
          </cell>
        </row>
        <row r="21">
          <cell r="C21" t="str">
            <v>(Figures in € million, unless stated)</v>
          </cell>
          <cell r="E21" t="str">
            <v>Consolidated</v>
          </cell>
          <cell r="N21" t="str">
            <v>Unconsolidated</v>
          </cell>
          <cell r="Q21" t="str">
            <v xml:space="preserve">Consolidated </v>
          </cell>
          <cell r="T21" t="str">
            <v>Endesa Equity</v>
          </cell>
        </row>
        <row r="22">
          <cell r="E22" t="str">
            <v>FV</v>
          </cell>
          <cell r="H22" t="str">
            <v>Adjustments (1)</v>
          </cell>
          <cell r="N22" t="str">
            <v>Assets (2)</v>
          </cell>
          <cell r="Q22" t="str">
            <v>Endesa Equity Value</v>
          </cell>
          <cell r="T22" t="str">
            <v>Value / Share(4)</v>
          </cell>
        </row>
        <row r="23">
          <cell r="E23" t="str">
            <v>Low</v>
          </cell>
          <cell r="F23" t="str">
            <v>High</v>
          </cell>
          <cell r="H23" t="str">
            <v>Net Debt</v>
          </cell>
          <cell r="J23" t="str">
            <v>Provisions(5)</v>
          </cell>
          <cell r="L23" t="str">
            <v>Minorities</v>
          </cell>
          <cell r="N23" t="str">
            <v>Low</v>
          </cell>
          <cell r="O23" t="str">
            <v>High</v>
          </cell>
          <cell r="Q23" t="str">
            <v>Low</v>
          </cell>
          <cell r="R23" t="str">
            <v>High</v>
          </cell>
          <cell r="T23" t="str">
            <v>Low</v>
          </cell>
          <cell r="U23" t="str">
            <v>High</v>
          </cell>
        </row>
        <row r="24">
          <cell r="L24" t="str">
            <v>Low</v>
          </cell>
          <cell r="M24" t="str">
            <v>High</v>
          </cell>
        </row>
        <row r="25">
          <cell r="C25" t="str">
            <v>Endesa Italia</v>
          </cell>
          <cell r="E25">
            <v>8798.4</v>
          </cell>
          <cell r="F25">
            <v>9813.6</v>
          </cell>
          <cell r="H25">
            <v>730</v>
          </cell>
          <cell r="J25">
            <v>255</v>
          </cell>
          <cell r="L25">
            <v>1976.6799999999994</v>
          </cell>
          <cell r="M25">
            <v>2179.7199999999998</v>
          </cell>
          <cell r="N25">
            <v>100</v>
          </cell>
          <cell r="O25">
            <v>100</v>
          </cell>
        </row>
        <row r="26">
          <cell r="C26" t="str">
            <v>SNET</v>
          </cell>
          <cell r="E26">
            <v>1976</v>
          </cell>
          <cell r="F26">
            <v>2204</v>
          </cell>
          <cell r="H26">
            <v>-447.28</v>
          </cell>
          <cell r="J26">
            <v>60</v>
          </cell>
          <cell r="L26">
            <v>556.05200000000002</v>
          </cell>
          <cell r="M26">
            <v>635.85199999999998</v>
          </cell>
          <cell r="N26">
            <v>0</v>
          </cell>
          <cell r="O26">
            <v>0</v>
          </cell>
        </row>
        <row r="27">
          <cell r="C27" t="str">
            <v>Other</v>
          </cell>
          <cell r="E27">
            <v>284.77100220086487</v>
          </cell>
          <cell r="F27">
            <v>293.88251251720811</v>
          </cell>
          <cell r="H27">
            <v>1222.28</v>
          </cell>
          <cell r="J27">
            <v>0</v>
          </cell>
        </row>
        <row r="28">
          <cell r="C28" t="str">
            <v>Total Europe</v>
          </cell>
          <cell r="E28">
            <v>11059.171002200865</v>
          </cell>
          <cell r="F28">
            <v>12311.482512517208</v>
          </cell>
          <cell r="H28">
            <v>1505</v>
          </cell>
          <cell r="J28">
            <v>315</v>
          </cell>
          <cell r="L28">
            <v>2532.7319999999995</v>
          </cell>
          <cell r="M28">
            <v>2815.5719999999997</v>
          </cell>
          <cell r="N28">
            <v>100</v>
          </cell>
          <cell r="O28">
            <v>100</v>
          </cell>
        </row>
        <row r="29">
          <cell r="C29" t="str">
            <v>Europe FV Adjustments</v>
          </cell>
          <cell r="L29">
            <v>4252.732</v>
          </cell>
          <cell r="M29">
            <v>4535.5720000000001</v>
          </cell>
        </row>
        <row r="31">
          <cell r="C31" t="str">
            <v>Enersis (60.6%) (8)</v>
          </cell>
          <cell r="E31">
            <v>15365.819645963385</v>
          </cell>
          <cell r="F31">
            <v>15978.610552324788</v>
          </cell>
          <cell r="H31">
            <v>4836</v>
          </cell>
          <cell r="J31">
            <v>614.90376613000001</v>
          </cell>
          <cell r="L31">
            <v>5654.1194829340875</v>
          </cell>
          <cell r="M31">
            <v>5919.5743532137367</v>
          </cell>
          <cell r="N31">
            <v>0</v>
          </cell>
          <cell r="O31">
            <v>0</v>
          </cell>
          <cell r="Q31">
            <v>4260.7963968992972</v>
          </cell>
          <cell r="R31">
            <v>4608.1324329810514</v>
          </cell>
        </row>
        <row r="32">
          <cell r="C32" t="str">
            <v>Other Consolidated</v>
          </cell>
          <cell r="E32">
            <v>900</v>
          </cell>
          <cell r="F32">
            <v>1100</v>
          </cell>
          <cell r="H32">
            <v>360.01006035</v>
          </cell>
          <cell r="J32">
            <v>202.09623386999999</v>
          </cell>
          <cell r="L32">
            <v>231.67032803682861</v>
          </cell>
          <cell r="M32">
            <v>231.67032803682861</v>
          </cell>
          <cell r="N32">
            <v>0</v>
          </cell>
          <cell r="O32">
            <v>0</v>
          </cell>
        </row>
        <row r="33">
          <cell r="C33" t="str">
            <v>Other / LatAm Holdco</v>
          </cell>
          <cell r="E33">
            <v>0</v>
          </cell>
          <cell r="F33">
            <v>0</v>
          </cell>
          <cell r="H33">
            <v>583.98993965</v>
          </cell>
          <cell r="L33">
            <v>0</v>
          </cell>
          <cell r="M33">
            <v>0</v>
          </cell>
          <cell r="N33">
            <v>1172.3881867261084</v>
          </cell>
          <cell r="O33">
            <v>1333.5815663381786</v>
          </cell>
        </row>
        <row r="34">
          <cell r="C34" t="str">
            <v>Total LatAm</v>
          </cell>
          <cell r="E34">
            <v>16265.819645963385</v>
          </cell>
          <cell r="F34">
            <v>17078.61055232479</v>
          </cell>
          <cell r="H34">
            <v>5780</v>
          </cell>
          <cell r="J34">
            <v>817</v>
          </cell>
          <cell r="L34">
            <v>5885.7898109709158</v>
          </cell>
          <cell r="M34">
            <v>6151.244681250565</v>
          </cell>
          <cell r="N34">
            <v>1172.3881867261084</v>
          </cell>
          <cell r="O34">
            <v>1333.5815663381786</v>
          </cell>
        </row>
        <row r="35">
          <cell r="C35" t="str">
            <v>LatAm FV Adjustments</v>
          </cell>
          <cell r="L35">
            <v>11149.208244632739</v>
          </cell>
          <cell r="M35">
            <v>11575.856494524458</v>
          </cell>
        </row>
        <row r="37">
          <cell r="C37" t="str">
            <v>Total Spain</v>
          </cell>
          <cell r="H37">
            <v>13732</v>
          </cell>
          <cell r="J37">
            <v>2637.85</v>
          </cell>
          <cell r="L37">
            <v>37</v>
          </cell>
          <cell r="N37">
            <v>4884.1419960000003</v>
          </cell>
          <cell r="O37">
            <v>4893.4779960000005</v>
          </cell>
        </row>
        <row r="38">
          <cell r="C38" t="str">
            <v>Spain FV Adjustments</v>
          </cell>
          <cell r="L38">
            <v>11513.372003999997</v>
          </cell>
          <cell r="M38">
            <v>11522.708003999998</v>
          </cell>
        </row>
        <row r="40">
          <cell r="C40" t="str">
            <v>Total Adjustments</v>
          </cell>
          <cell r="H40">
            <v>21017</v>
          </cell>
          <cell r="J40">
            <v>4078.85</v>
          </cell>
          <cell r="L40">
            <v>8548.5218109709149</v>
          </cell>
          <cell r="M40">
            <v>9059.8166812505642</v>
          </cell>
          <cell r="N40">
            <v>5754.5301827261083</v>
          </cell>
          <cell r="O40">
            <v>5925.0595623381796</v>
          </cell>
        </row>
        <row r="42">
          <cell r="C42" t="str">
            <v>SELECTED RANGE</v>
          </cell>
          <cell r="D42" t="str">
            <v>Min</v>
          </cell>
          <cell r="E42">
            <v>32</v>
          </cell>
        </row>
        <row r="43">
          <cell r="D43" t="str">
            <v>Max</v>
          </cell>
          <cell r="E43">
            <v>37.5</v>
          </cell>
        </row>
        <row r="45">
          <cell r="B45" t="str">
            <v>1.</v>
          </cell>
          <cell r="C45" t="str">
            <v>Low Case</v>
          </cell>
        </row>
        <row r="47">
          <cell r="C47" t="str">
            <v>Spain &amp; Portugal</v>
          </cell>
          <cell r="D47">
            <v>34.631999999999998</v>
          </cell>
        </row>
        <row r="48">
          <cell r="C48" t="str">
            <v>Europe</v>
          </cell>
          <cell r="D48">
            <v>34.631999999999998</v>
          </cell>
          <cell r="E48">
            <v>11.059171002200864</v>
          </cell>
        </row>
        <row r="49">
          <cell r="C49" t="str">
            <v>LatAm</v>
          </cell>
          <cell r="D49">
            <v>45.691171002200861</v>
          </cell>
          <cell r="E49">
            <v>16.265819645963386</v>
          </cell>
        </row>
        <row r="50">
          <cell r="C50" t="str">
            <v>Firm Value</v>
          </cell>
          <cell r="D50">
            <v>61.956990648164251</v>
          </cell>
        </row>
        <row r="51">
          <cell r="C51" t="str">
            <v>Adjustments</v>
          </cell>
          <cell r="D51">
            <v>34.237678399531518</v>
          </cell>
          <cell r="E51">
            <v>27.719312248632733</v>
          </cell>
        </row>
        <row r="52">
          <cell r="C52" t="str">
            <v>Equity Value</v>
          </cell>
          <cell r="D52">
            <v>34.237678399531518</v>
          </cell>
        </row>
        <row r="54">
          <cell r="C54" t="str">
            <v>Implied Eq Value / Share</v>
          </cell>
          <cell r="D54">
            <v>32.337769751114067</v>
          </cell>
        </row>
        <row r="65">
          <cell r="B65" t="str">
            <v>2.</v>
          </cell>
          <cell r="C65" t="str">
            <v>High Case</v>
          </cell>
        </row>
        <row r="67">
          <cell r="C67" t="str">
            <v>Spain &amp; Portugal</v>
          </cell>
          <cell r="D67">
            <v>38.628</v>
          </cell>
        </row>
        <row r="68">
          <cell r="C68" t="str">
            <v>Europe</v>
          </cell>
          <cell r="D68">
            <v>38.628</v>
          </cell>
          <cell r="E68">
            <v>12.311482512517209</v>
          </cell>
        </row>
        <row r="69">
          <cell r="C69" t="str">
            <v>LatAm</v>
          </cell>
          <cell r="D69">
            <v>50.939482512517209</v>
          </cell>
          <cell r="E69">
            <v>17.07861055232479</v>
          </cell>
        </row>
        <row r="70">
          <cell r="C70" t="str">
            <v>Firm Value</v>
          </cell>
          <cell r="D70">
            <v>68.018093064841992</v>
          </cell>
        </row>
        <row r="71">
          <cell r="C71" t="str">
            <v>Adjustments</v>
          </cell>
          <cell r="D71">
            <v>39.616956566317533</v>
          </cell>
          <cell r="E71">
            <v>28.401136498524458</v>
          </cell>
        </row>
        <row r="72">
          <cell r="C72" t="str">
            <v>Equity Value</v>
          </cell>
          <cell r="D72">
            <v>39.616956566317533</v>
          </cell>
        </row>
        <row r="74">
          <cell r="C74" t="str">
            <v>Implied Eq Value / Share</v>
          </cell>
          <cell r="D74">
            <v>37.418542365273019</v>
          </cell>
        </row>
        <row r="89">
          <cell r="B89" t="str">
            <v>2.</v>
          </cell>
          <cell r="C89" t="str">
            <v>Average</v>
          </cell>
        </row>
        <row r="91">
          <cell r="C91" t="str">
            <v>Spain &amp; Portugal</v>
          </cell>
          <cell r="D91">
            <v>36.629999999999995</v>
          </cell>
        </row>
        <row r="92">
          <cell r="C92" t="str">
            <v>Europe</v>
          </cell>
          <cell r="D92">
            <v>36.629999999999995</v>
          </cell>
          <cell r="E92">
            <v>11.685326757359036</v>
          </cell>
        </row>
        <row r="93">
          <cell r="C93" t="str">
            <v>LatAm</v>
          </cell>
          <cell r="D93">
            <v>48.315326757359031</v>
          </cell>
          <cell r="E93">
            <v>16.67221509914409</v>
          </cell>
        </row>
        <row r="94">
          <cell r="C94" t="str">
            <v>Firm Value</v>
          </cell>
          <cell r="D94">
            <v>64.987541856503128</v>
          </cell>
        </row>
        <row r="95">
          <cell r="C95" t="str">
            <v>Adjustments</v>
          </cell>
          <cell r="D95">
            <v>38.033423999044125</v>
          </cell>
          <cell r="E95">
            <v>26.954117857459003</v>
          </cell>
        </row>
        <row r="96">
          <cell r="C96" t="str">
            <v>Equity Value</v>
          </cell>
          <cell r="D96">
            <v>38.033423999044125</v>
          </cell>
        </row>
        <row r="98">
          <cell r="C98" t="str">
            <v>Implied Eq Value / Share</v>
          </cell>
          <cell r="D98">
            <v>35.922882789401228</v>
          </cell>
        </row>
      </sheetData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2">
          <cell r="C2" t="str">
            <v>Latin America</v>
          </cell>
          <cell r="Q2" t="str">
            <v>Date</v>
          </cell>
          <cell r="R2">
            <v>39049</v>
          </cell>
        </row>
        <row r="3">
          <cell r="S3" t="str">
            <v>Market Cap</v>
          </cell>
          <cell r="T3" t="str">
            <v>NOSH</v>
          </cell>
        </row>
        <row r="5">
          <cell r="Q5" t="str">
            <v>229945</v>
          </cell>
          <cell r="R5" t="str">
            <v>Enersis S.A.</v>
          </cell>
          <cell r="S5">
            <v>5175210</v>
          </cell>
          <cell r="T5">
            <v>32651.200000000001</v>
          </cell>
          <cell r="V5" t="str">
            <v>€/CLP</v>
          </cell>
          <cell r="X5">
            <v>1.4343630000000001E-3</v>
          </cell>
        </row>
        <row r="6">
          <cell r="Q6" t="str">
            <v>727638</v>
          </cell>
          <cell r="R6" t="e">
            <v>#N/A</v>
          </cell>
          <cell r="S6">
            <v>4763002</v>
          </cell>
          <cell r="V6" t="str">
            <v>€/US$</v>
          </cell>
          <cell r="X6">
            <v>0.76042739999999998</v>
          </cell>
        </row>
        <row r="7">
          <cell r="B7" t="str">
            <v>1.</v>
          </cell>
          <cell r="C7" t="str">
            <v>Enersis</v>
          </cell>
          <cell r="Q7" t="str">
            <v>B010FG</v>
          </cell>
          <cell r="R7" t="e">
            <v>#N/A</v>
          </cell>
          <cell r="S7">
            <v>7151.9310000000005</v>
          </cell>
          <cell r="V7" t="str">
            <v>CLP/US$</v>
          </cell>
          <cell r="X7">
            <v>530.15</v>
          </cell>
        </row>
        <row r="11">
          <cell r="Q11" t="str">
            <v>Stake in Enersis</v>
          </cell>
          <cell r="R11">
            <v>0.60619999999999996</v>
          </cell>
        </row>
        <row r="12">
          <cell r="C12" t="str">
            <v>(€m)</v>
          </cell>
          <cell r="E12" t="str">
            <v>Endesa Stake</v>
          </cell>
          <cell r="G12" t="str">
            <v>Current Market   
Value (€m)</v>
          </cell>
          <cell r="I12" t="str">
            <v>Value of Stake 
(€m)</v>
          </cell>
          <cell r="K12" t="str">
            <v>Minorities 
(€m)</v>
          </cell>
          <cell r="Q12" t="str">
            <v>(€m)</v>
          </cell>
          <cell r="R12" t="str">
            <v>Low</v>
          </cell>
          <cell r="S12" t="str">
            <v>High</v>
          </cell>
        </row>
        <row r="15">
          <cell r="C15" t="str">
            <v>Enersis</v>
          </cell>
          <cell r="E15">
            <v>0.60619999999999996</v>
          </cell>
          <cell r="G15">
            <v>7423.1297412300009</v>
          </cell>
          <cell r="I15">
            <v>4499.9012491336262</v>
          </cell>
          <cell r="K15">
            <v>2923.2284920963748</v>
          </cell>
          <cell r="Q15" t="str">
            <v>Total Market Value (1)</v>
          </cell>
          <cell r="R15">
            <v>7051.9732541685007</v>
          </cell>
          <cell r="S15">
            <v>7794.2862282915012</v>
          </cell>
        </row>
        <row r="17">
          <cell r="C17" t="str">
            <v>Endesa Chile</v>
          </cell>
          <cell r="E17">
            <v>0.5998</v>
          </cell>
          <cell r="G17">
            <v>6831.8738377260006</v>
          </cell>
          <cell r="K17">
            <v>2734.1159098579456</v>
          </cell>
          <cell r="Q17" t="str">
            <v>Market Value of stake</v>
          </cell>
          <cell r="R17">
            <v>4274.9061866769453</v>
          </cell>
          <cell r="S17">
            <v>4724.896311590308</v>
          </cell>
        </row>
        <row r="19">
          <cell r="C19" t="str">
            <v>Total</v>
          </cell>
          <cell r="I19">
            <v>4499.9012491336262</v>
          </cell>
          <cell r="K19">
            <v>5657.3444019543203</v>
          </cell>
          <cell r="Q19" t="str">
            <v>Book Value of stake</v>
          </cell>
          <cell r="R19">
            <v>2934</v>
          </cell>
          <cell r="S19">
            <v>2934</v>
          </cell>
        </row>
        <row r="20">
          <cell r="C20" t="str">
            <v>Value of Companies Consolidated Under Enersis / Endesa Chile</v>
          </cell>
          <cell r="K20">
            <v>250</v>
          </cell>
        </row>
        <row r="21">
          <cell r="C21" t="str">
            <v>Total Value</v>
          </cell>
          <cell r="I21">
            <v>4499.9012491336262</v>
          </cell>
          <cell r="K21">
            <v>5907.3444019543203</v>
          </cell>
          <cell r="Q21" t="str">
            <v>Implied Capital Gain</v>
          </cell>
          <cell r="R21">
            <v>1340.9061866769453</v>
          </cell>
          <cell r="S21">
            <v>1790.896311590308</v>
          </cell>
        </row>
        <row r="22">
          <cell r="Q22" t="str">
            <v>Tax o/ capiital gains</v>
          </cell>
          <cell r="R22">
            <v>-201.13592800154177</v>
          </cell>
          <cell r="S22">
            <v>-268.63444673854616</v>
          </cell>
        </row>
        <row r="23">
          <cell r="C23" t="str">
            <v>Enersis Stake Market Value (€m)</v>
          </cell>
          <cell r="F23">
            <v>4499.9012491336262</v>
          </cell>
        </row>
        <row r="24">
          <cell r="C24" t="str">
            <v>Enersis Book Value  (€m)</v>
          </cell>
          <cell r="F24">
            <v>2934</v>
          </cell>
          <cell r="L24" t="str">
            <v>As of 9M 05</v>
          </cell>
          <cell r="Q24" t="str">
            <v>Implied Equity Value</v>
          </cell>
          <cell r="R24">
            <v>4073.7702586754035</v>
          </cell>
          <cell r="S24">
            <v>4456.2618648517619</v>
          </cell>
        </row>
        <row r="26">
          <cell r="C26" t="str">
            <v>Implicit Capital Gain (€m)</v>
          </cell>
          <cell r="F26">
            <v>1565.9012491336262</v>
          </cell>
        </row>
        <row r="27">
          <cell r="C27" t="str">
            <v>Tax o/Cap Gains</v>
          </cell>
          <cell r="D27">
            <v>0.15</v>
          </cell>
          <cell r="F27">
            <v>-234.88518737004392</v>
          </cell>
        </row>
        <row r="29">
          <cell r="C29" t="str">
            <v>Implicit Equity Value (€m)</v>
          </cell>
          <cell r="F29">
            <v>4265.016061763582</v>
          </cell>
        </row>
        <row r="31">
          <cell r="C31" t="str">
            <v>Selected Range</v>
          </cell>
          <cell r="D31" t="str">
            <v>High</v>
          </cell>
          <cell r="E31">
            <v>4.4782668648517614</v>
          </cell>
          <cell r="F31" t="str">
            <v>€m</v>
          </cell>
        </row>
        <row r="32">
          <cell r="D32" t="str">
            <v>Low</v>
          </cell>
          <cell r="E32">
            <v>4.0517652586754025</v>
          </cell>
          <cell r="F32" t="str">
            <v>€m</v>
          </cell>
        </row>
        <row r="35">
          <cell r="C35" t="str">
            <v>Enersis for Precedent Transactions Analysis</v>
          </cell>
        </row>
        <row r="37">
          <cell r="G37">
            <v>0.1</v>
          </cell>
          <cell r="H37">
            <v>0.2</v>
          </cell>
        </row>
        <row r="38">
          <cell r="G38" t="str">
            <v>3-m average M Value</v>
          </cell>
          <cell r="I38" t="str">
            <v>Value of Stake</v>
          </cell>
          <cell r="K38" t="str">
            <v>Minorities</v>
          </cell>
        </row>
        <row r="39">
          <cell r="G39" t="str">
            <v>Low</v>
          </cell>
          <cell r="H39" t="str">
            <v>High</v>
          </cell>
          <cell r="I39" t="str">
            <v>Low</v>
          </cell>
          <cell r="J39" t="str">
            <v>High</v>
          </cell>
          <cell r="K39" t="str">
            <v>Low</v>
          </cell>
          <cell r="L39" t="str">
            <v>High</v>
          </cell>
        </row>
        <row r="41">
          <cell r="C41" t="str">
            <v>Enersis</v>
          </cell>
          <cell r="E41">
            <v>0.60619999999999996</v>
          </cell>
          <cell r="G41">
            <v>7414.940510604727</v>
          </cell>
          <cell r="H41">
            <v>8089.0260115687925</v>
          </cell>
          <cell r="I41">
            <v>4494.9369375285851</v>
          </cell>
          <cell r="J41">
            <v>4903.5675682130013</v>
          </cell>
          <cell r="K41">
            <v>2920.0035730761419</v>
          </cell>
          <cell r="L41">
            <v>3185.4584433557907</v>
          </cell>
        </row>
        <row r="43">
          <cell r="C43" t="str">
            <v>Endesa Chile</v>
          </cell>
          <cell r="E43">
            <v>0.5998</v>
          </cell>
          <cell r="G43">
            <v>6831.8738377260006</v>
          </cell>
          <cell r="H43">
            <v>6831.8738377260006</v>
          </cell>
          <cell r="K43">
            <v>2734.1159098579456</v>
          </cell>
          <cell r="L43">
            <v>2734.1159098579456</v>
          </cell>
        </row>
        <row r="45">
          <cell r="C45" t="str">
            <v>Total</v>
          </cell>
          <cell r="K45">
            <v>5654.1194829340875</v>
          </cell>
          <cell r="L45">
            <v>5919.5743532137367</v>
          </cell>
        </row>
        <row r="47">
          <cell r="E47" t="str">
            <v>Low</v>
          </cell>
          <cell r="F47" t="str">
            <v>High</v>
          </cell>
        </row>
        <row r="48">
          <cell r="C48" t="str">
            <v>Capital gains</v>
          </cell>
          <cell r="E48">
            <v>1560.9369375285851</v>
          </cell>
          <cell r="F48">
            <v>1969.5675682130013</v>
          </cell>
        </row>
        <row r="49">
          <cell r="C49" t="str">
            <v>Tax o/Cap Gains</v>
          </cell>
          <cell r="E49">
            <v>-234.14054062928776</v>
          </cell>
          <cell r="F49">
            <v>-295.4351352319502</v>
          </cell>
        </row>
        <row r="51">
          <cell r="C51" t="str">
            <v>Enersis Equity Value</v>
          </cell>
          <cell r="E51">
            <v>4260.7963968992972</v>
          </cell>
          <cell r="F51">
            <v>4608.1324329810514</v>
          </cell>
        </row>
      </sheetData>
      <sheetData sheetId="39">
        <row r="2">
          <cell r="C2" t="str">
            <v>Latin America Comps - Endesa Internacional Comps</v>
          </cell>
        </row>
        <row r="5">
          <cell r="B5" t="str">
            <v>1.</v>
          </cell>
          <cell r="C5" t="str">
            <v>Endesa International Consolidated</v>
          </cell>
        </row>
        <row r="7">
          <cell r="D7" t="str">
            <v>Business</v>
          </cell>
          <cell r="E7" t="str">
            <v>Country</v>
          </cell>
          <cell r="F7" t="str">
            <v>Firm Value</v>
          </cell>
          <cell r="H7" t="str">
            <v>Net Debt</v>
          </cell>
          <cell r="I7" t="str">
            <v>Provisions</v>
          </cell>
          <cell r="J7" t="str">
            <v>Equity Value</v>
          </cell>
          <cell r="L7" t="str">
            <v>Stake (1)</v>
          </cell>
          <cell r="M7" t="str">
            <v>Minorities</v>
          </cell>
          <cell r="O7" t="str">
            <v>Minorities</v>
          </cell>
          <cell r="P7" t="str">
            <v>Endesa Stake Equity Value</v>
          </cell>
        </row>
        <row r="8">
          <cell r="F8" t="str">
            <v>min</v>
          </cell>
          <cell r="G8" t="str">
            <v>max</v>
          </cell>
          <cell r="J8" t="str">
            <v>min</v>
          </cell>
          <cell r="K8" t="str">
            <v>max</v>
          </cell>
          <cell r="M8" t="str">
            <v>min</v>
          </cell>
          <cell r="N8" t="str">
            <v>max</v>
          </cell>
          <cell r="P8" t="str">
            <v>min</v>
          </cell>
          <cell r="Q8" t="str">
            <v>max</v>
          </cell>
        </row>
        <row r="9">
          <cell r="C9" t="str">
            <v>Docksud</v>
          </cell>
          <cell r="D9" t="str">
            <v>Generation</v>
          </cell>
          <cell r="E9" t="str">
            <v>Argentina</v>
          </cell>
          <cell r="F9">
            <v>246.45224308161266</v>
          </cell>
          <cell r="G9">
            <v>299.96417843153222</v>
          </cell>
          <cell r="H9">
            <v>-160.77987310999998</v>
          </cell>
          <cell r="I9">
            <v>0</v>
          </cell>
          <cell r="J9">
            <v>85.672369971612682</v>
          </cell>
          <cell r="K9">
            <v>139.18430532153224</v>
          </cell>
          <cell r="L9">
            <v>0.4</v>
          </cell>
          <cell r="M9">
            <v>51.403421982967608</v>
          </cell>
          <cell r="N9">
            <v>83.510583192919341</v>
          </cell>
          <cell r="O9">
            <v>67.457002587943478</v>
          </cell>
          <cell r="P9">
            <v>18.215367383669204</v>
          </cell>
          <cell r="Q9">
            <v>71.727302733588758</v>
          </cell>
        </row>
        <row r="10">
          <cell r="C10" t="str">
            <v>Piura</v>
          </cell>
          <cell r="D10" t="str">
            <v>Generation</v>
          </cell>
          <cell r="E10" t="str">
            <v>Peru</v>
          </cell>
          <cell r="F10">
            <v>25.504915175723259</v>
          </cell>
          <cell r="G10">
            <v>29.253558204735462</v>
          </cell>
          <cell r="H10">
            <v>-3.9292224400000002</v>
          </cell>
          <cell r="I10">
            <v>0</v>
          </cell>
          <cell r="J10">
            <v>21.575692735723258</v>
          </cell>
          <cell r="K10">
            <v>25.324335764735462</v>
          </cell>
          <cell r="L10">
            <v>0.48</v>
          </cell>
          <cell r="M10">
            <v>11.219360222576094</v>
          </cell>
          <cell r="N10">
            <v>13.168654597662441</v>
          </cell>
          <cell r="O10">
            <v>12.194007410119267</v>
          </cell>
          <cell r="P10">
            <v>9.3816853256039909</v>
          </cell>
          <cell r="Q10">
            <v>13.130328354616195</v>
          </cell>
        </row>
        <row r="11">
          <cell r="C11" t="str">
            <v>Cien</v>
          </cell>
          <cell r="D11" t="str">
            <v>Trading</v>
          </cell>
          <cell r="E11" t="str">
            <v>Brazil</v>
          </cell>
          <cell r="F11">
            <v>355.67591625322632</v>
          </cell>
          <cell r="G11">
            <v>417.31780061849605</v>
          </cell>
          <cell r="H11">
            <v>-150.75614894</v>
          </cell>
          <cell r="I11">
            <v>-113.57075144000001</v>
          </cell>
          <cell r="J11">
            <v>91.349015873226307</v>
          </cell>
          <cell r="K11">
            <v>152.99090023849604</v>
          </cell>
          <cell r="L11">
            <v>0.55000000000000004</v>
          </cell>
          <cell r="M11">
            <v>41.107057142951831</v>
          </cell>
          <cell r="N11">
            <v>68.845905107323205</v>
          </cell>
          <cell r="O11">
            <v>54.976481125137518</v>
          </cell>
          <cell r="P11">
            <v>36.372534748088789</v>
          </cell>
          <cell r="Q11">
            <v>98.014419113358514</v>
          </cell>
        </row>
        <row r="12">
          <cell r="C12" t="str">
            <v>Cemsa</v>
          </cell>
          <cell r="D12" t="str">
            <v>Trading</v>
          </cell>
          <cell r="E12" t="str">
            <v>Argentina</v>
          </cell>
          <cell r="F12">
            <v>18.351326169303753</v>
          </cell>
          <cell r="G12">
            <v>21.127728755041552</v>
          </cell>
          <cell r="H12">
            <v>8.269387759999999</v>
          </cell>
          <cell r="I12">
            <v>-6.1048469400000007</v>
          </cell>
          <cell r="J12">
            <v>20.515866989303753</v>
          </cell>
          <cell r="K12">
            <v>23.292269575041551</v>
          </cell>
          <cell r="L12">
            <v>0.55000000000000004</v>
          </cell>
          <cell r="M12">
            <v>9.2321401451866869</v>
          </cell>
          <cell r="N12">
            <v>10.481521308768697</v>
          </cell>
          <cell r="O12">
            <v>9.8568307269776909</v>
          </cell>
          <cell r="P12">
            <v>10.659036262326062</v>
          </cell>
          <cell r="Q12">
            <v>13.43543884806386</v>
          </cell>
        </row>
        <row r="13">
          <cell r="C13" t="str">
            <v>Fortaleza</v>
          </cell>
          <cell r="D13" t="str">
            <v>Generation</v>
          </cell>
          <cell r="E13" t="str">
            <v>Brazil</v>
          </cell>
          <cell r="F13">
            <v>284.10985787498061</v>
          </cell>
          <cell r="G13">
            <v>342.22107008645077</v>
          </cell>
          <cell r="H13">
            <v>-52.814203620000001</v>
          </cell>
          <cell r="I13">
            <v>-82.420635489999995</v>
          </cell>
          <cell r="J13">
            <v>148.87501876498061</v>
          </cell>
          <cell r="K13">
            <v>206.98623097645077</v>
          </cell>
          <cell r="L13">
            <v>0.51</v>
          </cell>
          <cell r="M13">
            <v>72.948759194840491</v>
          </cell>
          <cell r="N13">
            <v>101.42325317846088</v>
          </cell>
          <cell r="O13">
            <v>87.186006186650687</v>
          </cell>
          <cell r="P13">
            <v>61.689012578329923</v>
          </cell>
          <cell r="Q13">
            <v>119.80022478980008</v>
          </cell>
        </row>
        <row r="14">
          <cell r="C14" t="str">
            <v>Total</v>
          </cell>
          <cell r="F14">
            <v>930.09425855484665</v>
          </cell>
          <cell r="G14">
            <v>1109.884336096256</v>
          </cell>
          <cell r="H14">
            <v>-360.01006035</v>
          </cell>
          <cell r="I14">
            <v>-202.09623386999999</v>
          </cell>
          <cell r="J14">
            <v>367.98796433484665</v>
          </cell>
          <cell r="K14">
            <v>547.778041876256</v>
          </cell>
          <cell r="M14">
            <v>185.91073868852271</v>
          </cell>
          <cell r="N14">
            <v>277.42991738513456</v>
          </cell>
          <cell r="O14">
            <v>231.67032803682861</v>
          </cell>
          <cell r="P14">
            <v>136.31763629801799</v>
          </cell>
          <cell r="Q14">
            <v>316.10771383942739</v>
          </cell>
        </row>
        <row r="17">
          <cell r="C17" t="str">
            <v>EBITDA</v>
          </cell>
          <cell r="D17" t="str">
            <v>2006E</v>
          </cell>
          <cell r="E17" t="str">
            <v>2007E</v>
          </cell>
          <cell r="F17" t="str">
            <v>2008E</v>
          </cell>
          <cell r="G17" t="str">
            <v>2009E</v>
          </cell>
          <cell r="H17" t="str">
            <v>2010E</v>
          </cell>
        </row>
        <row r="18">
          <cell r="C18" t="str">
            <v>Docksud</v>
          </cell>
          <cell r="D18">
            <v>33.46425825</v>
          </cell>
          <cell r="E18">
            <v>34.641628485568063</v>
          </cell>
          <cell r="F18">
            <v>44.984978561967267</v>
          </cell>
          <cell r="G18">
            <v>67.879829596998519</v>
          </cell>
          <cell r="H18">
            <v>67.879829596998519</v>
          </cell>
        </row>
        <row r="19">
          <cell r="C19" t="str">
            <v>Etevens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C20" t="str">
            <v>Piura</v>
          </cell>
          <cell r="D20">
            <v>12.213667089999998</v>
          </cell>
          <cell r="E20">
            <v>7.4594355876846699</v>
          </cell>
          <cell r="F20">
            <v>5.3113155583706426</v>
          </cell>
          <cell r="G20">
            <v>4.3942850137007188</v>
          </cell>
          <cell r="H20">
            <v>4.3942850137007188</v>
          </cell>
        </row>
        <row r="21">
          <cell r="C21" t="str">
            <v>Cien</v>
          </cell>
          <cell r="D21">
            <v>-18.050622290000007</v>
          </cell>
          <cell r="E21">
            <v>29.855556806172771</v>
          </cell>
          <cell r="F21">
            <v>14.204087287275138</v>
          </cell>
          <cell r="G21">
            <v>68.123064891800425</v>
          </cell>
          <cell r="H21">
            <v>68.123064891800425</v>
          </cell>
        </row>
        <row r="22">
          <cell r="C22" t="str">
            <v>Cemsa</v>
          </cell>
          <cell r="D22">
            <v>2.6421704199999949</v>
          </cell>
          <cell r="E22">
            <v>3.1021131854387898</v>
          </cell>
          <cell r="F22">
            <v>3.4241960324952019</v>
          </cell>
          <cell r="G22">
            <v>3.3418328589598416</v>
          </cell>
          <cell r="H22">
            <v>3.3418328589598416</v>
          </cell>
        </row>
        <row r="23">
          <cell r="C23" t="str">
            <v>Fortaleza</v>
          </cell>
          <cell r="D23">
            <v>55.236118520000019</v>
          </cell>
          <cell r="E23">
            <v>63.653459517517476</v>
          </cell>
          <cell r="F23">
            <v>63.249782493410663</v>
          </cell>
          <cell r="G23">
            <v>65.120879869720511</v>
          </cell>
          <cell r="H23">
            <v>65.120879869720511</v>
          </cell>
        </row>
        <row r="24">
          <cell r="C24" t="str">
            <v>Total</v>
          </cell>
          <cell r="D24">
            <v>85.505591990000013</v>
          </cell>
          <cell r="E24">
            <v>138.71219358238176</v>
          </cell>
          <cell r="F24">
            <v>131.17435993351893</v>
          </cell>
          <cell r="G24">
            <v>208.85989223118003</v>
          </cell>
          <cell r="H24">
            <v>208.85989223118003</v>
          </cell>
        </row>
        <row r="27">
          <cell r="B27" t="str">
            <v>2.</v>
          </cell>
          <cell r="C27" t="str">
            <v>Unconsolidated Stakes</v>
          </cell>
        </row>
        <row r="29">
          <cell r="D29" t="str">
            <v>Business</v>
          </cell>
          <cell r="E29" t="str">
            <v>Country</v>
          </cell>
          <cell r="F29" t="str">
            <v>Firm Value</v>
          </cell>
          <cell r="H29" t="str">
            <v>Equity Value</v>
          </cell>
          <cell r="J29" t="str">
            <v>Stake (1)</v>
          </cell>
          <cell r="K29" t="str">
            <v>Endesa Stake Equity Value</v>
          </cell>
        </row>
        <row r="30">
          <cell r="D30" t="str">
            <v>Businerss</v>
          </cell>
          <cell r="E30" t="str">
            <v>Country</v>
          </cell>
          <cell r="F30" t="str">
            <v>min</v>
          </cell>
          <cell r="G30" t="str">
            <v>max</v>
          </cell>
          <cell r="H30" t="str">
            <v>min</v>
          </cell>
          <cell r="I30" t="str">
            <v>max</v>
          </cell>
          <cell r="K30" t="str">
            <v>min</v>
          </cell>
          <cell r="L30" t="str">
            <v>max</v>
          </cell>
        </row>
        <row r="31">
          <cell r="C31" t="str">
            <v>Coelce</v>
          </cell>
          <cell r="D31" t="str">
            <v>Distribution</v>
          </cell>
          <cell r="E31" t="str">
            <v>Brazil</v>
          </cell>
          <cell r="F31">
            <v>964.88737852510553</v>
          </cell>
          <cell r="G31">
            <v>1082.6242548928683</v>
          </cell>
          <cell r="H31">
            <v>810.43204144510548</v>
          </cell>
          <cell r="I31">
            <v>928.16891781286824</v>
          </cell>
          <cell r="J31">
            <v>0.24</v>
          </cell>
          <cell r="K31">
            <v>194.50368994682532</v>
          </cell>
          <cell r="L31">
            <v>222.76054027508837</v>
          </cell>
        </row>
        <row r="32">
          <cell r="C32" t="str">
            <v>Ampla</v>
          </cell>
          <cell r="D32" t="str">
            <v>Distribution</v>
          </cell>
          <cell r="E32" t="str">
            <v>Brazil</v>
          </cell>
          <cell r="F32">
            <v>938.36985949936843</v>
          </cell>
          <cell r="G32">
            <v>1072.2697327601923</v>
          </cell>
          <cell r="H32">
            <v>631.51803534936835</v>
          </cell>
          <cell r="I32">
            <v>765.41790861019217</v>
          </cell>
          <cell r="J32">
            <v>0.11</v>
          </cell>
          <cell r="K32">
            <v>69.466983888430519</v>
          </cell>
          <cell r="L32">
            <v>84.195969947121142</v>
          </cell>
        </row>
        <row r="33">
          <cell r="C33" t="str">
            <v>Codensa</v>
          </cell>
          <cell r="D33" t="str">
            <v>Distribution</v>
          </cell>
          <cell r="E33" t="str">
            <v>Colombia</v>
          </cell>
          <cell r="F33">
            <v>1298.9593603931332</v>
          </cell>
          <cell r="G33">
            <v>1448.4749597164646</v>
          </cell>
          <cell r="H33">
            <v>1250.9076277631332</v>
          </cell>
          <cell r="I33">
            <v>1400.4232270864645</v>
          </cell>
          <cell r="J33">
            <v>0.3</v>
          </cell>
          <cell r="K33">
            <v>375.27228832893996</v>
          </cell>
          <cell r="L33">
            <v>420.12696812593936</v>
          </cell>
        </row>
        <row r="34">
          <cell r="C34" t="str">
            <v>Edelnor</v>
          </cell>
          <cell r="D34" t="str">
            <v>Distribution</v>
          </cell>
          <cell r="E34" t="str">
            <v>Peru</v>
          </cell>
          <cell r="F34">
            <v>484.8161317986474</v>
          </cell>
          <cell r="G34">
            <v>546.6897909949746</v>
          </cell>
          <cell r="H34">
            <v>356.12913179864745</v>
          </cell>
          <cell r="I34">
            <v>418.00279099497459</v>
          </cell>
          <cell r="J34">
            <v>0.18</v>
          </cell>
          <cell r="K34">
            <v>64.103243723756535</v>
          </cell>
          <cell r="L34">
            <v>75.240502379095417</v>
          </cell>
        </row>
        <row r="35">
          <cell r="C35" t="str">
            <v>Edesur</v>
          </cell>
          <cell r="D35" t="str">
            <v>Distribution</v>
          </cell>
          <cell r="E35" t="str">
            <v>Argentina</v>
          </cell>
          <cell r="F35">
            <v>460.36480919515168</v>
          </cell>
          <cell r="G35">
            <v>560.23839792421222</v>
          </cell>
          <cell r="H35">
            <v>408.99867501515166</v>
          </cell>
          <cell r="I35">
            <v>508.8722637442122</v>
          </cell>
          <cell r="J35">
            <v>0.06</v>
          </cell>
          <cell r="K35">
            <v>24.539920500909098</v>
          </cell>
          <cell r="L35">
            <v>30.53233582465273</v>
          </cell>
        </row>
        <row r="36">
          <cell r="C36" t="str">
            <v>Pangue</v>
          </cell>
          <cell r="D36" t="str">
            <v>Generation</v>
          </cell>
          <cell r="E36" t="str">
            <v>Colombia</v>
          </cell>
          <cell r="F36">
            <v>438.72143662178689</v>
          </cell>
          <cell r="G36">
            <v>477.98650174306101</v>
          </cell>
          <cell r="H36">
            <v>227.66715102178688</v>
          </cell>
          <cell r="I36">
            <v>266.932216143061</v>
          </cell>
          <cell r="J36">
            <v>0.05</v>
          </cell>
          <cell r="K36">
            <v>11.383357551089345</v>
          </cell>
          <cell r="L36">
            <v>13.34661080715305</v>
          </cell>
        </row>
        <row r="37">
          <cell r="C37" t="str">
            <v>Emgesa</v>
          </cell>
          <cell r="D37" t="str">
            <v>Generation</v>
          </cell>
          <cell r="E37" t="str">
            <v>Chile</v>
          </cell>
          <cell r="F37">
            <v>1859.1178975824346</v>
          </cell>
          <cell r="G37">
            <v>2060.0806242230688</v>
          </cell>
          <cell r="H37">
            <v>1604.1433436524346</v>
          </cell>
          <cell r="I37">
            <v>1805.1060702930688</v>
          </cell>
          <cell r="J37">
            <v>0.27</v>
          </cell>
          <cell r="K37">
            <v>433.11870278615737</v>
          </cell>
          <cell r="L37">
            <v>487.3786389791286</v>
          </cell>
        </row>
        <row r="38">
          <cell r="C38" t="str">
            <v>Total</v>
          </cell>
          <cell r="F38">
            <v>6445.2368736156277</v>
          </cell>
          <cell r="G38">
            <v>7248.3642622548414</v>
          </cell>
          <cell r="H38">
            <v>5289.7960060456271</v>
          </cell>
          <cell r="I38">
            <v>6092.9233946848417</v>
          </cell>
          <cell r="K38">
            <v>1172.3881867261084</v>
          </cell>
          <cell r="L38">
            <v>1333.5815663381786</v>
          </cell>
        </row>
        <row r="40">
          <cell r="D40" t="str">
            <v>Business</v>
          </cell>
          <cell r="E40" t="str">
            <v>Country</v>
          </cell>
          <cell r="G40" t="str">
            <v>Book Value</v>
          </cell>
        </row>
        <row r="41">
          <cell r="D41" t="str">
            <v>Businerss</v>
          </cell>
          <cell r="E41" t="str">
            <v>Country</v>
          </cell>
          <cell r="G41" t="str">
            <v>Country</v>
          </cell>
        </row>
        <row r="42">
          <cell r="C42" t="str">
            <v>CEPM</v>
          </cell>
          <cell r="D42" t="str">
            <v>Generation</v>
          </cell>
          <cell r="E42" t="str">
            <v>Dominican Rep.</v>
          </cell>
          <cell r="G42">
            <v>18</v>
          </cell>
        </row>
        <row r="43">
          <cell r="C43" t="str">
            <v>SIEPAC</v>
          </cell>
          <cell r="D43" t="str">
            <v>Transmission</v>
          </cell>
          <cell r="E43" t="str">
            <v>Cent. America</v>
          </cell>
          <cell r="G43">
            <v>6</v>
          </cell>
        </row>
        <row r="44">
          <cell r="C44" t="str">
            <v>YACYLEC</v>
          </cell>
          <cell r="D44" t="str">
            <v>Transmission</v>
          </cell>
          <cell r="E44" t="str">
            <v>Argentina</v>
          </cell>
          <cell r="G44">
            <v>13</v>
          </cell>
        </row>
        <row r="47">
          <cell r="C47" t="str">
            <v>Net Debt</v>
          </cell>
        </row>
        <row r="48">
          <cell r="C48" t="str">
            <v>3Q'06 Reported Latam Net Debt</v>
          </cell>
          <cell r="K48">
            <v>5780</v>
          </cell>
        </row>
        <row r="49">
          <cell r="C49" t="str">
            <v>3Q'06 Reported Enersis Net Debt</v>
          </cell>
          <cell r="K49">
            <v>4836</v>
          </cell>
        </row>
        <row r="50">
          <cell r="C50" t="str">
            <v>Other Consolidated (under E.I.)</v>
          </cell>
          <cell r="K50">
            <v>360.01006035</v>
          </cell>
        </row>
        <row r="51">
          <cell r="C51" t="str">
            <v>Implied Net Debt for Other Latam</v>
          </cell>
          <cell r="K51">
            <v>583.98993965</v>
          </cell>
        </row>
        <row r="53">
          <cell r="C53" t="str">
            <v>Implied Equity Value of Other Latam</v>
          </cell>
          <cell r="K53">
            <v>705.99493688214352</v>
          </cell>
        </row>
        <row r="55">
          <cell r="C55" t="str">
            <v>(1) Direct economic interest or see-through interest via the holding companies</v>
          </cell>
        </row>
      </sheetData>
      <sheetData sheetId="40" refreshError="1"/>
      <sheetData sheetId="41" refreshError="1"/>
      <sheetData sheetId="42">
        <row r="2">
          <cell r="C2" t="str">
            <v>Endesa Adjustments</v>
          </cell>
        </row>
        <row r="5">
          <cell r="B5" t="str">
            <v>1.</v>
          </cell>
          <cell r="C5" t="str">
            <v>EBITDA</v>
          </cell>
        </row>
        <row r="8">
          <cell r="C8" t="str">
            <v>Management Plan 2006E EBITDA (as reported)</v>
          </cell>
          <cell r="D8">
            <v>6930.49</v>
          </cell>
        </row>
        <row r="9">
          <cell r="C9" t="str">
            <v>Islands Deficit</v>
          </cell>
          <cell r="D9">
            <v>6703.8899999999994</v>
          </cell>
          <cell r="E9">
            <v>226.6</v>
          </cell>
        </row>
        <row r="10">
          <cell r="C10" t="str">
            <v>Reliquidaciones Distribución</v>
          </cell>
          <cell r="D10">
            <v>6661.2899999999991</v>
          </cell>
          <cell r="E10">
            <v>42.6</v>
          </cell>
        </row>
        <row r="11">
          <cell r="C11" t="str">
            <v>Italia (Delibera)</v>
          </cell>
          <cell r="D11">
            <v>6635.2899999999991</v>
          </cell>
          <cell r="E11">
            <v>26</v>
          </cell>
        </row>
        <row r="12">
          <cell r="C12" t="str">
            <v>Management Plan 2006E EBITDA (adjusted)</v>
          </cell>
          <cell r="D12">
            <v>6635.2899999999991</v>
          </cell>
        </row>
        <row r="13">
          <cell r="C13" t="str">
            <v>IBES 2006E EBITDA
(after extraordinaries)</v>
          </cell>
          <cell r="D13">
            <v>6895.8130000000001</v>
          </cell>
        </row>
        <row r="19">
          <cell r="C19" t="str">
            <v>Management Plan 2006E Net Income (as reported)</v>
          </cell>
          <cell r="D19">
            <v>2900</v>
          </cell>
        </row>
        <row r="20">
          <cell r="C20" t="str">
            <v>Sale of Assets</v>
          </cell>
          <cell r="D20">
            <v>2420</v>
          </cell>
          <cell r="E20">
            <v>480</v>
          </cell>
        </row>
        <row r="21">
          <cell r="C21" t="str">
            <v>Islands Deficit</v>
          </cell>
          <cell r="D21">
            <v>2223</v>
          </cell>
          <cell r="E21">
            <v>197</v>
          </cell>
        </row>
        <row r="22">
          <cell r="C22" t="str">
            <v>Fiscal Revaluation Italy</v>
          </cell>
          <cell r="D22">
            <v>2105</v>
          </cell>
          <cell r="E22">
            <v>118</v>
          </cell>
        </row>
        <row r="23">
          <cell r="C23" t="str">
            <v>Tax Credit Chilectra-Elesur</v>
          </cell>
          <cell r="D23">
            <v>2004</v>
          </cell>
          <cell r="E23">
            <v>101</v>
          </cell>
        </row>
        <row r="24">
          <cell r="C24" t="str">
            <v>Sale Ampla Generation</v>
          </cell>
          <cell r="D24">
            <v>1992</v>
          </cell>
          <cell r="E24">
            <v>12</v>
          </cell>
        </row>
        <row r="25">
          <cell r="C25" t="str">
            <v>Management Plan 2006E Net Income (adjusted)</v>
          </cell>
          <cell r="D25">
            <v>1992</v>
          </cell>
        </row>
        <row r="26">
          <cell r="C26" t="str">
            <v>IBES 2006E Net Income
(after extraordinaries)</v>
          </cell>
          <cell r="D26">
            <v>2748.6849999999999</v>
          </cell>
        </row>
      </sheetData>
      <sheetData sheetId="43" refreshError="1"/>
      <sheetData sheetId="44">
        <row r="2">
          <cell r="C2" t="str">
            <v>Management Plan vs. IBES</v>
          </cell>
        </row>
        <row r="5">
          <cell r="B5" t="str">
            <v>1.</v>
          </cell>
          <cell r="C5" t="str">
            <v>EBITDA</v>
          </cell>
        </row>
        <row r="7">
          <cell r="D7" t="str">
            <v>2006E</v>
          </cell>
          <cell r="E7" t="str">
            <v>2007E</v>
          </cell>
          <cell r="F7" t="str">
            <v>2008E</v>
          </cell>
          <cell r="G7" t="str">
            <v>2009E</v>
          </cell>
        </row>
        <row r="8">
          <cell r="C8" t="str">
            <v>Management Plan (Feb 06)</v>
          </cell>
          <cell r="D8">
            <v>6.5067302837699676</v>
          </cell>
          <cell r="E8">
            <v>6.9579909468817238</v>
          </cell>
          <cell r="F8">
            <v>7.2150000000000007</v>
          </cell>
          <cell r="G8">
            <v>7.5</v>
          </cell>
        </row>
        <row r="9">
          <cell r="C9" t="str">
            <v>Management Plan (Jul 06)</v>
          </cell>
          <cell r="D9">
            <v>6.6348721262780694</v>
          </cell>
          <cell r="E9">
            <v>7.2092375382568123</v>
          </cell>
          <cell r="F9">
            <v>7.6103991387227437</v>
          </cell>
          <cell r="G9">
            <v>8.2200230562468715</v>
          </cell>
        </row>
        <row r="10">
          <cell r="C10" t="str">
            <v>IBES</v>
          </cell>
          <cell r="D10">
            <v>6.8958130000000004</v>
          </cell>
          <cell r="E10">
            <v>7.2382580000000001</v>
          </cell>
          <cell r="F10">
            <v>7.8240240000000005</v>
          </cell>
          <cell r="G10">
            <v>8.1850000000000005</v>
          </cell>
        </row>
        <row r="23">
          <cell r="B23" t="str">
            <v>2.</v>
          </cell>
          <cell r="C23" t="str">
            <v>Net Income</v>
          </cell>
        </row>
        <row r="25">
          <cell r="D25" t="str">
            <v>2006E</v>
          </cell>
          <cell r="E25" t="str">
            <v>2007E</v>
          </cell>
          <cell r="F25" t="str">
            <v>2008E</v>
          </cell>
          <cell r="G25" t="str">
            <v>2009E</v>
          </cell>
        </row>
        <row r="26">
          <cell r="C26" t="str">
            <v>Management Plan (Feb 06)</v>
          </cell>
          <cell r="D26">
            <v>2.1971983990650412</v>
          </cell>
          <cell r="E26">
            <v>2.2488686082822493</v>
          </cell>
          <cell r="F26">
            <v>2.535280808871796</v>
          </cell>
          <cell r="G26">
            <v>2.7385575629049739</v>
          </cell>
        </row>
        <row r="27">
          <cell r="C27" t="str">
            <v>Management Plan (Jul 06)</v>
          </cell>
          <cell r="D27">
            <v>1.992</v>
          </cell>
          <cell r="E27">
            <v>2.3749647231603852</v>
          </cell>
          <cell r="F27">
            <v>2.7603282780494385</v>
          </cell>
          <cell r="G27">
            <v>2.88</v>
          </cell>
        </row>
        <row r="28">
          <cell r="C28" t="str">
            <v>IBES</v>
          </cell>
          <cell r="D28">
            <v>2.748685</v>
          </cell>
          <cell r="E28">
            <v>2.4314100000000001</v>
          </cell>
          <cell r="F28">
            <v>2.6953580000000001</v>
          </cell>
          <cell r="G28">
            <v>2.8292000000000002</v>
          </cell>
        </row>
        <row r="42">
          <cell r="B42" t="str">
            <v>3.</v>
          </cell>
          <cell r="C42" t="str">
            <v>Dividends</v>
          </cell>
        </row>
        <row r="44">
          <cell r="D44" t="str">
            <v>2006E</v>
          </cell>
          <cell r="E44" t="str">
            <v>2007E</v>
          </cell>
          <cell r="F44" t="str">
            <v>2008E</v>
          </cell>
          <cell r="G44" t="str">
            <v>2009E</v>
          </cell>
        </row>
        <row r="45">
          <cell r="C45" t="str">
            <v>Management Plan (Feb 06)</v>
          </cell>
          <cell r="D45">
            <v>1.3440491904</v>
          </cell>
          <cell r="E45">
            <v>1.5053350932480003</v>
          </cell>
          <cell r="F45">
            <v>1.6859753044377606</v>
          </cell>
          <cell r="G45">
            <v>1.8882923409702919</v>
          </cell>
        </row>
        <row r="46">
          <cell r="C46" t="str">
            <v>Management Plan (Jul 06)</v>
          </cell>
          <cell r="D46">
            <v>1.3440491904</v>
          </cell>
          <cell r="E46">
            <v>1.5053350932480003</v>
          </cell>
          <cell r="F46">
            <v>1.6859753044377606</v>
          </cell>
          <cell r="G46">
            <v>1.8882923409702919</v>
          </cell>
        </row>
        <row r="47">
          <cell r="C47" t="str">
            <v>IBES</v>
          </cell>
          <cell r="D47">
            <v>1.7615515776000001</v>
          </cell>
          <cell r="E47">
            <v>1.6459358592000002</v>
          </cell>
          <cell r="F47">
            <v>1.7849499968</v>
          </cell>
          <cell r="G47">
            <v>2.0222163200000001</v>
          </cell>
        </row>
        <row r="60">
          <cell r="B60" t="str">
            <v>4.</v>
          </cell>
          <cell r="C60" t="str">
            <v>2006-09E CAGRs</v>
          </cell>
        </row>
        <row r="62">
          <cell r="D62" t="str">
            <v>EBITDA</v>
          </cell>
          <cell r="E62" t="str">
            <v>Net Income</v>
          </cell>
          <cell r="F62" t="str">
            <v>Ordinary Dividends</v>
          </cell>
        </row>
        <row r="63">
          <cell r="C63" t="str">
            <v>Management Plan (Feb 06)</v>
          </cell>
          <cell r="D63">
            <v>5.64919518581386E-2</v>
          </cell>
          <cell r="E63">
            <v>0.10437615580336534</v>
          </cell>
          <cell r="F63">
            <v>0.12000000000000011</v>
          </cell>
        </row>
        <row r="64">
          <cell r="C64" t="str">
            <v>Management Plan (Jul 06)</v>
          </cell>
          <cell r="D64">
            <v>8.0983677026307044E-2</v>
          </cell>
          <cell r="E64">
            <v>0.11836785258730842</v>
          </cell>
          <cell r="F64">
            <v>0.12000000000000011</v>
          </cell>
        </row>
        <row r="65">
          <cell r="C65" t="str">
            <v>IBES</v>
          </cell>
          <cell r="D65">
            <v>7.9830395797416021E-2</v>
          </cell>
          <cell r="E65">
            <v>0.11340320015548966</v>
          </cell>
          <cell r="F65">
            <v>0.13935120899707054</v>
          </cell>
        </row>
      </sheetData>
      <sheetData sheetId="45"/>
      <sheetData sheetId="46">
        <row r="3">
          <cell r="C3" t="str">
            <v>FactSet</v>
          </cell>
        </row>
        <row r="4">
          <cell r="F4" t="str">
            <v>EUR - GBP</v>
          </cell>
          <cell r="G4">
            <v>1.480856</v>
          </cell>
        </row>
        <row r="5">
          <cell r="A5" t="str">
            <v>Date</v>
          </cell>
          <cell r="C5">
            <v>38768</v>
          </cell>
          <cell r="F5" t="str">
            <v>EUR - USD</v>
          </cell>
          <cell r="G5">
            <v>0.76042739999999998</v>
          </cell>
        </row>
        <row r="6">
          <cell r="G6" t="str">
            <v>H12006</v>
          </cell>
          <cell r="H6" t="str">
            <v>H12006</v>
          </cell>
          <cell r="I6" t="str">
            <v>H12006</v>
          </cell>
          <cell r="J6" t="str">
            <v>H12006</v>
          </cell>
          <cell r="K6" t="str">
            <v>1Q2006</v>
          </cell>
          <cell r="L6" t="str">
            <v>H12006</v>
          </cell>
          <cell r="M6" t="str">
            <v>H12006</v>
          </cell>
          <cell r="N6" t="str">
            <v>1Q2006</v>
          </cell>
          <cell r="O6" t="str">
            <v>H12006</v>
          </cell>
          <cell r="P6" t="str">
            <v>2005 AR</v>
          </cell>
          <cell r="Q6" t="str">
            <v>1H2006</v>
          </cell>
          <cell r="R6" t="str">
            <v>1H2006</v>
          </cell>
          <cell r="S6" t="str">
            <v>1H2006</v>
          </cell>
          <cell r="T6" t="str">
            <v>2005 AR</v>
          </cell>
          <cell r="U6" t="str">
            <v>FY 03/2006</v>
          </cell>
          <cell r="V6" t="str">
            <v>FY 03/2006</v>
          </cell>
          <cell r="W6" t="str">
            <v>FY 03/2006</v>
          </cell>
          <cell r="X6" t="str">
            <v>FY 03/2006</v>
          </cell>
          <cell r="Y6" t="str">
            <v>FY 03/2006</v>
          </cell>
          <cell r="Z6" t="str">
            <v>FY 03/2006</v>
          </cell>
          <cell r="AA6" t="str">
            <v>FY 03/2006</v>
          </cell>
          <cell r="AB6" t="str">
            <v>FY 03/2006</v>
          </cell>
          <cell r="AC6" t="str">
            <v>1Q2006</v>
          </cell>
          <cell r="AD6" t="str">
            <v>2005 AR</v>
          </cell>
          <cell r="AE6" t="str">
            <v>Q106</v>
          </cell>
          <cell r="AF6" t="str">
            <v>2005 AR</v>
          </cell>
          <cell r="AG6" t="str">
            <v>2005 AR</v>
          </cell>
          <cell r="AH6" t="str">
            <v xml:space="preserve"> 03/2006</v>
          </cell>
          <cell r="AI6" t="str">
            <v>Can't find</v>
          </cell>
          <cell r="AJ6" t="str">
            <v>Can't find</v>
          </cell>
          <cell r="AK6" t="str">
            <v>Can't find</v>
          </cell>
          <cell r="AL6" t="str">
            <v>2005 AR</v>
          </cell>
          <cell r="AM6" t="str">
            <v>H12006</v>
          </cell>
          <cell r="AN6" t="str">
            <v>H12006</v>
          </cell>
          <cell r="AO6" t="str">
            <v>1H2006</v>
          </cell>
          <cell r="AP6" t="str">
            <v>FY 03/06</v>
          </cell>
          <cell r="AQ6" t="str">
            <v>1Q2006</v>
          </cell>
          <cell r="AR6" t="str">
            <v>1H2006</v>
          </cell>
        </row>
        <row r="7">
          <cell r="C7" t="str">
            <v>Exchange</v>
          </cell>
          <cell r="F7" t="str">
            <v>EUR</v>
          </cell>
          <cell r="G7" t="str">
            <v>EUR</v>
          </cell>
          <cell r="H7" t="str">
            <v>EUR</v>
          </cell>
          <cell r="I7" t="str">
            <v>EUR</v>
          </cell>
          <cell r="J7" t="str">
            <v>EUR</v>
          </cell>
          <cell r="K7" t="str">
            <v>EUR</v>
          </cell>
          <cell r="L7" t="str">
            <v>EUR</v>
          </cell>
          <cell r="M7" t="str">
            <v>EUR</v>
          </cell>
          <cell r="N7" t="str">
            <v>EUR</v>
          </cell>
          <cell r="O7" t="str">
            <v>EUR</v>
          </cell>
          <cell r="P7" t="str">
            <v>EUR</v>
          </cell>
          <cell r="Q7" t="str">
            <v>EUR</v>
          </cell>
          <cell r="R7" t="str">
            <v>EUR</v>
          </cell>
          <cell r="S7" t="str">
            <v>EUR</v>
          </cell>
          <cell r="T7" t="str">
            <v>GBP</v>
          </cell>
          <cell r="U7" t="str">
            <v>GBP</v>
          </cell>
          <cell r="V7" t="str">
            <v>GBP</v>
          </cell>
          <cell r="W7" t="str">
            <v>GBP</v>
          </cell>
          <cell r="X7" t="str">
            <v>GBP</v>
          </cell>
          <cell r="Y7" t="str">
            <v>GBP</v>
          </cell>
          <cell r="Z7" t="str">
            <v>GBP</v>
          </cell>
          <cell r="AA7" t="str">
            <v>GBP</v>
          </cell>
          <cell r="AB7" t="str">
            <v>GBP</v>
          </cell>
          <cell r="AC7" t="str">
            <v>EUR</v>
          </cell>
          <cell r="AD7" t="str">
            <v>EUR</v>
          </cell>
          <cell r="AE7" t="str">
            <v>EUR</v>
          </cell>
          <cell r="AF7" t="str">
            <v>EUR</v>
          </cell>
          <cell r="AG7" t="str">
            <v>EUR</v>
          </cell>
          <cell r="AH7" t="str">
            <v>EUR</v>
          </cell>
          <cell r="AI7" t="str">
            <v>EUR</v>
          </cell>
          <cell r="AJ7" t="str">
            <v>EUR</v>
          </cell>
          <cell r="AK7" t="str">
            <v>EUR</v>
          </cell>
          <cell r="AL7" t="str">
            <v>EUR</v>
          </cell>
          <cell r="AM7" t="str">
            <v>EUR</v>
          </cell>
          <cell r="AN7" t="str">
            <v>EUR</v>
          </cell>
          <cell r="AO7" t="str">
            <v>GBP</v>
          </cell>
          <cell r="AP7" t="str">
            <v>GBP</v>
          </cell>
          <cell r="AQ7" t="str">
            <v>EUR</v>
          </cell>
          <cell r="AR7" t="str">
            <v>GBP</v>
          </cell>
        </row>
        <row r="8">
          <cell r="C8" t="str">
            <v>Rate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.480856</v>
          </cell>
          <cell r="U8">
            <v>1.480856</v>
          </cell>
          <cell r="V8">
            <v>1.480856</v>
          </cell>
          <cell r="W8">
            <v>1.480856</v>
          </cell>
          <cell r="X8">
            <v>1.480856</v>
          </cell>
          <cell r="Y8">
            <v>1.480856</v>
          </cell>
          <cell r="Z8">
            <v>1.480856</v>
          </cell>
          <cell r="AA8">
            <v>1.480856</v>
          </cell>
          <cell r="AB8">
            <v>1.480856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  <cell r="AI8">
            <v>1</v>
          </cell>
          <cell r="AJ8">
            <v>1</v>
          </cell>
          <cell r="AK8">
            <v>1</v>
          </cell>
          <cell r="AL8">
            <v>1</v>
          </cell>
          <cell r="AM8">
            <v>1</v>
          </cell>
          <cell r="AN8">
            <v>1</v>
          </cell>
          <cell r="AO8">
            <v>1.480856</v>
          </cell>
          <cell r="AP8">
            <v>1.480856</v>
          </cell>
          <cell r="AQ8">
            <v>1</v>
          </cell>
          <cell r="AR8">
            <v>1.480856</v>
          </cell>
        </row>
        <row r="9">
          <cell r="A9">
            <v>1</v>
          </cell>
          <cell r="F9" t="str">
            <v>429479</v>
          </cell>
          <cell r="G9">
            <v>711804</v>
          </cell>
          <cell r="H9">
            <v>494290</v>
          </cell>
          <cell r="I9">
            <v>476896</v>
          </cell>
          <cell r="J9">
            <v>714456</v>
          </cell>
          <cell r="K9">
            <v>725147</v>
          </cell>
          <cell r="L9">
            <v>410359</v>
          </cell>
          <cell r="M9">
            <v>738307</v>
          </cell>
          <cell r="N9">
            <v>527178</v>
          </cell>
          <cell r="O9">
            <v>565042</v>
          </cell>
          <cell r="P9" t="str">
            <v>B01BN5</v>
          </cell>
          <cell r="Q9">
            <v>442464</v>
          </cell>
          <cell r="R9">
            <v>572377</v>
          </cell>
          <cell r="S9">
            <v>491322</v>
          </cell>
          <cell r="T9" t="str">
            <v>B033F2</v>
          </cell>
          <cell r="U9" t="str">
            <v>B08SNH</v>
          </cell>
          <cell r="V9" t="str">
            <v>079087</v>
          </cell>
          <cell r="W9" t="str">
            <v>069007</v>
          </cell>
          <cell r="X9" t="str">
            <v>064623</v>
          </cell>
          <cell r="Y9">
            <v>331266</v>
          </cell>
          <cell r="Z9" t="str">
            <v>098779</v>
          </cell>
          <cell r="AA9" t="str">
            <v>B0WGH9</v>
          </cell>
          <cell r="AB9" t="str">
            <v>005463</v>
          </cell>
          <cell r="AC9">
            <v>403187</v>
          </cell>
          <cell r="AD9">
            <v>739200</v>
          </cell>
          <cell r="AE9" t="str">
            <v>549913</v>
          </cell>
          <cell r="AF9">
            <v>478321</v>
          </cell>
          <cell r="AG9" t="str">
            <v>513091</v>
          </cell>
          <cell r="AH9">
            <v>572812</v>
          </cell>
          <cell r="AI9">
            <v>705709</v>
          </cell>
          <cell r="AJ9" t="str">
            <v>MET-IT</v>
          </cell>
          <cell r="AK9" t="str">
            <v>580663</v>
          </cell>
          <cell r="AL9">
            <v>759800</v>
          </cell>
          <cell r="AM9" t="str">
            <v>B0C2CQ</v>
          </cell>
          <cell r="AN9" t="str">
            <v>B0NJJ1</v>
          </cell>
          <cell r="AO9" t="str">
            <v>063201</v>
          </cell>
          <cell r="AP9" t="str">
            <v>B04QKW</v>
          </cell>
          <cell r="AQ9">
            <v>751357</v>
          </cell>
          <cell r="AR9" t="str">
            <v>087628</v>
          </cell>
        </row>
        <row r="10">
          <cell r="A10">
            <v>2</v>
          </cell>
          <cell r="C10" t="str">
            <v>EUR million</v>
          </cell>
          <cell r="F10" t="str">
            <v>Electrabel S.A.</v>
          </cell>
          <cell r="G10" t="str">
            <v>SUEZ (France)</v>
          </cell>
          <cell r="H10" t="str">
            <v>E.ON AG</v>
          </cell>
          <cell r="I10" t="str">
            <v>RWE AG</v>
          </cell>
          <cell r="J10" t="str">
            <v>Enel S.p.A.</v>
          </cell>
          <cell r="K10" t="str">
            <v>Snam Rete Gas S.p.A.</v>
          </cell>
          <cell r="L10" t="str">
            <v>EDP-Energias de Portugal S.A.</v>
          </cell>
          <cell r="M10" t="str">
            <v>Enagas S.A.</v>
          </cell>
          <cell r="N10" t="str">
            <v>Endesa S.A.</v>
          </cell>
          <cell r="O10" t="str">
            <v>Gas Natural SDG S.A.</v>
          </cell>
          <cell r="P10" t="str">
            <v>TERNA S.p.A.</v>
          </cell>
          <cell r="Q10" t="str">
            <v>Iberdrola S.A.</v>
          </cell>
          <cell r="R10" t="str">
            <v>Red Electrica de Espana S.A.</v>
          </cell>
          <cell r="S10" t="str">
            <v>Union Fenosa S.A.</v>
          </cell>
          <cell r="T10" t="str">
            <v>Centrica PLC</v>
          </cell>
          <cell r="U10" t="str">
            <v>National Grid PLC</v>
          </cell>
          <cell r="V10" t="str">
            <v>Scottish &amp; Southern Energy PLC</v>
          </cell>
          <cell r="W10" t="str">
            <v>ScottishPower PLC</v>
          </cell>
          <cell r="X10" t="str">
            <v>United Utilities PLC</v>
          </cell>
          <cell r="Y10" t="str">
            <v>AWG PLC</v>
          </cell>
          <cell r="Z10" t="str">
            <v>Kelda Group PLC</v>
          </cell>
          <cell r="AA10" t="str">
            <v>Pennon Group PLC</v>
          </cell>
          <cell r="AB10" t="str">
            <v>Severn Trent PLC</v>
          </cell>
          <cell r="AC10" t="str">
            <v>Veolia Environnement S.A.</v>
          </cell>
          <cell r="AD10" t="str">
            <v>ASM S.p.A.</v>
          </cell>
          <cell r="AE10" t="str">
            <v>Azienda Energetica Municipale S.p.A.</v>
          </cell>
          <cell r="AF10" t="str">
            <v>Iride S.p.A.</v>
          </cell>
          <cell r="AG10" t="str">
            <v>Azienda Med Gas Acqua</v>
          </cell>
          <cell r="AH10" t="str">
            <v>Acea S.p.A.</v>
          </cell>
          <cell r="AI10" t="str">
            <v>Acegas APS S.p.A.</v>
          </cell>
          <cell r="AJ10" t="str">
            <v>Meta Spa</v>
          </cell>
          <cell r="AK10" t="str">
            <v>ACSM S.p.A.</v>
          </cell>
          <cell r="AL10" t="str">
            <v>Hera S.p.A.</v>
          </cell>
          <cell r="AM10" t="str">
            <v>Gaz de France</v>
          </cell>
          <cell r="AN10" t="str">
            <v>Electricite de France</v>
          </cell>
          <cell r="AO10" t="str">
            <v>International Power PLC</v>
          </cell>
          <cell r="AP10" t="str">
            <v>British Energy Group PLC</v>
          </cell>
          <cell r="AQ10" t="str">
            <v>Edison S.p.A Ordinary Stock</v>
          </cell>
          <cell r="AR10" t="str">
            <v>BG Group PLC</v>
          </cell>
        </row>
        <row r="11">
          <cell r="A11">
            <v>3</v>
          </cell>
        </row>
        <row r="12">
          <cell r="A12">
            <v>4</v>
          </cell>
          <cell r="C12" t="str">
            <v>LOCAL CRNCY</v>
          </cell>
          <cell r="F12" t="str">
            <v>Date</v>
          </cell>
          <cell r="G12">
            <v>38768</v>
          </cell>
        </row>
        <row r="13">
          <cell r="A13">
            <v>5</v>
          </cell>
          <cell r="C13" t="str">
            <v>Ticker</v>
          </cell>
          <cell r="F13" t="str">
            <v>429479</v>
          </cell>
          <cell r="G13">
            <v>711804</v>
          </cell>
          <cell r="H13">
            <v>494290</v>
          </cell>
          <cell r="I13">
            <v>476896</v>
          </cell>
          <cell r="J13">
            <v>714456</v>
          </cell>
          <cell r="K13">
            <v>725147</v>
          </cell>
          <cell r="L13">
            <v>410359</v>
          </cell>
          <cell r="M13">
            <v>738307</v>
          </cell>
          <cell r="N13">
            <v>527178</v>
          </cell>
          <cell r="O13">
            <v>565042</v>
          </cell>
          <cell r="P13" t="str">
            <v>B01BN5</v>
          </cell>
          <cell r="Q13">
            <v>442464</v>
          </cell>
          <cell r="R13">
            <v>572377</v>
          </cell>
          <cell r="S13">
            <v>491322</v>
          </cell>
          <cell r="T13" t="str">
            <v>B033F2</v>
          </cell>
          <cell r="U13" t="str">
            <v>B08SNH</v>
          </cell>
          <cell r="V13" t="str">
            <v>079087</v>
          </cell>
          <cell r="W13" t="str">
            <v>069007</v>
          </cell>
          <cell r="X13" t="str">
            <v>064623</v>
          </cell>
          <cell r="Y13">
            <v>331266</v>
          </cell>
          <cell r="Z13" t="str">
            <v>098779</v>
          </cell>
          <cell r="AA13" t="str">
            <v>B0WGH9</v>
          </cell>
          <cell r="AB13" t="str">
            <v>005463</v>
          </cell>
          <cell r="AC13">
            <v>403187</v>
          </cell>
          <cell r="AD13">
            <v>739200</v>
          </cell>
          <cell r="AE13" t="str">
            <v>549913</v>
          </cell>
          <cell r="AF13">
            <v>478321</v>
          </cell>
          <cell r="AG13" t="str">
            <v>513091</v>
          </cell>
          <cell r="AH13">
            <v>572812</v>
          </cell>
          <cell r="AI13">
            <v>705709</v>
          </cell>
          <cell r="AJ13" t="str">
            <v>MET-IT</v>
          </cell>
          <cell r="AK13" t="str">
            <v>580663</v>
          </cell>
          <cell r="AL13">
            <v>759800</v>
          </cell>
          <cell r="AM13" t="str">
            <v>B0C2CQ</v>
          </cell>
          <cell r="AN13" t="str">
            <v>B0NJJ1</v>
          </cell>
          <cell r="AO13" t="str">
            <v>063201</v>
          </cell>
          <cell r="AP13" t="str">
            <v>B04QKW</v>
          </cell>
          <cell r="AQ13">
            <v>751357</v>
          </cell>
          <cell r="AR13" t="str">
            <v>087628</v>
          </cell>
        </row>
        <row r="14">
          <cell r="A14">
            <v>6</v>
          </cell>
          <cell r="C14" t="str">
            <v>Price (€)</v>
          </cell>
          <cell r="F14">
            <v>407.6</v>
          </cell>
          <cell r="G14">
            <v>29.68</v>
          </cell>
          <cell r="H14">
            <v>93.44</v>
          </cell>
          <cell r="I14">
            <v>70.3</v>
          </cell>
          <cell r="J14">
            <v>6.8900000000000006</v>
          </cell>
          <cell r="K14">
            <v>3.6175000000000002</v>
          </cell>
          <cell r="L14">
            <v>2.84</v>
          </cell>
          <cell r="M14">
            <v>16.64</v>
          </cell>
          <cell r="N14">
            <v>24.2134</v>
          </cell>
          <cell r="O14">
            <v>24.35</v>
          </cell>
          <cell r="P14">
            <v>2.1475</v>
          </cell>
          <cell r="Q14">
            <v>25.35</v>
          </cell>
          <cell r="R14">
            <v>27.73</v>
          </cell>
          <cell r="S14">
            <v>32.14</v>
          </cell>
          <cell r="T14">
            <v>296</v>
          </cell>
          <cell r="U14">
            <v>579</v>
          </cell>
          <cell r="V14">
            <v>1140.5</v>
          </cell>
          <cell r="W14">
            <v>565.72460000000001</v>
          </cell>
          <cell r="X14">
            <v>682.5</v>
          </cell>
          <cell r="Y14">
            <v>1118</v>
          </cell>
          <cell r="Z14">
            <v>807.49999999999989</v>
          </cell>
          <cell r="AA14">
            <v>460.99949999999995</v>
          </cell>
          <cell r="AB14">
            <v>1423.19</v>
          </cell>
          <cell r="AC14">
            <v>42.36</v>
          </cell>
          <cell r="AD14">
            <v>2.7</v>
          </cell>
          <cell r="AE14">
            <v>1.7750000000000001</v>
          </cell>
          <cell r="AF14">
            <v>2.1850000000000001</v>
          </cell>
          <cell r="AG14">
            <v>1.83</v>
          </cell>
          <cell r="AH14">
            <v>9.31</v>
          </cell>
          <cell r="AI14">
            <v>7.8900000000000006</v>
          </cell>
          <cell r="AJ14" t="e">
            <v>#N/A</v>
          </cell>
          <cell r="AK14">
            <v>2.4624999999999999</v>
          </cell>
          <cell r="AL14">
            <v>2.3050000000000002</v>
          </cell>
          <cell r="AM14">
            <v>27.36</v>
          </cell>
          <cell r="AN14">
            <v>41.56</v>
          </cell>
          <cell r="AO14">
            <v>275</v>
          </cell>
          <cell r="AP14">
            <v>619.75000000000011</v>
          </cell>
          <cell r="AQ14">
            <v>1.67</v>
          </cell>
          <cell r="AR14">
            <v>686.5</v>
          </cell>
        </row>
        <row r="15">
          <cell r="A15">
            <v>7</v>
          </cell>
          <cell r="C15" t="str">
            <v>NOSH (000)</v>
          </cell>
          <cell r="F15">
            <v>54878.2</v>
          </cell>
          <cell r="G15">
            <v>1270756</v>
          </cell>
          <cell r="H15">
            <v>692000</v>
          </cell>
          <cell r="I15">
            <v>523405</v>
          </cell>
          <cell r="J15">
            <v>6157489.0000000009</v>
          </cell>
          <cell r="K15">
            <v>1955767</v>
          </cell>
          <cell r="L15">
            <v>3816538</v>
          </cell>
          <cell r="M15">
            <v>238734.30000000002</v>
          </cell>
          <cell r="N15">
            <v>1058752</v>
          </cell>
          <cell r="O15">
            <v>447776</v>
          </cell>
          <cell r="P15">
            <v>2000000</v>
          </cell>
          <cell r="Q15">
            <v>901549.20000000007</v>
          </cell>
          <cell r="R15">
            <v>135270</v>
          </cell>
          <cell r="S15">
            <v>304679.3</v>
          </cell>
          <cell r="T15">
            <v>3615845.0000000005</v>
          </cell>
          <cell r="U15">
            <v>2714389</v>
          </cell>
          <cell r="V15">
            <v>860192.60000000009</v>
          </cell>
          <cell r="W15">
            <v>1893676</v>
          </cell>
          <cell r="X15">
            <v>873559.20000000007</v>
          </cell>
          <cell r="Y15">
            <v>141323</v>
          </cell>
          <cell r="Z15">
            <v>372585.39999999997</v>
          </cell>
          <cell r="AA15">
            <v>355810</v>
          </cell>
          <cell r="AB15">
            <v>283223.80000000005</v>
          </cell>
          <cell r="AC15">
            <v>407798.7</v>
          </cell>
          <cell r="AD15">
            <v>774305.4</v>
          </cell>
          <cell r="AE15">
            <v>1800047</v>
          </cell>
          <cell r="AF15">
            <v>471365.9</v>
          </cell>
          <cell r="AG15">
            <v>348027.10000000003</v>
          </cell>
          <cell r="AH15">
            <v>212964.9</v>
          </cell>
          <cell r="AI15">
            <v>54841.710000000006</v>
          </cell>
          <cell r="AJ15">
            <v>172302.7</v>
          </cell>
          <cell r="AK15">
            <v>37496.500000000007</v>
          </cell>
          <cell r="AL15">
            <v>1016752.0000000001</v>
          </cell>
          <cell r="AM15">
            <v>983872.00000000012</v>
          </cell>
          <cell r="AN15">
            <v>1822171</v>
          </cell>
          <cell r="AO15">
            <v>1475503</v>
          </cell>
          <cell r="AP15">
            <v>569557.1</v>
          </cell>
          <cell r="AQ15">
            <v>4162520.0000000005</v>
          </cell>
          <cell r="AR15">
            <v>3529749.0000000005</v>
          </cell>
        </row>
        <row r="16">
          <cell r="A16">
            <v>8</v>
          </cell>
          <cell r="C16" t="str">
            <v>Market Capitalisation</v>
          </cell>
          <cell r="F16">
            <v>22368.350000000002</v>
          </cell>
          <cell r="G16">
            <v>37716.050000000003</v>
          </cell>
          <cell r="H16">
            <v>64660.480000000003</v>
          </cell>
          <cell r="I16">
            <v>36795.379999999997</v>
          </cell>
          <cell r="J16">
            <v>42425.100000000006</v>
          </cell>
          <cell r="K16">
            <v>7074.9859999999999</v>
          </cell>
          <cell r="L16">
            <v>10838.967000000001</v>
          </cell>
          <cell r="M16">
            <v>3972.538</v>
          </cell>
          <cell r="N16">
            <v>25635.985676800003</v>
          </cell>
          <cell r="O16">
            <v>10903.347</v>
          </cell>
          <cell r="P16">
            <v>4295</v>
          </cell>
          <cell r="Q16">
            <v>22854.27</v>
          </cell>
          <cell r="R16">
            <v>3751.0370000000003</v>
          </cell>
          <cell r="S16">
            <v>9792.3940000000002</v>
          </cell>
          <cell r="T16">
            <v>10702.900000000001</v>
          </cell>
          <cell r="U16">
            <v>15716.311</v>
          </cell>
          <cell r="V16">
            <v>9810.4969999999994</v>
          </cell>
          <cell r="W16">
            <v>10712.987999999999</v>
          </cell>
          <cell r="X16">
            <v>5962.0420000000004</v>
          </cell>
          <cell r="Y16">
            <v>1579.992</v>
          </cell>
          <cell r="Z16">
            <v>3008.627</v>
          </cell>
          <cell r="AA16">
            <v>1640.2819999999999</v>
          </cell>
          <cell r="AB16">
            <v>4030.8130000000001</v>
          </cell>
          <cell r="AC16">
            <v>17274.349999999999</v>
          </cell>
          <cell r="AD16">
            <v>2090.625</v>
          </cell>
          <cell r="AE16">
            <v>3195.0840000000003</v>
          </cell>
          <cell r="AF16">
            <v>1029.9349999999999</v>
          </cell>
          <cell r="AG16">
            <v>636.8895</v>
          </cell>
          <cell r="AH16">
            <v>1982.703</v>
          </cell>
          <cell r="AI16">
            <v>432.70100000000002</v>
          </cell>
          <cell r="AJ16" t="e">
            <v>#N/A</v>
          </cell>
          <cell r="AK16">
            <v>92.335130000000007</v>
          </cell>
          <cell r="AL16">
            <v>2343.614</v>
          </cell>
          <cell r="AM16">
            <v>26918.74</v>
          </cell>
          <cell r="AN16">
            <v>75729.440000000002</v>
          </cell>
          <cell r="AO16">
            <v>4057.6330000000003</v>
          </cell>
          <cell r="AP16">
            <v>3529.83</v>
          </cell>
          <cell r="AQ16">
            <v>6951.4090000000006</v>
          </cell>
          <cell r="AR16">
            <v>24231.73</v>
          </cell>
        </row>
        <row r="17">
          <cell r="A17">
            <v>9</v>
          </cell>
          <cell r="C17" t="str">
            <v>EBITDA FY+1</v>
          </cell>
          <cell r="F17">
            <v>2153.788</v>
          </cell>
          <cell r="G17">
            <v>6700.1540000000005</v>
          </cell>
          <cell r="H17">
            <v>11040.493</v>
          </cell>
          <cell r="I17">
            <v>9244.3469999999998</v>
          </cell>
          <cell r="J17">
            <v>7956.3950000000004</v>
          </cell>
          <cell r="K17">
            <v>1426.1000000000001</v>
          </cell>
          <cell r="L17">
            <v>2329.145</v>
          </cell>
          <cell r="M17">
            <v>557.41489999999999</v>
          </cell>
          <cell r="N17">
            <v>6139.7420000000002</v>
          </cell>
          <cell r="O17">
            <v>1768.07</v>
          </cell>
          <cell r="P17">
            <v>775.89420000000007</v>
          </cell>
          <cell r="Q17">
            <v>3648.0940000000001</v>
          </cell>
          <cell r="R17">
            <v>643.49940000000004</v>
          </cell>
          <cell r="S17">
            <v>1678.153</v>
          </cell>
          <cell r="T17">
            <v>2221.9920000000002</v>
          </cell>
          <cell r="U17">
            <v>3486.5590000000002</v>
          </cell>
          <cell r="V17">
            <v>1245.6000000000001</v>
          </cell>
          <cell r="W17">
            <v>1229.867</v>
          </cell>
          <cell r="X17">
            <v>1241.9090000000001</v>
          </cell>
          <cell r="Y17">
            <v>547.72570000000007</v>
          </cell>
          <cell r="Z17">
            <v>537.84710000000007</v>
          </cell>
          <cell r="AA17">
            <v>307.64910000000003</v>
          </cell>
          <cell r="AB17">
            <v>920.28240000000005</v>
          </cell>
          <cell r="AC17">
            <v>3891.5239999999999</v>
          </cell>
          <cell r="AD17">
            <v>340.42</v>
          </cell>
          <cell r="AE17">
            <v>1126.5</v>
          </cell>
          <cell r="AF17">
            <v>224.83750000000001</v>
          </cell>
          <cell r="AG17">
            <v>107</v>
          </cell>
          <cell r="AH17">
            <v>444.87390000000005</v>
          </cell>
          <cell r="AI17" t="e">
            <v>#N/A</v>
          </cell>
          <cell r="AJ17" t="e">
            <v>#N/A</v>
          </cell>
          <cell r="AK17">
            <v>23.5</v>
          </cell>
          <cell r="AL17">
            <v>432.74830000000003</v>
          </cell>
          <cell r="AM17">
            <v>4507.2880000000005</v>
          </cell>
          <cell r="AN17">
            <v>14257.721</v>
          </cell>
          <cell r="AO17">
            <v>735.92160000000001</v>
          </cell>
          <cell r="AP17">
            <v>1675.4290000000001</v>
          </cell>
          <cell r="AQ17">
            <v>1505.46</v>
          </cell>
          <cell r="AR17">
            <v>3339.6370000000002</v>
          </cell>
        </row>
        <row r="18">
          <cell r="A18">
            <v>10</v>
          </cell>
          <cell r="C18" t="str">
            <v>Date of estimate FY+1</v>
          </cell>
          <cell r="F18" t="str">
            <v>29-Dec-06</v>
          </cell>
          <cell r="G18" t="str">
            <v>29-Dec-06</v>
          </cell>
          <cell r="H18" t="str">
            <v>29-Dec-06</v>
          </cell>
          <cell r="I18" t="str">
            <v>29-Dec-06</v>
          </cell>
          <cell r="J18" t="str">
            <v>29-Dec-06</v>
          </cell>
          <cell r="K18" t="str">
            <v>29-Dec-06</v>
          </cell>
          <cell r="L18" t="str">
            <v>29-Dec-06</v>
          </cell>
          <cell r="M18" t="str">
            <v>29-Dec-06</v>
          </cell>
          <cell r="N18" t="str">
            <v>29-Dec-06</v>
          </cell>
          <cell r="O18" t="str">
            <v>29-Dec-06</v>
          </cell>
          <cell r="P18" t="str">
            <v>29-Dec-06</v>
          </cell>
          <cell r="Q18" t="str">
            <v>29-Dec-06</v>
          </cell>
          <cell r="R18" t="str">
            <v>29-Dec-06</v>
          </cell>
          <cell r="S18" t="str">
            <v>29-Dec-06</v>
          </cell>
          <cell r="T18" t="str">
            <v>29-Dec-06</v>
          </cell>
          <cell r="U18" t="str">
            <v>30-Mar-07</v>
          </cell>
          <cell r="V18" t="str">
            <v>30-Mar-07</v>
          </cell>
          <cell r="W18" t="str">
            <v>30-Mar-07</v>
          </cell>
          <cell r="X18" t="str">
            <v>30-Mar-07</v>
          </cell>
          <cell r="Y18" t="str">
            <v>30-Mar-07</v>
          </cell>
          <cell r="Z18" t="str">
            <v>30-Mar-07</v>
          </cell>
          <cell r="AA18" t="str">
            <v>30-Mar-07</v>
          </cell>
          <cell r="AB18" t="str">
            <v>30-Mar-07</v>
          </cell>
          <cell r="AC18" t="str">
            <v>29-Dec-06</v>
          </cell>
          <cell r="AD18" t="str">
            <v>29-Dec-06</v>
          </cell>
          <cell r="AE18" t="str">
            <v>29-Dec-06</v>
          </cell>
          <cell r="AF18" t="str">
            <v>29-Dec-06</v>
          </cell>
          <cell r="AG18" t="str">
            <v>29-Dec-06</v>
          </cell>
          <cell r="AH18" t="str">
            <v>29-Dec-06</v>
          </cell>
          <cell r="AI18" t="str">
            <v>29-Dec-06</v>
          </cell>
          <cell r="AJ18" t="str">
            <v>30-Dec-05</v>
          </cell>
          <cell r="AK18" t="str">
            <v>29-Dec-06</v>
          </cell>
          <cell r="AL18" t="str">
            <v>29-Dec-06</v>
          </cell>
          <cell r="AM18" t="str">
            <v>29-Dec-06</v>
          </cell>
          <cell r="AN18" t="str">
            <v>29-Dec-06</v>
          </cell>
          <cell r="AO18" t="str">
            <v>29-Dec-06</v>
          </cell>
          <cell r="AP18" t="str">
            <v>30-Mar-07</v>
          </cell>
          <cell r="AQ18" t="str">
            <v>29-Dec-06</v>
          </cell>
          <cell r="AR18" t="str">
            <v>29-Dec-06</v>
          </cell>
        </row>
        <row r="19">
          <cell r="A19">
            <v>11</v>
          </cell>
          <cell r="C19" t="str">
            <v>EBITDA FY+2</v>
          </cell>
          <cell r="F19">
            <v>2355.4940000000001</v>
          </cell>
          <cell r="G19">
            <v>7202.4440000000004</v>
          </cell>
          <cell r="H19">
            <v>11616.5</v>
          </cell>
          <cell r="I19">
            <v>9602.3510000000006</v>
          </cell>
          <cell r="J19">
            <v>8085.1940000000004</v>
          </cell>
          <cell r="K19">
            <v>1494.4059999999999</v>
          </cell>
          <cell r="L19">
            <v>2484.7660000000001</v>
          </cell>
          <cell r="M19">
            <v>630.06940000000009</v>
          </cell>
          <cell r="N19">
            <v>6486.9440000000004</v>
          </cell>
          <cell r="O19">
            <v>1976.3000000000002</v>
          </cell>
          <cell r="P19">
            <v>809.29349999999999</v>
          </cell>
          <cell r="Q19">
            <v>3957.0790000000002</v>
          </cell>
          <cell r="R19">
            <v>701.70320000000004</v>
          </cell>
          <cell r="S19">
            <v>1813</v>
          </cell>
          <cell r="T19">
            <v>2350.7950000000001</v>
          </cell>
          <cell r="U19">
            <v>3677.0520000000001</v>
          </cell>
          <cell r="V19">
            <v>1326.27</v>
          </cell>
          <cell r="W19">
            <v>1306.0140000000001</v>
          </cell>
          <cell r="X19">
            <v>1350.279</v>
          </cell>
          <cell r="Y19">
            <v>576.76030000000003</v>
          </cell>
          <cell r="Z19">
            <v>574.70889999999997</v>
          </cell>
          <cell r="AA19">
            <v>347.57280000000003</v>
          </cell>
          <cell r="AB19">
            <v>976.49250000000006</v>
          </cell>
          <cell r="AC19">
            <v>4175.6210000000001</v>
          </cell>
          <cell r="AD19">
            <v>345.90000000000003</v>
          </cell>
          <cell r="AE19">
            <v>1124.183</v>
          </cell>
          <cell r="AF19">
            <v>259.09500000000003</v>
          </cell>
          <cell r="AG19">
            <v>111</v>
          </cell>
          <cell r="AH19">
            <v>486.7833</v>
          </cell>
          <cell r="AI19" t="e">
            <v>#N/A</v>
          </cell>
          <cell r="AJ19" t="e">
            <v>#N/A</v>
          </cell>
          <cell r="AK19">
            <v>24.5</v>
          </cell>
          <cell r="AL19">
            <v>512.26330000000007</v>
          </cell>
          <cell r="AM19">
            <v>4883.9580000000005</v>
          </cell>
          <cell r="AN19">
            <v>15358.478000000001</v>
          </cell>
          <cell r="AO19">
            <v>808.50340000000006</v>
          </cell>
          <cell r="AP19">
            <v>1882.4290000000001</v>
          </cell>
          <cell r="AQ19">
            <v>1574.56</v>
          </cell>
          <cell r="AR19">
            <v>3463.268</v>
          </cell>
        </row>
        <row r="20">
          <cell r="A20">
            <v>12</v>
          </cell>
          <cell r="C20" t="str">
            <v>Date of estimate FY+2</v>
          </cell>
          <cell r="F20" t="str">
            <v>31-Dec-07</v>
          </cell>
          <cell r="G20" t="str">
            <v>31-Dec-07</v>
          </cell>
          <cell r="H20" t="str">
            <v>31-Dec-07</v>
          </cell>
          <cell r="I20" t="str">
            <v>31-Dec-07</v>
          </cell>
          <cell r="J20" t="str">
            <v>31-Dec-07</v>
          </cell>
          <cell r="K20" t="str">
            <v>31-Dec-07</v>
          </cell>
          <cell r="L20" t="str">
            <v>31-Dec-07</v>
          </cell>
          <cell r="M20" t="str">
            <v>31-Dec-07</v>
          </cell>
          <cell r="N20" t="str">
            <v>31-Dec-07</v>
          </cell>
          <cell r="O20" t="str">
            <v>31-Dec-07</v>
          </cell>
          <cell r="P20" t="str">
            <v>31-Dec-07</v>
          </cell>
          <cell r="Q20" t="str">
            <v>31-Dec-07</v>
          </cell>
          <cell r="R20" t="str">
            <v>31-Dec-07</v>
          </cell>
          <cell r="S20" t="str">
            <v>31-Dec-07</v>
          </cell>
          <cell r="T20" t="str">
            <v>31-Dec-07</v>
          </cell>
          <cell r="U20" t="str">
            <v>31-Mar-08</v>
          </cell>
          <cell r="V20" t="str">
            <v>31-Mar-08</v>
          </cell>
          <cell r="W20" t="str">
            <v>31-Mar-08</v>
          </cell>
          <cell r="X20" t="str">
            <v>31-Mar-08</v>
          </cell>
          <cell r="Y20" t="str">
            <v>31-Mar-08</v>
          </cell>
          <cell r="Z20" t="str">
            <v>31-Mar-08</v>
          </cell>
          <cell r="AA20" t="str">
            <v>31-Mar-08</v>
          </cell>
          <cell r="AB20" t="str">
            <v>31-Mar-08</v>
          </cell>
          <cell r="AC20" t="str">
            <v>31-Dec-07</v>
          </cell>
          <cell r="AD20" t="str">
            <v>31-Dec-07</v>
          </cell>
          <cell r="AE20" t="str">
            <v>31-Dec-07</v>
          </cell>
          <cell r="AF20" t="str">
            <v>31-Dec-07</v>
          </cell>
          <cell r="AG20" t="str">
            <v>31-Dec-07</v>
          </cell>
          <cell r="AH20" t="str">
            <v>31-Dec-07</v>
          </cell>
          <cell r="AI20" t="str">
            <v>31-Dec-07</v>
          </cell>
          <cell r="AJ20" t="str">
            <v>29-Dec-06</v>
          </cell>
          <cell r="AK20" t="str">
            <v>31-Dec-07</v>
          </cell>
          <cell r="AL20" t="str">
            <v>31-Dec-07</v>
          </cell>
          <cell r="AM20" t="str">
            <v>31-Dec-07</v>
          </cell>
          <cell r="AN20" t="str">
            <v>31-Dec-07</v>
          </cell>
          <cell r="AO20" t="str">
            <v>31-Dec-07</v>
          </cell>
          <cell r="AP20" t="str">
            <v>31-Mar-08</v>
          </cell>
          <cell r="AQ20" t="str">
            <v>31-Dec-07</v>
          </cell>
          <cell r="AR20" t="str">
            <v>31-Dec-07</v>
          </cell>
        </row>
        <row r="21">
          <cell r="A21">
            <v>13</v>
          </cell>
          <cell r="C21" t="str">
            <v>EBITDA FY+3</v>
          </cell>
          <cell r="F21" t="e">
            <v>#N/A</v>
          </cell>
          <cell r="G21">
            <v>7593.2170000000006</v>
          </cell>
          <cell r="H21">
            <v>12152.755999999999</v>
          </cell>
          <cell r="I21">
            <v>9066.5410000000011</v>
          </cell>
          <cell r="J21">
            <v>8143.4490000000005</v>
          </cell>
          <cell r="K21">
            <v>1590</v>
          </cell>
          <cell r="L21">
            <v>2658.0590000000002</v>
          </cell>
          <cell r="M21">
            <v>709.35900000000004</v>
          </cell>
          <cell r="N21">
            <v>6659.56</v>
          </cell>
          <cell r="O21">
            <v>2261.0680000000002</v>
          </cell>
          <cell r="P21">
            <v>779.59140000000002</v>
          </cell>
          <cell r="Q21">
            <v>4195.4040000000005</v>
          </cell>
          <cell r="R21">
            <v>767.65</v>
          </cell>
          <cell r="S21">
            <v>1935.2540000000001</v>
          </cell>
          <cell r="T21">
            <v>2400.46</v>
          </cell>
          <cell r="U21">
            <v>3746.3620000000001</v>
          </cell>
          <cell r="V21">
            <v>1389.3330000000001</v>
          </cell>
          <cell r="W21">
            <v>1372.2540000000001</v>
          </cell>
          <cell r="X21">
            <v>1463</v>
          </cell>
          <cell r="Y21">
            <v>613.80880000000002</v>
          </cell>
          <cell r="Z21">
            <v>629.98680000000002</v>
          </cell>
          <cell r="AA21">
            <v>367.26760000000002</v>
          </cell>
          <cell r="AB21">
            <v>1082.326</v>
          </cell>
          <cell r="AC21">
            <v>4605.72</v>
          </cell>
          <cell r="AD21">
            <v>387.95</v>
          </cell>
          <cell r="AE21">
            <v>1370</v>
          </cell>
          <cell r="AF21">
            <v>267.10000000000002</v>
          </cell>
          <cell r="AG21" t="e">
            <v>#N/A</v>
          </cell>
          <cell r="AH21">
            <v>514</v>
          </cell>
          <cell r="AI21" t="e">
            <v>#N/A</v>
          </cell>
          <cell r="AJ21" t="e">
            <v>#N/A</v>
          </cell>
          <cell r="AK21" t="e">
            <v>#N/A</v>
          </cell>
          <cell r="AL21">
            <v>587.09</v>
          </cell>
          <cell r="AM21">
            <v>4949.3509999999997</v>
          </cell>
          <cell r="AN21">
            <v>15978.506000000001</v>
          </cell>
          <cell r="AO21">
            <v>900.75</v>
          </cell>
          <cell r="AP21">
            <v>1451.25</v>
          </cell>
          <cell r="AQ21">
            <v>1647.3000000000002</v>
          </cell>
          <cell r="AR21">
            <v>2832.431</v>
          </cell>
        </row>
        <row r="22">
          <cell r="A22">
            <v>14</v>
          </cell>
          <cell r="C22" t="str">
            <v>Date of estimate FY+3</v>
          </cell>
          <cell r="F22" t="str">
            <v>31-Dec-08</v>
          </cell>
          <cell r="G22" t="str">
            <v>31-Dec-08</v>
          </cell>
          <cell r="H22" t="str">
            <v>31-Dec-08</v>
          </cell>
          <cell r="I22" t="str">
            <v>31-Dec-08</v>
          </cell>
          <cell r="J22" t="str">
            <v>31-Dec-08</v>
          </cell>
          <cell r="K22" t="str">
            <v>31-Dec-08</v>
          </cell>
          <cell r="L22" t="str">
            <v>31-Dec-08</v>
          </cell>
          <cell r="M22" t="str">
            <v>31-Dec-08</v>
          </cell>
          <cell r="N22" t="str">
            <v>31-Dec-08</v>
          </cell>
          <cell r="O22" t="str">
            <v>31-Dec-08</v>
          </cell>
          <cell r="P22" t="str">
            <v>31-Dec-08</v>
          </cell>
          <cell r="Q22" t="str">
            <v>31-Dec-08</v>
          </cell>
          <cell r="R22" t="str">
            <v>31-Dec-08</v>
          </cell>
          <cell r="S22" t="str">
            <v>31-Dec-08</v>
          </cell>
          <cell r="T22" t="str">
            <v>31-Dec-08</v>
          </cell>
          <cell r="U22" t="str">
            <v>31-Mar-09</v>
          </cell>
          <cell r="V22" t="str">
            <v>31-Mar-09</v>
          </cell>
          <cell r="W22" t="str">
            <v>31-Mar-09</v>
          </cell>
          <cell r="X22" t="str">
            <v>31-Mar-09</v>
          </cell>
          <cell r="Y22" t="str">
            <v>31-Mar-09</v>
          </cell>
          <cell r="Z22" t="str">
            <v>31-Mar-09</v>
          </cell>
          <cell r="AA22" t="str">
            <v>31-Mar-09</v>
          </cell>
          <cell r="AB22" t="str">
            <v>31-Mar-09</v>
          </cell>
          <cell r="AC22" t="str">
            <v>31-Dec-08</v>
          </cell>
          <cell r="AD22" t="str">
            <v>31-Dec-08</v>
          </cell>
          <cell r="AE22" t="str">
            <v>31-Dec-08</v>
          </cell>
          <cell r="AF22" t="str">
            <v>31-Dec-08</v>
          </cell>
          <cell r="AG22" t="str">
            <v>31-Dec-08</v>
          </cell>
          <cell r="AH22" t="str">
            <v>31-Dec-08</v>
          </cell>
          <cell r="AI22" t="str">
            <v>31-Dec-08</v>
          </cell>
          <cell r="AJ22" t="str">
            <v>31-Dec-07</v>
          </cell>
          <cell r="AK22" t="str">
            <v>31-Dec-08</v>
          </cell>
          <cell r="AL22" t="str">
            <v>31-Dec-08</v>
          </cell>
          <cell r="AM22" t="str">
            <v>31-Dec-08</v>
          </cell>
          <cell r="AN22" t="str">
            <v>31-Dec-08</v>
          </cell>
          <cell r="AO22" t="str">
            <v>31-Dec-08</v>
          </cell>
          <cell r="AP22" t="str">
            <v>31-Mar-09</v>
          </cell>
          <cell r="AQ22" t="str">
            <v>31-Dec-08</v>
          </cell>
          <cell r="AR22" t="str">
            <v>31-Dec-08</v>
          </cell>
        </row>
        <row r="23">
          <cell r="A23">
            <v>15</v>
          </cell>
          <cell r="C23" t="str">
            <v>EBIT FY+1</v>
          </cell>
          <cell r="F23">
            <v>1633.5530000000001</v>
          </cell>
          <cell r="G23">
            <v>4457.6099999999997</v>
          </cell>
          <cell r="H23">
            <v>7949.2790000000005</v>
          </cell>
          <cell r="I23">
            <v>6648.0169999999998</v>
          </cell>
          <cell r="J23">
            <v>5509.1220000000003</v>
          </cell>
          <cell r="K23">
            <v>942.59320000000002</v>
          </cell>
          <cell r="L23">
            <v>1421.548</v>
          </cell>
          <cell r="M23">
            <v>389.29970000000003</v>
          </cell>
          <cell r="N23">
            <v>4266.1480000000001</v>
          </cell>
          <cell r="O23">
            <v>1207.0530000000001</v>
          </cell>
          <cell r="P23">
            <v>572.19590000000005</v>
          </cell>
          <cell r="Q23">
            <v>2614.8470000000002</v>
          </cell>
          <cell r="R23">
            <v>383.6909</v>
          </cell>
          <cell r="S23">
            <v>1121.2940000000001</v>
          </cell>
          <cell r="T23">
            <v>1663.4259999999999</v>
          </cell>
          <cell r="U23">
            <v>2564.0219999999999</v>
          </cell>
          <cell r="V23">
            <v>1049.0040000000001</v>
          </cell>
          <cell r="W23">
            <v>936.6558</v>
          </cell>
          <cell r="X23">
            <v>820.91280000000006</v>
          </cell>
          <cell r="Y23">
            <v>356.03910000000002</v>
          </cell>
          <cell r="Z23">
            <v>370.95359999999999</v>
          </cell>
          <cell r="AA23">
            <v>200.38930000000002</v>
          </cell>
          <cell r="AB23">
            <v>562.99639999999999</v>
          </cell>
          <cell r="AC23">
            <v>2092.44</v>
          </cell>
          <cell r="AD23">
            <v>213.74</v>
          </cell>
          <cell r="AE23">
            <v>705.47550000000001</v>
          </cell>
          <cell r="AF23">
            <v>157.845</v>
          </cell>
          <cell r="AG23">
            <v>65</v>
          </cell>
          <cell r="AH23">
            <v>270.06380000000001</v>
          </cell>
          <cell r="AI23" t="e">
            <v>#N/A</v>
          </cell>
          <cell r="AJ23" t="e">
            <v>#N/A</v>
          </cell>
          <cell r="AK23">
            <v>13.9</v>
          </cell>
          <cell r="AL23">
            <v>253.52</v>
          </cell>
          <cell r="AM23">
            <v>2649.7290000000003</v>
          </cell>
          <cell r="AN23">
            <v>8673.2520000000004</v>
          </cell>
          <cell r="AO23">
            <v>596.15</v>
          </cell>
          <cell r="AP23">
            <v>799.26690000000008</v>
          </cell>
          <cell r="AQ23">
            <v>863.80000000000007</v>
          </cell>
          <cell r="AR23">
            <v>2839.7620000000002</v>
          </cell>
        </row>
        <row r="24">
          <cell r="A24">
            <v>16</v>
          </cell>
          <cell r="C24" t="str">
            <v>Date of estimate FY+1</v>
          </cell>
          <cell r="F24" t="str">
            <v>29-Dec-06</v>
          </cell>
          <cell r="G24" t="str">
            <v>29-Dec-06</v>
          </cell>
          <cell r="H24" t="str">
            <v>29-Dec-06</v>
          </cell>
          <cell r="I24" t="str">
            <v>29-Dec-06</v>
          </cell>
          <cell r="J24" t="str">
            <v>29-Dec-06</v>
          </cell>
          <cell r="K24" t="str">
            <v>29-Dec-06</v>
          </cell>
          <cell r="L24" t="str">
            <v>29-Dec-06</v>
          </cell>
          <cell r="M24" t="str">
            <v>29-Dec-06</v>
          </cell>
          <cell r="N24" t="str">
            <v>29-Dec-06</v>
          </cell>
          <cell r="O24" t="str">
            <v>29-Dec-06</v>
          </cell>
          <cell r="P24" t="str">
            <v>29-Dec-06</v>
          </cell>
          <cell r="Q24" t="str">
            <v>29-Dec-06</v>
          </cell>
          <cell r="R24" t="str">
            <v>29-Dec-06</v>
          </cell>
          <cell r="S24" t="str">
            <v>29-Dec-06</v>
          </cell>
          <cell r="T24" t="str">
            <v>29-Dec-06</v>
          </cell>
          <cell r="U24" t="str">
            <v>30-Mar-07</v>
          </cell>
          <cell r="V24" t="str">
            <v>30-Mar-07</v>
          </cell>
          <cell r="W24" t="str">
            <v>30-Mar-07</v>
          </cell>
          <cell r="X24" t="str">
            <v>30-Mar-07</v>
          </cell>
          <cell r="Y24" t="str">
            <v>30-Mar-07</v>
          </cell>
          <cell r="Z24" t="str">
            <v>30-Mar-07</v>
          </cell>
          <cell r="AA24" t="str">
            <v>30-Mar-07</v>
          </cell>
          <cell r="AB24" t="str">
            <v>30-Mar-07</v>
          </cell>
          <cell r="AC24" t="str">
            <v>29-Dec-06</v>
          </cell>
          <cell r="AD24" t="str">
            <v>29-Dec-06</v>
          </cell>
          <cell r="AE24" t="str">
            <v>29-Dec-06</v>
          </cell>
          <cell r="AF24" t="str">
            <v>29-Dec-06</v>
          </cell>
          <cell r="AG24" t="str">
            <v>29-Dec-06</v>
          </cell>
          <cell r="AH24" t="str">
            <v>29-Dec-06</v>
          </cell>
          <cell r="AI24" t="str">
            <v>29-Dec-06</v>
          </cell>
          <cell r="AJ24" t="str">
            <v>30-Dec-05</v>
          </cell>
          <cell r="AK24" t="str">
            <v>29-Dec-06</v>
          </cell>
          <cell r="AL24" t="str">
            <v>29-Dec-06</v>
          </cell>
          <cell r="AM24" t="str">
            <v>29-Dec-06</v>
          </cell>
          <cell r="AN24" t="str">
            <v>29-Dec-06</v>
          </cell>
          <cell r="AO24" t="str">
            <v>29-Dec-06</v>
          </cell>
          <cell r="AP24" t="str">
            <v>30-Mar-07</v>
          </cell>
          <cell r="AQ24" t="str">
            <v>29-Dec-06</v>
          </cell>
          <cell r="AR24" t="str">
            <v>29-Dec-06</v>
          </cell>
        </row>
        <row r="25">
          <cell r="A25">
            <v>17</v>
          </cell>
          <cell r="C25" t="str">
            <v>EBIT FY+2</v>
          </cell>
          <cell r="F25">
            <v>1800</v>
          </cell>
          <cell r="G25">
            <v>4944.1210000000001</v>
          </cell>
          <cell r="H25">
            <v>8444.1880000000001</v>
          </cell>
          <cell r="I25">
            <v>7001.64</v>
          </cell>
          <cell r="J25">
            <v>5585.04</v>
          </cell>
          <cell r="K25">
            <v>1000.4465</v>
          </cell>
          <cell r="L25">
            <v>1587.722</v>
          </cell>
          <cell r="M25">
            <v>441.90430000000003</v>
          </cell>
          <cell r="N25">
            <v>4566.4430000000002</v>
          </cell>
          <cell r="O25">
            <v>1358.6780000000001</v>
          </cell>
          <cell r="P25">
            <v>598.05960000000005</v>
          </cell>
          <cell r="Q25">
            <v>2898.0650000000001</v>
          </cell>
          <cell r="R25">
            <v>425.53880000000004</v>
          </cell>
          <cell r="S25">
            <v>1241.521</v>
          </cell>
          <cell r="T25">
            <v>1782.29</v>
          </cell>
          <cell r="U25">
            <v>2706.7159999999999</v>
          </cell>
          <cell r="V25">
            <v>1121.7</v>
          </cell>
          <cell r="W25">
            <v>1033.2360000000001</v>
          </cell>
          <cell r="X25">
            <v>894.21640000000002</v>
          </cell>
          <cell r="Y25">
            <v>377.11250000000001</v>
          </cell>
          <cell r="Z25">
            <v>398.4307</v>
          </cell>
          <cell r="AA25">
            <v>234.87570000000002</v>
          </cell>
          <cell r="AB25">
            <v>616.69159999999999</v>
          </cell>
          <cell r="AC25">
            <v>2274.4589999999998</v>
          </cell>
          <cell r="AD25">
            <v>202.8</v>
          </cell>
          <cell r="AE25">
            <v>723.33100000000002</v>
          </cell>
          <cell r="AF25">
            <v>186.36</v>
          </cell>
          <cell r="AG25">
            <v>67</v>
          </cell>
          <cell r="AH25">
            <v>303.76670000000001</v>
          </cell>
          <cell r="AI25" t="e">
            <v>#N/A</v>
          </cell>
          <cell r="AJ25" t="e">
            <v>#N/A</v>
          </cell>
          <cell r="AK25">
            <v>15.3</v>
          </cell>
          <cell r="AL25">
            <v>314.85830000000004</v>
          </cell>
          <cell r="AM25">
            <v>2917.922</v>
          </cell>
          <cell r="AN25">
            <v>9576.5660000000007</v>
          </cell>
          <cell r="AO25">
            <v>666.83220000000006</v>
          </cell>
          <cell r="AP25">
            <v>910.30619999999999</v>
          </cell>
          <cell r="AQ25">
            <v>908.80000000000007</v>
          </cell>
          <cell r="AR25">
            <v>2880.1790000000001</v>
          </cell>
        </row>
        <row r="26">
          <cell r="A26">
            <v>18</v>
          </cell>
          <cell r="C26" t="str">
            <v>Date of estimate FY+2</v>
          </cell>
          <cell r="F26" t="str">
            <v>31-Dec-07</v>
          </cell>
          <cell r="G26" t="str">
            <v>31-Dec-07</v>
          </cell>
          <cell r="H26" t="str">
            <v>31-Dec-07</v>
          </cell>
          <cell r="I26" t="str">
            <v>31-Dec-07</v>
          </cell>
          <cell r="J26" t="str">
            <v>31-Dec-07</v>
          </cell>
          <cell r="K26" t="str">
            <v>31-Dec-07</v>
          </cell>
          <cell r="L26" t="str">
            <v>31-Dec-07</v>
          </cell>
          <cell r="M26" t="str">
            <v>31-Dec-07</v>
          </cell>
          <cell r="N26" t="str">
            <v>31-Dec-07</v>
          </cell>
          <cell r="O26" t="str">
            <v>31-Dec-07</v>
          </cell>
          <cell r="P26" t="str">
            <v>31-Dec-07</v>
          </cell>
          <cell r="Q26" t="str">
            <v>31-Dec-07</v>
          </cell>
          <cell r="R26" t="str">
            <v>31-Dec-07</v>
          </cell>
          <cell r="S26" t="str">
            <v>31-Dec-07</v>
          </cell>
          <cell r="T26" t="str">
            <v>31-Dec-07</v>
          </cell>
          <cell r="U26" t="str">
            <v>31-Mar-08</v>
          </cell>
          <cell r="V26" t="str">
            <v>31-Mar-08</v>
          </cell>
          <cell r="W26" t="str">
            <v>31-Mar-08</v>
          </cell>
          <cell r="X26" t="str">
            <v>31-Mar-08</v>
          </cell>
          <cell r="Y26" t="str">
            <v>31-Mar-08</v>
          </cell>
          <cell r="Z26" t="str">
            <v>31-Mar-08</v>
          </cell>
          <cell r="AA26" t="str">
            <v>31-Mar-08</v>
          </cell>
          <cell r="AB26" t="str">
            <v>31-Mar-08</v>
          </cell>
          <cell r="AC26" t="str">
            <v>31-Dec-07</v>
          </cell>
          <cell r="AD26" t="str">
            <v>31-Dec-07</v>
          </cell>
          <cell r="AE26" t="str">
            <v>31-Dec-07</v>
          </cell>
          <cell r="AF26" t="str">
            <v>31-Dec-07</v>
          </cell>
          <cell r="AG26" t="str">
            <v>31-Dec-07</v>
          </cell>
          <cell r="AH26" t="str">
            <v>31-Dec-07</v>
          </cell>
          <cell r="AI26" t="str">
            <v>31-Dec-07</v>
          </cell>
          <cell r="AJ26" t="str">
            <v>29-Dec-06</v>
          </cell>
          <cell r="AK26" t="str">
            <v>31-Dec-07</v>
          </cell>
          <cell r="AL26" t="str">
            <v>31-Dec-07</v>
          </cell>
          <cell r="AM26" t="str">
            <v>31-Dec-07</v>
          </cell>
          <cell r="AN26" t="str">
            <v>31-Dec-07</v>
          </cell>
          <cell r="AO26" t="str">
            <v>31-Dec-07</v>
          </cell>
          <cell r="AP26" t="str">
            <v>31-Mar-08</v>
          </cell>
          <cell r="AQ26" t="str">
            <v>31-Dec-07</v>
          </cell>
          <cell r="AR26" t="str">
            <v>31-Dec-07</v>
          </cell>
        </row>
        <row r="27">
          <cell r="A27">
            <v>19</v>
          </cell>
          <cell r="C27" t="str">
            <v>EBIT FY+3</v>
          </cell>
          <cell r="F27">
            <v>2457</v>
          </cell>
          <cell r="G27">
            <v>5365.4759999999997</v>
          </cell>
          <cell r="H27">
            <v>8784.9259999999995</v>
          </cell>
          <cell r="I27">
            <v>6606.68</v>
          </cell>
          <cell r="J27">
            <v>5572.6900000000005</v>
          </cell>
          <cell r="K27">
            <v>1046.6669999999999</v>
          </cell>
          <cell r="L27">
            <v>1658.056</v>
          </cell>
          <cell r="M27">
            <v>493.5523</v>
          </cell>
          <cell r="N27">
            <v>4672.7190000000001</v>
          </cell>
          <cell r="O27">
            <v>1581.992</v>
          </cell>
          <cell r="P27">
            <v>564.50139999999999</v>
          </cell>
          <cell r="Q27">
            <v>3048.3540000000003</v>
          </cell>
          <cell r="R27">
            <v>490.65000000000003</v>
          </cell>
          <cell r="S27">
            <v>1321.079</v>
          </cell>
          <cell r="T27">
            <v>1775.7060000000001</v>
          </cell>
          <cell r="U27">
            <v>2791.1889999999999</v>
          </cell>
          <cell r="V27">
            <v>1153.5</v>
          </cell>
          <cell r="W27">
            <v>1056.7</v>
          </cell>
          <cell r="X27">
            <v>983.66669999999999</v>
          </cell>
          <cell r="Y27">
            <v>392.49889999999999</v>
          </cell>
          <cell r="Z27">
            <v>433.05860000000001</v>
          </cell>
          <cell r="AA27">
            <v>245.5924</v>
          </cell>
          <cell r="AB27">
            <v>688.69140000000004</v>
          </cell>
          <cell r="AC27">
            <v>2536.6089999999999</v>
          </cell>
          <cell r="AD27">
            <v>235</v>
          </cell>
          <cell r="AE27">
            <v>756</v>
          </cell>
          <cell r="AF27">
            <v>192.4</v>
          </cell>
          <cell r="AG27" t="e">
            <v>#N/A</v>
          </cell>
          <cell r="AH27">
            <v>314</v>
          </cell>
          <cell r="AI27" t="e">
            <v>#N/A</v>
          </cell>
          <cell r="AJ27" t="e">
            <v>#N/A</v>
          </cell>
          <cell r="AK27" t="e">
            <v>#N/A</v>
          </cell>
          <cell r="AL27">
            <v>375.27330000000001</v>
          </cell>
          <cell r="AM27">
            <v>3014.11</v>
          </cell>
          <cell r="AN27">
            <v>10265.084000000001</v>
          </cell>
          <cell r="AO27">
            <v>706.6</v>
          </cell>
          <cell r="AP27">
            <v>546.95000000000005</v>
          </cell>
          <cell r="AQ27">
            <v>979.5</v>
          </cell>
          <cell r="AR27">
            <v>2579.9380000000001</v>
          </cell>
        </row>
        <row r="28">
          <cell r="A28">
            <v>20</v>
          </cell>
          <cell r="C28" t="str">
            <v>Date of estimate FY+3</v>
          </cell>
          <cell r="F28" t="str">
            <v>31-Dec-08</v>
          </cell>
          <cell r="G28" t="str">
            <v>31-Dec-08</v>
          </cell>
          <cell r="H28" t="str">
            <v>31-Dec-08</v>
          </cell>
          <cell r="I28" t="str">
            <v>31-Dec-08</v>
          </cell>
          <cell r="J28" t="str">
            <v>31-Dec-08</v>
          </cell>
          <cell r="K28" t="str">
            <v>31-Dec-08</v>
          </cell>
          <cell r="L28" t="str">
            <v>31-Dec-08</v>
          </cell>
          <cell r="M28" t="str">
            <v>31-Dec-08</v>
          </cell>
          <cell r="N28" t="str">
            <v>31-Dec-08</v>
          </cell>
          <cell r="O28" t="str">
            <v>31-Dec-08</v>
          </cell>
          <cell r="P28" t="str">
            <v>31-Dec-08</v>
          </cell>
          <cell r="Q28" t="str">
            <v>31-Dec-08</v>
          </cell>
          <cell r="R28" t="str">
            <v>31-Dec-08</v>
          </cell>
          <cell r="S28" t="str">
            <v>31-Dec-08</v>
          </cell>
          <cell r="T28" t="str">
            <v>31-Dec-08</v>
          </cell>
          <cell r="U28" t="str">
            <v>31-Mar-09</v>
          </cell>
          <cell r="V28" t="str">
            <v>31-Mar-09</v>
          </cell>
          <cell r="W28" t="str">
            <v>31-Mar-09</v>
          </cell>
          <cell r="X28" t="str">
            <v>31-Mar-09</v>
          </cell>
          <cell r="Y28" t="str">
            <v>31-Mar-09</v>
          </cell>
          <cell r="Z28" t="str">
            <v>31-Mar-09</v>
          </cell>
          <cell r="AA28" t="str">
            <v>31-Mar-09</v>
          </cell>
          <cell r="AB28" t="str">
            <v>31-Mar-09</v>
          </cell>
          <cell r="AC28" t="str">
            <v>31-Dec-08</v>
          </cell>
          <cell r="AD28" t="str">
            <v>31-Dec-08</v>
          </cell>
          <cell r="AE28" t="str">
            <v>31-Dec-08</v>
          </cell>
          <cell r="AF28" t="str">
            <v>31-Dec-08</v>
          </cell>
          <cell r="AG28" t="str">
            <v>31-Dec-08</v>
          </cell>
          <cell r="AH28" t="str">
            <v>31-Dec-08</v>
          </cell>
          <cell r="AI28" t="str">
            <v>31-Dec-08</v>
          </cell>
          <cell r="AJ28" t="str">
            <v>31-Dec-07</v>
          </cell>
          <cell r="AK28" t="str">
            <v>31-Dec-08</v>
          </cell>
          <cell r="AL28" t="str">
            <v>31-Dec-08</v>
          </cell>
          <cell r="AM28" t="str">
            <v>31-Dec-08</v>
          </cell>
          <cell r="AN28" t="str">
            <v>31-Dec-08</v>
          </cell>
          <cell r="AO28" t="str">
            <v>31-Dec-08</v>
          </cell>
          <cell r="AP28" t="str">
            <v>31-Mar-09</v>
          </cell>
          <cell r="AQ28" t="str">
            <v>31-Dec-08</v>
          </cell>
          <cell r="AR28" t="str">
            <v>31-Dec-08</v>
          </cell>
        </row>
        <row r="29">
          <cell r="A29">
            <v>21</v>
          </cell>
          <cell r="C29" t="str">
            <v>Net Income FY+1</v>
          </cell>
          <cell r="F29">
            <v>1351.048</v>
          </cell>
          <cell r="G29">
            <v>2210.7330000000002</v>
          </cell>
          <cell r="H29">
            <v>4482.6320000000005</v>
          </cell>
          <cell r="I29">
            <v>2658.76</v>
          </cell>
          <cell r="J29">
            <v>2685.9790000000003</v>
          </cell>
          <cell r="K29">
            <v>472.45690000000002</v>
          </cell>
          <cell r="L29">
            <v>727.52970000000005</v>
          </cell>
          <cell r="M29">
            <v>218.21860000000001</v>
          </cell>
          <cell r="N29">
            <v>1955.558</v>
          </cell>
          <cell r="O29">
            <v>834.84730000000002</v>
          </cell>
          <cell r="P29">
            <v>278.00170000000003</v>
          </cell>
          <cell r="Q29">
            <v>1585.7740000000001</v>
          </cell>
          <cell r="R29">
            <v>182.97060000000002</v>
          </cell>
          <cell r="S29">
            <v>577.49480000000005</v>
          </cell>
          <cell r="T29">
            <v>633.07650000000001</v>
          </cell>
          <cell r="U29">
            <v>1299.434</v>
          </cell>
          <cell r="V29">
            <v>679.13660000000004</v>
          </cell>
          <cell r="W29">
            <v>631.29849999999999</v>
          </cell>
          <cell r="X29">
            <v>423.38480000000004</v>
          </cell>
          <cell r="Y29">
            <v>71.340299999999999</v>
          </cell>
          <cell r="Z29">
            <v>194.69580000000002</v>
          </cell>
          <cell r="AA29">
            <v>82.878399999999999</v>
          </cell>
          <cell r="AB29">
            <v>278.85160000000002</v>
          </cell>
          <cell r="AC29">
            <v>786.03280000000007</v>
          </cell>
          <cell r="AD29">
            <v>140.70000000000002</v>
          </cell>
          <cell r="AE29">
            <v>242.965</v>
          </cell>
          <cell r="AF29">
            <v>78</v>
          </cell>
          <cell r="AG29">
            <v>41</v>
          </cell>
          <cell r="AH29">
            <v>129.20000000000002</v>
          </cell>
          <cell r="AI29" t="e">
            <v>#N/A</v>
          </cell>
          <cell r="AJ29" t="e">
            <v>#N/A</v>
          </cell>
          <cell r="AK29">
            <v>6.5</v>
          </cell>
          <cell r="AL29">
            <v>110.315</v>
          </cell>
          <cell r="AM29">
            <v>1674.2450000000001</v>
          </cell>
          <cell r="AN29">
            <v>3609.8670000000002</v>
          </cell>
          <cell r="AO29">
            <v>274.3655</v>
          </cell>
          <cell r="AP29">
            <v>340.42860000000002</v>
          </cell>
          <cell r="AQ29">
            <v>442.34000000000003</v>
          </cell>
          <cell r="AR29">
            <v>1560.3330000000001</v>
          </cell>
        </row>
        <row r="30">
          <cell r="A30">
            <v>22</v>
          </cell>
          <cell r="C30" t="str">
            <v>Date of estimate FY+1</v>
          </cell>
          <cell r="F30" t="str">
            <v>29-Dec-06</v>
          </cell>
          <cell r="G30" t="str">
            <v>29-Dec-06</v>
          </cell>
          <cell r="H30" t="str">
            <v>29-Dec-06</v>
          </cell>
          <cell r="I30" t="str">
            <v>29-Dec-06</v>
          </cell>
          <cell r="J30" t="str">
            <v>29-Dec-06</v>
          </cell>
          <cell r="K30" t="str">
            <v>29-Dec-06</v>
          </cell>
          <cell r="L30" t="str">
            <v>29-Dec-06</v>
          </cell>
          <cell r="M30" t="str">
            <v>29-Dec-06</v>
          </cell>
          <cell r="N30" t="str">
            <v>29-Dec-06</v>
          </cell>
          <cell r="O30" t="str">
            <v>29-Dec-06</v>
          </cell>
          <cell r="P30" t="str">
            <v>29-Dec-06</v>
          </cell>
          <cell r="Q30" t="str">
            <v>29-Dec-06</v>
          </cell>
          <cell r="R30" t="str">
            <v>29-Dec-06</v>
          </cell>
          <cell r="S30" t="str">
            <v>29-Dec-06</v>
          </cell>
          <cell r="T30" t="str">
            <v>29-Dec-06</v>
          </cell>
          <cell r="U30" t="str">
            <v>30-Mar-07</v>
          </cell>
          <cell r="V30" t="str">
            <v>30-Mar-07</v>
          </cell>
          <cell r="W30" t="str">
            <v>30-Mar-07</v>
          </cell>
          <cell r="X30" t="str">
            <v>30-Mar-07</v>
          </cell>
          <cell r="Y30" t="str">
            <v>30-Mar-07</v>
          </cell>
          <cell r="Z30" t="str">
            <v>30-Mar-07</v>
          </cell>
          <cell r="AA30" t="str">
            <v>30-Mar-07</v>
          </cell>
          <cell r="AB30" t="str">
            <v>30-Mar-07</v>
          </cell>
          <cell r="AC30" t="str">
            <v>29-Dec-06</v>
          </cell>
          <cell r="AD30" t="str">
            <v>29-Dec-06</v>
          </cell>
          <cell r="AE30" t="str">
            <v>29-Dec-06</v>
          </cell>
          <cell r="AF30" t="str">
            <v>29-Dec-06</v>
          </cell>
          <cell r="AG30" t="str">
            <v>29-Dec-06</v>
          </cell>
          <cell r="AH30" t="str">
            <v>29-Dec-06</v>
          </cell>
          <cell r="AI30" t="str">
            <v>29-Dec-06</v>
          </cell>
          <cell r="AJ30" t="str">
            <v>30-Dec-05</v>
          </cell>
          <cell r="AK30" t="str">
            <v>29-Dec-06</v>
          </cell>
          <cell r="AL30" t="str">
            <v>29-Dec-06</v>
          </cell>
          <cell r="AM30" t="str">
            <v>29-Dec-06</v>
          </cell>
          <cell r="AN30" t="str">
            <v>29-Dec-06</v>
          </cell>
          <cell r="AO30" t="str">
            <v>29-Dec-06</v>
          </cell>
          <cell r="AP30" t="str">
            <v>30-Mar-07</v>
          </cell>
          <cell r="AQ30" t="str">
            <v>29-Dec-06</v>
          </cell>
          <cell r="AR30" t="str">
            <v>29-Dec-06</v>
          </cell>
        </row>
        <row r="31">
          <cell r="A31">
            <v>23</v>
          </cell>
          <cell r="C31" t="str">
            <v>Net Income FY+2</v>
          </cell>
          <cell r="F31">
            <v>1464.4780000000001</v>
          </cell>
          <cell r="G31">
            <v>2589.375</v>
          </cell>
          <cell r="H31">
            <v>4678.143</v>
          </cell>
          <cell r="I31">
            <v>3019.4520000000002</v>
          </cell>
          <cell r="J31">
            <v>2708.4879999999998</v>
          </cell>
          <cell r="K31">
            <v>501.36240000000004</v>
          </cell>
          <cell r="L31">
            <v>792.64</v>
          </cell>
          <cell r="M31">
            <v>243.49460000000002</v>
          </cell>
          <cell r="N31">
            <v>1989.2190000000001</v>
          </cell>
          <cell r="O31">
            <v>759.26780000000008</v>
          </cell>
          <cell r="P31">
            <v>291.75850000000003</v>
          </cell>
          <cell r="Q31">
            <v>1779.9970000000001</v>
          </cell>
          <cell r="R31">
            <v>209.63070000000002</v>
          </cell>
          <cell r="S31">
            <v>647.04730000000006</v>
          </cell>
          <cell r="T31">
            <v>808.0018</v>
          </cell>
          <cell r="U31">
            <v>1400.567</v>
          </cell>
          <cell r="V31">
            <v>743.49340000000007</v>
          </cell>
          <cell r="W31">
            <v>654.71940000000006</v>
          </cell>
          <cell r="X31">
            <v>451.92140000000001</v>
          </cell>
          <cell r="Y31">
            <v>78.509600000000006</v>
          </cell>
          <cell r="Z31">
            <v>211.91070000000002</v>
          </cell>
          <cell r="AA31">
            <v>106.64450000000001</v>
          </cell>
          <cell r="AB31">
            <v>297.69870000000003</v>
          </cell>
          <cell r="AC31">
            <v>888.35250000000008</v>
          </cell>
          <cell r="AD31">
            <v>127.7</v>
          </cell>
          <cell r="AE31">
            <v>247.279</v>
          </cell>
          <cell r="AF31">
            <v>92</v>
          </cell>
          <cell r="AG31">
            <v>45</v>
          </cell>
          <cell r="AH31">
            <v>142.6</v>
          </cell>
          <cell r="AI31" t="e">
            <v>#N/A</v>
          </cell>
          <cell r="AJ31" t="e">
            <v>#N/A</v>
          </cell>
          <cell r="AK31">
            <v>7.4</v>
          </cell>
          <cell r="AL31">
            <v>147.005</v>
          </cell>
          <cell r="AM31">
            <v>1875.5360000000001</v>
          </cell>
          <cell r="AN31">
            <v>4207.8119999999999</v>
          </cell>
          <cell r="AO31">
            <v>331.41079999999999</v>
          </cell>
          <cell r="AP31">
            <v>398.28570000000002</v>
          </cell>
          <cell r="AQ31">
            <v>353.375</v>
          </cell>
          <cell r="AR31">
            <v>1560.1590000000001</v>
          </cell>
        </row>
        <row r="32">
          <cell r="A32">
            <v>24</v>
          </cell>
          <cell r="C32" t="str">
            <v>Date of estimate FY+2</v>
          </cell>
          <cell r="F32" t="str">
            <v>31-Dec-07</v>
          </cell>
          <cell r="G32" t="str">
            <v>31-Dec-07</v>
          </cell>
          <cell r="H32" t="str">
            <v>31-Dec-07</v>
          </cell>
          <cell r="I32" t="str">
            <v>31-Dec-07</v>
          </cell>
          <cell r="J32" t="str">
            <v>31-Dec-07</v>
          </cell>
          <cell r="K32" t="str">
            <v>31-Dec-07</v>
          </cell>
          <cell r="L32" t="str">
            <v>31-Dec-07</v>
          </cell>
          <cell r="M32" t="str">
            <v>31-Dec-07</v>
          </cell>
          <cell r="N32" t="str">
            <v>31-Dec-07</v>
          </cell>
          <cell r="O32" t="str">
            <v>31-Dec-07</v>
          </cell>
          <cell r="P32" t="str">
            <v>31-Dec-07</v>
          </cell>
          <cell r="Q32" t="str">
            <v>31-Dec-07</v>
          </cell>
          <cell r="R32" t="str">
            <v>31-Dec-07</v>
          </cell>
          <cell r="S32" t="str">
            <v>31-Dec-07</v>
          </cell>
          <cell r="T32" t="str">
            <v>31-Dec-07</v>
          </cell>
          <cell r="U32" t="str">
            <v>31-Mar-08</v>
          </cell>
          <cell r="V32" t="str">
            <v>31-Mar-08</v>
          </cell>
          <cell r="W32" t="str">
            <v>31-Mar-08</v>
          </cell>
          <cell r="X32" t="str">
            <v>31-Mar-08</v>
          </cell>
          <cell r="Y32" t="str">
            <v>31-Mar-08</v>
          </cell>
          <cell r="Z32" t="str">
            <v>31-Mar-08</v>
          </cell>
          <cell r="AA32" t="str">
            <v>31-Mar-08</v>
          </cell>
          <cell r="AB32" t="str">
            <v>31-Mar-08</v>
          </cell>
          <cell r="AC32" t="str">
            <v>31-Dec-07</v>
          </cell>
          <cell r="AD32" t="str">
            <v>31-Dec-07</v>
          </cell>
          <cell r="AE32" t="str">
            <v>31-Dec-07</v>
          </cell>
          <cell r="AF32" t="str">
            <v>31-Dec-07</v>
          </cell>
          <cell r="AG32" t="str">
            <v>31-Dec-07</v>
          </cell>
          <cell r="AH32" t="str">
            <v>31-Dec-07</v>
          </cell>
          <cell r="AI32" t="str">
            <v>31-Dec-07</v>
          </cell>
          <cell r="AJ32" t="str">
            <v>29-Dec-06</v>
          </cell>
          <cell r="AK32" t="str">
            <v>31-Dec-07</v>
          </cell>
          <cell r="AL32" t="str">
            <v>31-Dec-07</v>
          </cell>
          <cell r="AM32" t="str">
            <v>31-Dec-07</v>
          </cell>
          <cell r="AN32" t="str">
            <v>31-Dec-07</v>
          </cell>
          <cell r="AO32" t="str">
            <v>31-Dec-07</v>
          </cell>
          <cell r="AP32" t="str">
            <v>31-Mar-08</v>
          </cell>
          <cell r="AQ32" t="str">
            <v>31-Dec-07</v>
          </cell>
          <cell r="AR32" t="str">
            <v>31-Dec-07</v>
          </cell>
        </row>
        <row r="33">
          <cell r="A33">
            <v>25</v>
          </cell>
          <cell r="C33" t="str">
            <v>Net Income FY+3</v>
          </cell>
          <cell r="F33">
            <v>1630</v>
          </cell>
          <cell r="G33">
            <v>2587.6350000000002</v>
          </cell>
          <cell r="H33">
            <v>4894.1840000000002</v>
          </cell>
          <cell r="I33">
            <v>2964.9030000000002</v>
          </cell>
          <cell r="J33">
            <v>2709.3360000000002</v>
          </cell>
          <cell r="K33">
            <v>568.5</v>
          </cell>
          <cell r="L33">
            <v>833.92600000000004</v>
          </cell>
          <cell r="M33">
            <v>270.97669999999999</v>
          </cell>
          <cell r="N33">
            <v>2119.2420000000002</v>
          </cell>
          <cell r="O33">
            <v>854.37</v>
          </cell>
          <cell r="P33">
            <v>261.26670000000001</v>
          </cell>
          <cell r="Q33">
            <v>1913.9190000000001</v>
          </cell>
          <cell r="R33">
            <v>232.17400000000001</v>
          </cell>
          <cell r="S33">
            <v>715.45190000000002</v>
          </cell>
          <cell r="T33">
            <v>853.02710000000002</v>
          </cell>
          <cell r="U33">
            <v>1456.9839999999999</v>
          </cell>
          <cell r="V33">
            <v>752.40000000000009</v>
          </cell>
          <cell r="W33">
            <v>629.48170000000005</v>
          </cell>
          <cell r="X33">
            <v>479.5</v>
          </cell>
          <cell r="Y33">
            <v>88.23360000000001</v>
          </cell>
          <cell r="Z33">
            <v>237.63490000000002</v>
          </cell>
          <cell r="AA33">
            <v>114.4157</v>
          </cell>
          <cell r="AB33">
            <v>365.33430000000004</v>
          </cell>
          <cell r="AC33">
            <v>979.12260000000003</v>
          </cell>
          <cell r="AD33">
            <v>144</v>
          </cell>
          <cell r="AE33">
            <v>213</v>
          </cell>
          <cell r="AF33">
            <v>98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  <cell r="AK33" t="e">
            <v>#N/A</v>
          </cell>
          <cell r="AL33">
            <v>174.94</v>
          </cell>
          <cell r="AM33">
            <v>1924.4780000000001</v>
          </cell>
          <cell r="AN33">
            <v>4615.1750000000002</v>
          </cell>
          <cell r="AO33">
            <v>376.28570000000002</v>
          </cell>
          <cell r="AP33">
            <v>281.60000000000002</v>
          </cell>
          <cell r="AQ33" t="e">
            <v>#N/A</v>
          </cell>
          <cell r="AR33">
            <v>1414.547</v>
          </cell>
        </row>
        <row r="34">
          <cell r="A34">
            <v>26</v>
          </cell>
          <cell r="C34" t="str">
            <v>Date of estimate FY+3</v>
          </cell>
          <cell r="F34" t="str">
            <v>31-Dec-08</v>
          </cell>
          <cell r="G34" t="str">
            <v>31-Dec-08</v>
          </cell>
          <cell r="H34" t="str">
            <v>31-Dec-08</v>
          </cell>
          <cell r="I34" t="str">
            <v>31-Dec-08</v>
          </cell>
          <cell r="J34" t="str">
            <v>31-Dec-08</v>
          </cell>
          <cell r="K34" t="str">
            <v>31-Dec-08</v>
          </cell>
          <cell r="L34" t="str">
            <v>31-Dec-08</v>
          </cell>
          <cell r="M34" t="str">
            <v>31-Dec-08</v>
          </cell>
          <cell r="N34" t="str">
            <v>31-Dec-08</v>
          </cell>
          <cell r="O34" t="str">
            <v>31-Dec-08</v>
          </cell>
          <cell r="P34" t="str">
            <v>31-Dec-08</v>
          </cell>
          <cell r="Q34" t="str">
            <v>31-Dec-08</v>
          </cell>
          <cell r="R34" t="str">
            <v>31-Dec-08</v>
          </cell>
          <cell r="S34" t="str">
            <v>31-Dec-08</v>
          </cell>
          <cell r="T34" t="str">
            <v>31-Dec-08</v>
          </cell>
          <cell r="U34" t="str">
            <v>31-Mar-09</v>
          </cell>
          <cell r="V34" t="str">
            <v>31-Mar-09</v>
          </cell>
          <cell r="W34" t="str">
            <v>31-Mar-09</v>
          </cell>
          <cell r="X34" t="str">
            <v>31-Mar-09</v>
          </cell>
          <cell r="Y34" t="str">
            <v>31-Mar-09</v>
          </cell>
          <cell r="Z34" t="str">
            <v>31-Mar-09</v>
          </cell>
          <cell r="AA34" t="str">
            <v>31-Mar-09</v>
          </cell>
          <cell r="AB34" t="str">
            <v>31-Mar-09</v>
          </cell>
          <cell r="AC34" t="str">
            <v>31-Dec-08</v>
          </cell>
          <cell r="AD34" t="str">
            <v>31-Dec-08</v>
          </cell>
          <cell r="AE34" t="str">
            <v>31-Dec-08</v>
          </cell>
          <cell r="AF34" t="str">
            <v>31-Dec-08</v>
          </cell>
          <cell r="AG34" t="str">
            <v>31-Dec-08</v>
          </cell>
          <cell r="AH34" t="str">
            <v>31-Dec-08</v>
          </cell>
          <cell r="AI34" t="str">
            <v>31-Dec-08</v>
          </cell>
          <cell r="AJ34" t="str">
            <v>31-Dec-07</v>
          </cell>
          <cell r="AK34" t="str">
            <v>31-Dec-08</v>
          </cell>
          <cell r="AL34" t="str">
            <v>31-Dec-08</v>
          </cell>
          <cell r="AM34" t="str">
            <v>31-Dec-08</v>
          </cell>
          <cell r="AN34" t="str">
            <v>31-Dec-08</v>
          </cell>
          <cell r="AO34" t="str">
            <v>31-Dec-08</v>
          </cell>
          <cell r="AP34" t="str">
            <v>31-Mar-09</v>
          </cell>
          <cell r="AQ34" t="str">
            <v>31-Dec-08</v>
          </cell>
          <cell r="AR34" t="str">
            <v>31-Dec-08</v>
          </cell>
        </row>
        <row r="35">
          <cell r="A35">
            <v>27</v>
          </cell>
          <cell r="C35" t="str">
            <v>EPS FY+1</v>
          </cell>
          <cell r="F35">
            <v>23.990500000000001</v>
          </cell>
          <cell r="G35">
            <v>1.8535000000000001</v>
          </cell>
          <cell r="H35">
            <v>6.6992000000000003</v>
          </cell>
          <cell r="I35">
            <v>4.7799000000000005</v>
          </cell>
          <cell r="J35">
            <v>0.44520000000000004</v>
          </cell>
          <cell r="K35">
            <v>0.2417</v>
          </cell>
          <cell r="L35">
            <v>0.21970000000000001</v>
          </cell>
          <cell r="M35">
            <v>0.91190000000000004</v>
          </cell>
          <cell r="N35">
            <v>1.8800000000000001</v>
          </cell>
          <cell r="O35">
            <v>1.8742000000000001</v>
          </cell>
          <cell r="P35">
            <v>0.1429</v>
          </cell>
          <cell r="Q35">
            <v>1.7518</v>
          </cell>
          <cell r="R35">
            <v>1.3558000000000001</v>
          </cell>
          <cell r="S35">
            <v>1.8452000000000002</v>
          </cell>
          <cell r="T35">
            <v>0.17810499999999999</v>
          </cell>
          <cell r="U35">
            <v>0.47351799999999999</v>
          </cell>
          <cell r="V35">
            <v>0.78795799999999994</v>
          </cell>
          <cell r="W35">
            <v>0.41880399999999995</v>
          </cell>
          <cell r="X35">
            <v>0.51058499999999996</v>
          </cell>
          <cell r="Y35">
            <v>0.52448499999999998</v>
          </cell>
          <cell r="Z35">
            <v>0.52773300000000001</v>
          </cell>
          <cell r="AA35">
            <v>0.25149000000000005</v>
          </cell>
          <cell r="AB35">
            <v>0.85046089999999996</v>
          </cell>
          <cell r="AC35">
            <v>1.9447000000000001</v>
          </cell>
          <cell r="AD35">
            <v>0.18430000000000002</v>
          </cell>
          <cell r="AE35">
            <v>0.1145</v>
          </cell>
          <cell r="AF35">
            <v>0.1575</v>
          </cell>
          <cell r="AG35">
            <v>0.10350000000000001</v>
          </cell>
          <cell r="AH35">
            <v>0.56580000000000008</v>
          </cell>
          <cell r="AI35" t="e">
            <v>#N/A</v>
          </cell>
          <cell r="AJ35" t="e">
            <v>#N/A</v>
          </cell>
          <cell r="AK35">
            <v>0.17400000000000002</v>
          </cell>
          <cell r="AL35">
            <v>0.1125</v>
          </cell>
          <cell r="AM35">
            <v>1.7057</v>
          </cell>
          <cell r="AN35">
            <v>2.0118</v>
          </cell>
          <cell r="AO35">
            <v>0.18258000000000002</v>
          </cell>
          <cell r="AP35">
            <v>0.64859</v>
          </cell>
          <cell r="AQ35">
            <v>0.109</v>
          </cell>
          <cell r="AR35">
            <v>0.45495099999999999</v>
          </cell>
        </row>
        <row r="36">
          <cell r="A36">
            <v>28</v>
          </cell>
          <cell r="C36" t="str">
            <v>Date of estimate FY+1</v>
          </cell>
          <cell r="F36" t="str">
            <v>29-Dec-06</v>
          </cell>
          <cell r="G36" t="str">
            <v>29-Dec-06</v>
          </cell>
          <cell r="H36" t="str">
            <v>29-Dec-06</v>
          </cell>
          <cell r="I36" t="str">
            <v>29-Dec-06</v>
          </cell>
          <cell r="J36" t="str">
            <v>29-Dec-06</v>
          </cell>
          <cell r="K36" t="str">
            <v>29-Dec-06</v>
          </cell>
          <cell r="L36" t="str">
            <v>29-Dec-06</v>
          </cell>
          <cell r="M36" t="str">
            <v>29-Dec-06</v>
          </cell>
          <cell r="N36" t="str">
            <v>29-Dec-06</v>
          </cell>
          <cell r="O36" t="str">
            <v>29-Dec-06</v>
          </cell>
          <cell r="P36" t="str">
            <v>29-Dec-06</v>
          </cell>
          <cell r="Q36" t="str">
            <v>29-Dec-06</v>
          </cell>
          <cell r="R36" t="str">
            <v>29-Dec-06</v>
          </cell>
          <cell r="S36" t="str">
            <v>29-Dec-06</v>
          </cell>
          <cell r="T36" t="str">
            <v>29-Dec-06</v>
          </cell>
          <cell r="U36" t="str">
            <v>30-Mar-07</v>
          </cell>
          <cell r="V36" t="str">
            <v>30-Mar-07</v>
          </cell>
          <cell r="W36" t="str">
            <v>30-Mar-07</v>
          </cell>
          <cell r="X36" t="str">
            <v>30-Mar-07</v>
          </cell>
          <cell r="Y36" t="str">
            <v>30-Mar-07</v>
          </cell>
          <cell r="Z36" t="str">
            <v>30-Mar-07</v>
          </cell>
          <cell r="AA36" t="str">
            <v>30-Mar-07</v>
          </cell>
          <cell r="AB36" t="str">
            <v>30-Mar-07</v>
          </cell>
          <cell r="AC36" t="str">
            <v>29-Dec-06</v>
          </cell>
          <cell r="AD36" t="str">
            <v>29-Dec-06</v>
          </cell>
          <cell r="AE36" t="str">
            <v>29-Dec-06</v>
          </cell>
          <cell r="AF36" t="str">
            <v>29-Dec-06</v>
          </cell>
          <cell r="AG36" t="str">
            <v>29-Dec-06</v>
          </cell>
          <cell r="AH36" t="str">
            <v>29-Dec-06</v>
          </cell>
          <cell r="AI36" t="str">
            <v>29-Dec-06</v>
          </cell>
          <cell r="AJ36" t="str">
            <v>30-Dec-05</v>
          </cell>
          <cell r="AK36" t="str">
            <v>29-Dec-06</v>
          </cell>
          <cell r="AL36" t="str">
            <v>29-Dec-06</v>
          </cell>
          <cell r="AM36" t="str">
            <v>29-Dec-06</v>
          </cell>
          <cell r="AN36" t="str">
            <v>29-Dec-06</v>
          </cell>
          <cell r="AO36" t="str">
            <v>29-Dec-06</v>
          </cell>
          <cell r="AP36" t="str">
            <v>30-Mar-07</v>
          </cell>
          <cell r="AQ36" t="str">
            <v>29-Dec-06</v>
          </cell>
          <cell r="AR36" t="str">
            <v>29-Dec-06</v>
          </cell>
        </row>
        <row r="37">
          <cell r="A37">
            <v>29</v>
          </cell>
          <cell r="C37" t="str">
            <v>EPS FY+2</v>
          </cell>
          <cell r="F37">
            <v>26.159500000000001</v>
          </cell>
          <cell r="G37">
            <v>2.1198999999999999</v>
          </cell>
          <cell r="H37">
            <v>7.1627000000000001</v>
          </cell>
          <cell r="I37">
            <v>5.4539999999999997</v>
          </cell>
          <cell r="J37">
            <v>0.44420000000000004</v>
          </cell>
          <cell r="K37">
            <v>0.25580000000000003</v>
          </cell>
          <cell r="L37">
            <v>0.22340000000000002</v>
          </cell>
          <cell r="M37">
            <v>1.026</v>
          </cell>
          <cell r="N37">
            <v>1.883</v>
          </cell>
          <cell r="O37">
            <v>1.6065</v>
          </cell>
          <cell r="P37">
            <v>0.14680000000000001</v>
          </cell>
          <cell r="Q37">
            <v>1.9634</v>
          </cell>
          <cell r="R37">
            <v>1.542</v>
          </cell>
          <cell r="S37">
            <v>2.1311</v>
          </cell>
          <cell r="T37">
            <v>0.23396199999999998</v>
          </cell>
          <cell r="U37">
            <v>0.51400699999999999</v>
          </cell>
          <cell r="V37">
            <v>0.85249399999999997</v>
          </cell>
          <cell r="W37">
            <v>0.433701</v>
          </cell>
          <cell r="X37">
            <v>0.55043799999999998</v>
          </cell>
          <cell r="Y37">
            <v>0.58086099999999996</v>
          </cell>
          <cell r="Z37">
            <v>0.57458900000000002</v>
          </cell>
          <cell r="AA37">
            <v>0.31554299999999996</v>
          </cell>
          <cell r="AB37">
            <v>0.91055900000000001</v>
          </cell>
          <cell r="AC37">
            <v>2.1970000000000001</v>
          </cell>
          <cell r="AD37">
            <v>0.16840000000000002</v>
          </cell>
          <cell r="AE37">
            <v>0.12529999999999999</v>
          </cell>
          <cell r="AF37">
            <v>0.19700000000000001</v>
          </cell>
          <cell r="AG37">
            <v>0.128</v>
          </cell>
          <cell r="AH37">
            <v>0.68400000000000005</v>
          </cell>
          <cell r="AI37" t="e">
            <v>#N/A</v>
          </cell>
          <cell r="AJ37" t="e">
            <v>#N/A</v>
          </cell>
          <cell r="AK37">
            <v>0.19700000000000001</v>
          </cell>
          <cell r="AL37">
            <v>0.14930000000000002</v>
          </cell>
          <cell r="AM37">
            <v>1.9025000000000001</v>
          </cell>
          <cell r="AN37">
            <v>2.3309000000000002</v>
          </cell>
          <cell r="AO37">
            <v>0.22117399999999998</v>
          </cell>
          <cell r="AP37">
            <v>0.71686000000000005</v>
          </cell>
          <cell r="AQ37">
            <v>9.7500000000000003E-2</v>
          </cell>
          <cell r="AR37">
            <v>0.46177299999999999</v>
          </cell>
        </row>
        <row r="38">
          <cell r="A38">
            <v>30</v>
          </cell>
          <cell r="C38" t="str">
            <v>Date of estimate FY+2</v>
          </cell>
          <cell r="F38" t="str">
            <v>31-Dec-07</v>
          </cell>
          <cell r="G38" t="str">
            <v>31-Dec-07</v>
          </cell>
          <cell r="H38" t="str">
            <v>31-Dec-07</v>
          </cell>
          <cell r="I38" t="str">
            <v>31-Dec-07</v>
          </cell>
          <cell r="J38" t="str">
            <v>31-Dec-07</v>
          </cell>
          <cell r="K38" t="str">
            <v>31-Dec-07</v>
          </cell>
          <cell r="L38" t="str">
            <v>31-Dec-07</v>
          </cell>
          <cell r="M38" t="str">
            <v>31-Dec-07</v>
          </cell>
          <cell r="N38" t="str">
            <v>31-Dec-07</v>
          </cell>
          <cell r="O38" t="str">
            <v>31-Dec-07</v>
          </cell>
          <cell r="P38" t="str">
            <v>31-Dec-07</v>
          </cell>
          <cell r="Q38" t="str">
            <v>31-Dec-07</v>
          </cell>
          <cell r="R38" t="str">
            <v>31-Dec-07</v>
          </cell>
          <cell r="S38" t="str">
            <v>31-Dec-07</v>
          </cell>
          <cell r="T38" t="str">
            <v>31-Dec-07</v>
          </cell>
          <cell r="U38" t="str">
            <v>31-Mar-08</v>
          </cell>
          <cell r="V38" t="str">
            <v>31-Mar-08</v>
          </cell>
          <cell r="W38" t="str">
            <v>31-Mar-08</v>
          </cell>
          <cell r="X38" t="str">
            <v>31-Mar-08</v>
          </cell>
          <cell r="Y38" t="str">
            <v>31-Mar-08</v>
          </cell>
          <cell r="Z38" t="str">
            <v>31-Mar-08</v>
          </cell>
          <cell r="AA38" t="str">
            <v>31-Mar-08</v>
          </cell>
          <cell r="AB38" t="str">
            <v>31-Mar-08</v>
          </cell>
          <cell r="AC38" t="str">
            <v>31-Dec-07</v>
          </cell>
          <cell r="AD38" t="str">
            <v>31-Dec-07</v>
          </cell>
          <cell r="AE38" t="str">
            <v>31-Dec-07</v>
          </cell>
          <cell r="AF38" t="str">
            <v>31-Dec-07</v>
          </cell>
          <cell r="AG38" t="str">
            <v>31-Dec-07</v>
          </cell>
          <cell r="AH38" t="str">
            <v>31-Dec-07</v>
          </cell>
          <cell r="AI38" t="str">
            <v>31-Dec-07</v>
          </cell>
          <cell r="AJ38" t="str">
            <v>29-Dec-06</v>
          </cell>
          <cell r="AK38" t="str">
            <v>31-Dec-07</v>
          </cell>
          <cell r="AL38" t="str">
            <v>31-Dec-07</v>
          </cell>
          <cell r="AM38" t="str">
            <v>31-Dec-07</v>
          </cell>
          <cell r="AN38" t="str">
            <v>31-Dec-07</v>
          </cell>
          <cell r="AO38" t="str">
            <v>31-Dec-07</v>
          </cell>
          <cell r="AP38" t="str">
            <v>31-Mar-08</v>
          </cell>
          <cell r="AQ38" t="str">
            <v>31-Dec-07</v>
          </cell>
          <cell r="AR38" t="str">
            <v>31-Dec-07</v>
          </cell>
        </row>
        <row r="39">
          <cell r="A39">
            <v>31</v>
          </cell>
          <cell r="C39" t="str">
            <v>EPS FY+3</v>
          </cell>
          <cell r="F39">
            <v>28.8</v>
          </cell>
          <cell r="G39">
            <v>2.2002999999999999</v>
          </cell>
          <cell r="H39">
            <v>7.4696000000000007</v>
          </cell>
          <cell r="I39">
            <v>5.4138000000000002</v>
          </cell>
          <cell r="J39">
            <v>0.4405</v>
          </cell>
          <cell r="K39">
            <v>0.245</v>
          </cell>
          <cell r="L39">
            <v>0.23710000000000001</v>
          </cell>
          <cell r="M39">
            <v>1.19</v>
          </cell>
          <cell r="N39">
            <v>1.9923000000000002</v>
          </cell>
          <cell r="O39">
            <v>1.8167</v>
          </cell>
          <cell r="P39">
            <v>0.13470000000000001</v>
          </cell>
          <cell r="Q39">
            <v>2.1121000000000003</v>
          </cell>
          <cell r="R39">
            <v>1.7783</v>
          </cell>
          <cell r="S39">
            <v>2.3492000000000002</v>
          </cell>
          <cell r="T39">
            <v>0.25931100000000001</v>
          </cell>
          <cell r="U39">
            <v>0.53636000000000006</v>
          </cell>
          <cell r="V39">
            <v>0.87337500000000001</v>
          </cell>
          <cell r="W39">
            <v>0.44070299999999996</v>
          </cell>
          <cell r="X39">
            <v>0.60580000000000001</v>
          </cell>
          <cell r="Y39">
            <v>0.636656</v>
          </cell>
          <cell r="Z39">
            <v>0.64163899999999996</v>
          </cell>
          <cell r="AA39">
            <v>0.342831</v>
          </cell>
          <cell r="AB39">
            <v>1.1392359999999999</v>
          </cell>
          <cell r="AC39">
            <v>2.4435000000000002</v>
          </cell>
          <cell r="AD39">
            <v>0.19</v>
          </cell>
          <cell r="AE39">
            <v>0.11800000000000001</v>
          </cell>
          <cell r="AF39">
            <v>0.21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  <cell r="AK39" t="e">
            <v>#N/A</v>
          </cell>
          <cell r="AL39">
            <v>0.17500000000000002</v>
          </cell>
          <cell r="AM39">
            <v>2.0075000000000003</v>
          </cell>
          <cell r="AN39">
            <v>2.5139</v>
          </cell>
          <cell r="AO39">
            <v>0.247333</v>
          </cell>
          <cell r="AP39">
            <v>0.51</v>
          </cell>
          <cell r="AQ39" t="e">
            <v>#N/A</v>
          </cell>
          <cell r="AR39">
            <v>0.42647299999999999</v>
          </cell>
        </row>
        <row r="40">
          <cell r="A40">
            <v>32</v>
          </cell>
          <cell r="C40" t="str">
            <v>Date of estimate FY+3</v>
          </cell>
          <cell r="F40" t="str">
            <v>31-Dec-08</v>
          </cell>
          <cell r="G40" t="str">
            <v>31-Dec-08</v>
          </cell>
          <cell r="H40" t="str">
            <v>31-Dec-08</v>
          </cell>
          <cell r="I40" t="str">
            <v>31-Dec-08</v>
          </cell>
          <cell r="J40" t="str">
            <v>31-Dec-08</v>
          </cell>
          <cell r="K40" t="str">
            <v>31-Dec-08</v>
          </cell>
          <cell r="L40" t="str">
            <v>31-Dec-08</v>
          </cell>
          <cell r="M40" t="str">
            <v>31-Dec-08</v>
          </cell>
          <cell r="N40" t="str">
            <v>31-Dec-08</v>
          </cell>
          <cell r="O40" t="str">
            <v>31-Dec-08</v>
          </cell>
          <cell r="P40" t="str">
            <v>31-Dec-08</v>
          </cell>
          <cell r="Q40" t="str">
            <v>31-Dec-08</v>
          </cell>
          <cell r="R40" t="str">
            <v>31-Dec-08</v>
          </cell>
          <cell r="S40" t="str">
            <v>31-Dec-08</v>
          </cell>
          <cell r="T40" t="str">
            <v>31-Dec-08</v>
          </cell>
          <cell r="U40" t="str">
            <v>31-Mar-09</v>
          </cell>
          <cell r="V40" t="str">
            <v>31-Mar-09</v>
          </cell>
          <cell r="W40" t="str">
            <v>31-Mar-09</v>
          </cell>
          <cell r="X40" t="str">
            <v>31-Mar-09</v>
          </cell>
          <cell r="Y40" t="str">
            <v>31-Mar-09</v>
          </cell>
          <cell r="Z40" t="str">
            <v>31-Mar-09</v>
          </cell>
          <cell r="AA40" t="str">
            <v>31-Mar-09</v>
          </cell>
          <cell r="AB40" t="str">
            <v>31-Mar-09</v>
          </cell>
          <cell r="AC40" t="str">
            <v>31-Dec-08</v>
          </cell>
          <cell r="AD40" t="str">
            <v>31-Dec-08</v>
          </cell>
          <cell r="AE40" t="str">
            <v>31-Dec-08</v>
          </cell>
          <cell r="AF40" t="str">
            <v>31-Dec-08</v>
          </cell>
          <cell r="AG40" t="str">
            <v>31-Dec-08</v>
          </cell>
          <cell r="AH40" t="str">
            <v>31-Dec-08</v>
          </cell>
          <cell r="AI40" t="str">
            <v>31-Dec-08</v>
          </cell>
          <cell r="AJ40" t="str">
            <v>31-Dec-07</v>
          </cell>
          <cell r="AK40" t="str">
            <v>31-Dec-08</v>
          </cell>
          <cell r="AL40" t="str">
            <v>31-Dec-08</v>
          </cell>
          <cell r="AM40" t="str">
            <v>31-Dec-08</v>
          </cell>
          <cell r="AN40" t="str">
            <v>31-Dec-08</v>
          </cell>
          <cell r="AO40" t="str">
            <v>31-Dec-08</v>
          </cell>
          <cell r="AP40" t="str">
            <v>31-Mar-09</v>
          </cell>
          <cell r="AQ40" t="str">
            <v>31-Dec-08</v>
          </cell>
          <cell r="AR40" t="str">
            <v>31-Dec-08</v>
          </cell>
        </row>
        <row r="41">
          <cell r="A41">
            <v>33</v>
          </cell>
          <cell r="C41" t="str">
            <v>DPS FY+1</v>
          </cell>
          <cell r="F41">
            <v>15.067500000000001</v>
          </cell>
          <cell r="G41">
            <v>0.99110000000000009</v>
          </cell>
          <cell r="H41">
            <v>3.2810000000000001</v>
          </cell>
          <cell r="I41">
            <v>3.0115000000000003</v>
          </cell>
          <cell r="J41">
            <v>0.43840000000000001</v>
          </cell>
          <cell r="K41">
            <v>0.17810000000000001</v>
          </cell>
          <cell r="L41">
            <v>0.11210000000000001</v>
          </cell>
          <cell r="M41">
            <v>0.45040000000000002</v>
          </cell>
          <cell r="N41">
            <v>1.0608</v>
          </cell>
          <cell r="O41">
            <v>0.90860000000000007</v>
          </cell>
          <cell r="P41">
            <v>0.13739999999999999</v>
          </cell>
          <cell r="Q41">
            <v>0.97599999999999998</v>
          </cell>
          <cell r="R41">
            <v>0.79020000000000001</v>
          </cell>
          <cell r="S41">
            <v>0.87460000000000004</v>
          </cell>
          <cell r="T41">
            <v>0.108971</v>
          </cell>
          <cell r="U41">
            <v>0.27429100000000001</v>
          </cell>
          <cell r="V41">
            <v>0.49097099999999999</v>
          </cell>
          <cell r="W41">
            <v>0.26127</v>
          </cell>
          <cell r="X41">
            <v>0.44396399999999997</v>
          </cell>
          <cell r="Y41">
            <v>0.514791</v>
          </cell>
          <cell r="Z41">
            <v>0.31756499999999999</v>
          </cell>
          <cell r="AA41">
            <v>0.177231</v>
          </cell>
          <cell r="AB41">
            <v>0.57320199999999999</v>
          </cell>
          <cell r="AC41">
            <v>0.93630000000000002</v>
          </cell>
          <cell r="AD41">
            <v>0.11940000000000001</v>
          </cell>
          <cell r="AE41">
            <v>5.9300000000000005E-2</v>
          </cell>
          <cell r="AF41">
            <v>7.6700000000000004E-2</v>
          </cell>
          <cell r="AG41">
            <v>0.02</v>
          </cell>
          <cell r="AH41">
            <v>0.44450000000000001</v>
          </cell>
          <cell r="AI41" t="e">
            <v>#N/A</v>
          </cell>
          <cell r="AJ41" t="e">
            <v>#N/A</v>
          </cell>
          <cell r="AK41">
            <v>7.0000000000000007E-2</v>
          </cell>
          <cell r="AL41">
            <v>8.1500000000000003E-2</v>
          </cell>
          <cell r="AM41">
            <v>0.76300000000000001</v>
          </cell>
          <cell r="AN41">
            <v>0.94740000000000002</v>
          </cell>
          <cell r="AO41">
            <v>6.0957999999999998E-2</v>
          </cell>
          <cell r="AP41">
            <v>0.46123399999999998</v>
          </cell>
          <cell r="AQ41">
            <v>0.03</v>
          </cell>
          <cell r="AR41">
            <v>5.9357E-2</v>
          </cell>
        </row>
        <row r="42">
          <cell r="A42">
            <v>34</v>
          </cell>
          <cell r="C42" t="str">
            <v>Date of estimate FY+1</v>
          </cell>
          <cell r="F42" t="str">
            <v>29-Dec-06</v>
          </cell>
          <cell r="G42" t="str">
            <v>29-Dec-06</v>
          </cell>
          <cell r="H42" t="str">
            <v>29-Dec-06</v>
          </cell>
          <cell r="I42" t="str">
            <v>29-Dec-06</v>
          </cell>
          <cell r="J42" t="str">
            <v>29-Dec-06</v>
          </cell>
          <cell r="K42" t="str">
            <v>29-Dec-06</v>
          </cell>
          <cell r="L42" t="str">
            <v>29-Dec-06</v>
          </cell>
          <cell r="M42" t="str">
            <v>29-Dec-06</v>
          </cell>
          <cell r="N42" t="str">
            <v>29-Dec-06</v>
          </cell>
          <cell r="O42" t="str">
            <v>29-Dec-06</v>
          </cell>
          <cell r="P42" t="str">
            <v>29-Dec-06</v>
          </cell>
          <cell r="Q42" t="str">
            <v>29-Dec-06</v>
          </cell>
          <cell r="R42" t="str">
            <v>29-Dec-06</v>
          </cell>
          <cell r="S42" t="str">
            <v>29-Dec-06</v>
          </cell>
          <cell r="T42" t="str">
            <v>29-Dec-06</v>
          </cell>
          <cell r="U42" t="str">
            <v>30-Mar-07</v>
          </cell>
          <cell r="V42" t="str">
            <v>30-Mar-07</v>
          </cell>
          <cell r="W42" t="str">
            <v>30-Mar-07</v>
          </cell>
          <cell r="X42" t="str">
            <v>30-Mar-07</v>
          </cell>
          <cell r="Y42" t="str">
            <v>30-Mar-07</v>
          </cell>
          <cell r="Z42" t="str">
            <v>30-Mar-07</v>
          </cell>
          <cell r="AA42" t="str">
            <v>30-Mar-07</v>
          </cell>
          <cell r="AB42" t="str">
            <v>30-Mar-07</v>
          </cell>
          <cell r="AC42" t="str">
            <v>29-Dec-06</v>
          </cell>
          <cell r="AD42" t="str">
            <v>29-Dec-06</v>
          </cell>
          <cell r="AE42" t="str">
            <v>29-Dec-06</v>
          </cell>
          <cell r="AF42" t="str">
            <v>29-Dec-06</v>
          </cell>
          <cell r="AG42" t="str">
            <v>29-Dec-06</v>
          </cell>
          <cell r="AH42" t="str">
            <v>29-Dec-06</v>
          </cell>
          <cell r="AI42" t="str">
            <v>29-Dec-06</v>
          </cell>
          <cell r="AJ42" t="str">
            <v>30-Dec-05</v>
          </cell>
          <cell r="AK42" t="str">
            <v>29-Dec-06</v>
          </cell>
          <cell r="AL42" t="str">
            <v>29-Dec-06</v>
          </cell>
          <cell r="AM42" t="str">
            <v>29-Dec-06</v>
          </cell>
          <cell r="AN42" t="str">
            <v>29-Dec-06</v>
          </cell>
          <cell r="AO42" t="str">
            <v>29-Dec-06</v>
          </cell>
          <cell r="AP42" t="str">
            <v>30-Mar-07</v>
          </cell>
          <cell r="AQ42" t="str">
            <v>29-Dec-06</v>
          </cell>
          <cell r="AR42" t="str">
            <v>29-Dec-06</v>
          </cell>
        </row>
        <row r="43">
          <cell r="A43">
            <v>35</v>
          </cell>
          <cell r="C43" t="str">
            <v>DPS FY+2</v>
          </cell>
          <cell r="F43">
            <v>16.344200000000001</v>
          </cell>
          <cell r="G43">
            <v>1.1041000000000001</v>
          </cell>
          <cell r="H43">
            <v>3.8022</v>
          </cell>
          <cell r="I43">
            <v>3.3994</v>
          </cell>
          <cell r="J43">
            <v>0.42250000000000004</v>
          </cell>
          <cell r="K43">
            <v>0.19110000000000002</v>
          </cell>
          <cell r="L43">
            <v>0.12350000000000001</v>
          </cell>
          <cell r="M43">
            <v>0.51190000000000002</v>
          </cell>
          <cell r="N43">
            <v>1.1199000000000001</v>
          </cell>
          <cell r="O43">
            <v>0.90670000000000006</v>
          </cell>
          <cell r="P43">
            <v>0.1406</v>
          </cell>
          <cell r="Q43">
            <v>1.0838000000000001</v>
          </cell>
          <cell r="R43">
            <v>0.90040000000000009</v>
          </cell>
          <cell r="S43">
            <v>1.0741000000000001</v>
          </cell>
          <cell r="T43">
            <v>0.123946</v>
          </cell>
          <cell r="U43">
            <v>0.29410199999999997</v>
          </cell>
          <cell r="V43">
            <v>0.52801000000000009</v>
          </cell>
          <cell r="W43">
            <v>0.27383599999999997</v>
          </cell>
          <cell r="X43">
            <v>0.45828199999999997</v>
          </cell>
          <cell r="Y43">
            <v>0.52473499999999995</v>
          </cell>
          <cell r="Z43">
            <v>0.33270099999999997</v>
          </cell>
          <cell r="AA43">
            <v>0.18751299999999999</v>
          </cell>
          <cell r="AB43">
            <v>0.59964699999999993</v>
          </cell>
          <cell r="AC43">
            <v>1.0665</v>
          </cell>
          <cell r="AD43">
            <v>0.1212</v>
          </cell>
          <cell r="AE43">
            <v>6.3700000000000007E-2</v>
          </cell>
          <cell r="AF43">
            <v>9.1700000000000004E-2</v>
          </cell>
          <cell r="AG43">
            <v>0.02</v>
          </cell>
          <cell r="AH43">
            <v>0.50880000000000003</v>
          </cell>
          <cell r="AI43" t="e">
            <v>#N/A</v>
          </cell>
          <cell r="AJ43" t="e">
            <v>#N/A</v>
          </cell>
          <cell r="AK43">
            <v>7.0000000000000007E-2</v>
          </cell>
          <cell r="AL43">
            <v>9.5200000000000007E-2</v>
          </cell>
          <cell r="AM43">
            <v>0.90510000000000002</v>
          </cell>
          <cell r="AN43">
            <v>1.1069</v>
          </cell>
          <cell r="AO43">
            <v>8.387E-2</v>
          </cell>
          <cell r="AP43">
            <v>0.546184</v>
          </cell>
          <cell r="AQ43">
            <v>0.03</v>
          </cell>
          <cell r="AR43">
            <v>6.6317000000000001E-2</v>
          </cell>
        </row>
        <row r="44">
          <cell r="A44">
            <v>36</v>
          </cell>
          <cell r="C44" t="str">
            <v>Date of estimate FY+2</v>
          </cell>
          <cell r="F44" t="str">
            <v>31-Dec-07</v>
          </cell>
          <cell r="G44" t="str">
            <v>31-Dec-07</v>
          </cell>
          <cell r="H44" t="str">
            <v>31-Dec-07</v>
          </cell>
          <cell r="I44" t="str">
            <v>31-Dec-07</v>
          </cell>
          <cell r="J44" t="str">
            <v>31-Dec-07</v>
          </cell>
          <cell r="K44" t="str">
            <v>31-Dec-07</v>
          </cell>
          <cell r="L44" t="str">
            <v>31-Dec-07</v>
          </cell>
          <cell r="M44" t="str">
            <v>31-Dec-07</v>
          </cell>
          <cell r="N44" t="str">
            <v>31-Dec-07</v>
          </cell>
          <cell r="O44" t="str">
            <v>31-Dec-07</v>
          </cell>
          <cell r="P44" t="str">
            <v>31-Dec-07</v>
          </cell>
          <cell r="Q44" t="str">
            <v>31-Dec-07</v>
          </cell>
          <cell r="R44" t="str">
            <v>31-Dec-07</v>
          </cell>
          <cell r="S44" t="str">
            <v>31-Dec-07</v>
          </cell>
          <cell r="T44" t="str">
            <v>31-Dec-07</v>
          </cell>
          <cell r="U44" t="str">
            <v>31-Mar-08</v>
          </cell>
          <cell r="V44" t="str">
            <v>31-Mar-08</v>
          </cell>
          <cell r="W44" t="str">
            <v>31-Mar-08</v>
          </cell>
          <cell r="X44" t="str">
            <v>31-Mar-08</v>
          </cell>
          <cell r="Y44" t="str">
            <v>31-Mar-08</v>
          </cell>
          <cell r="Z44" t="str">
            <v>31-Mar-08</v>
          </cell>
          <cell r="AA44" t="str">
            <v>31-Mar-08</v>
          </cell>
          <cell r="AB44" t="str">
            <v>31-Mar-08</v>
          </cell>
          <cell r="AC44" t="str">
            <v>31-Dec-07</v>
          </cell>
          <cell r="AD44" t="str">
            <v>31-Dec-07</v>
          </cell>
          <cell r="AE44" t="str">
            <v>31-Dec-07</v>
          </cell>
          <cell r="AF44" t="str">
            <v>31-Dec-07</v>
          </cell>
          <cell r="AG44" t="str">
            <v>31-Dec-07</v>
          </cell>
          <cell r="AH44" t="str">
            <v>31-Dec-07</v>
          </cell>
          <cell r="AI44" t="str">
            <v>31-Dec-07</v>
          </cell>
          <cell r="AJ44" t="str">
            <v>29-Dec-06</v>
          </cell>
          <cell r="AK44" t="str">
            <v>31-Dec-07</v>
          </cell>
          <cell r="AL44" t="str">
            <v>31-Dec-07</v>
          </cell>
          <cell r="AM44" t="str">
            <v>31-Dec-07</v>
          </cell>
          <cell r="AN44" t="str">
            <v>31-Dec-07</v>
          </cell>
          <cell r="AO44" t="str">
            <v>31-Dec-07</v>
          </cell>
          <cell r="AP44" t="str">
            <v>31-Mar-08</v>
          </cell>
          <cell r="AQ44" t="str">
            <v>31-Dec-07</v>
          </cell>
          <cell r="AR44" t="str">
            <v>31-Dec-07</v>
          </cell>
        </row>
        <row r="45">
          <cell r="A45">
            <v>37</v>
          </cell>
          <cell r="C45" t="str">
            <v>DPS FY+3</v>
          </cell>
          <cell r="F45" t="e">
            <v>#N/A</v>
          </cell>
          <cell r="G45">
            <v>1.228</v>
          </cell>
          <cell r="H45">
            <v>4.173</v>
          </cell>
          <cell r="I45">
            <v>2.9933000000000001</v>
          </cell>
          <cell r="J45">
            <v>0.45700000000000002</v>
          </cell>
          <cell r="K45">
            <v>0.1933</v>
          </cell>
          <cell r="L45">
            <v>0.13500000000000001</v>
          </cell>
          <cell r="M45">
            <v>0.57400000000000007</v>
          </cell>
          <cell r="N45">
            <v>1.034</v>
          </cell>
          <cell r="O45">
            <v>1.05</v>
          </cell>
          <cell r="P45">
            <v>0.14230000000000001</v>
          </cell>
          <cell r="Q45">
            <v>1.1441000000000001</v>
          </cell>
          <cell r="R45">
            <v>0.98599999999999999</v>
          </cell>
          <cell r="S45">
            <v>1.1676</v>
          </cell>
          <cell r="T45">
            <v>0.13336299999999998</v>
          </cell>
          <cell r="U45">
            <v>0.31749299999999997</v>
          </cell>
          <cell r="V45">
            <v>0.56585699999999994</v>
          </cell>
          <cell r="W45">
            <v>0.30473299999999998</v>
          </cell>
          <cell r="X45">
            <v>0.47193299999999999</v>
          </cell>
          <cell r="Y45">
            <v>0.53499200000000002</v>
          </cell>
          <cell r="Z45">
            <v>0.34933199999999998</v>
          </cell>
          <cell r="AA45">
            <v>0.20405000000000001</v>
          </cell>
          <cell r="AB45">
            <v>0.64109799999999995</v>
          </cell>
          <cell r="AC45">
            <v>1.2028000000000001</v>
          </cell>
          <cell r="AD45">
            <v>0.13270000000000001</v>
          </cell>
          <cell r="AE45">
            <v>0.08</v>
          </cell>
          <cell r="AF45">
            <v>0.1</v>
          </cell>
          <cell r="AG45" t="e">
            <v>#N/A</v>
          </cell>
          <cell r="AH45">
            <v>0.56000000000000005</v>
          </cell>
          <cell r="AI45" t="e">
            <v>#N/A</v>
          </cell>
          <cell r="AJ45" t="e">
            <v>#N/A</v>
          </cell>
          <cell r="AK45" t="e">
            <v>#N/A</v>
          </cell>
          <cell r="AL45">
            <v>6.5000000000000002E-2</v>
          </cell>
          <cell r="AM45">
            <v>0.998</v>
          </cell>
          <cell r="AN45">
            <v>1.2654000000000001</v>
          </cell>
          <cell r="AO45">
            <v>9.8874999999999991E-2</v>
          </cell>
          <cell r="AP45">
            <v>0.45320000000000005</v>
          </cell>
          <cell r="AQ45" t="e">
            <v>#N/A</v>
          </cell>
          <cell r="AR45">
            <v>7.5448000000000001E-2</v>
          </cell>
        </row>
        <row r="46">
          <cell r="A46">
            <v>38</v>
          </cell>
          <cell r="C46" t="str">
            <v>Date of estimate FY+3</v>
          </cell>
          <cell r="F46" t="str">
            <v>31-Dec-08</v>
          </cell>
          <cell r="G46" t="str">
            <v>31-Dec-08</v>
          </cell>
          <cell r="H46" t="str">
            <v>31-Dec-08</v>
          </cell>
          <cell r="I46" t="str">
            <v>31-Dec-08</v>
          </cell>
          <cell r="J46" t="str">
            <v>31-Dec-08</v>
          </cell>
          <cell r="K46" t="str">
            <v>31-Dec-08</v>
          </cell>
          <cell r="L46" t="str">
            <v>31-Dec-08</v>
          </cell>
          <cell r="M46" t="str">
            <v>31-Dec-08</v>
          </cell>
          <cell r="N46" t="str">
            <v>31-Dec-08</v>
          </cell>
          <cell r="O46" t="str">
            <v>31-Dec-08</v>
          </cell>
          <cell r="P46" t="str">
            <v>31-Dec-08</v>
          </cell>
          <cell r="Q46" t="str">
            <v>31-Dec-08</v>
          </cell>
          <cell r="R46" t="str">
            <v>31-Dec-08</v>
          </cell>
          <cell r="S46" t="str">
            <v>31-Dec-08</v>
          </cell>
          <cell r="T46" t="str">
            <v>31-Dec-08</v>
          </cell>
          <cell r="U46" t="str">
            <v>31-Mar-09</v>
          </cell>
          <cell r="V46" t="str">
            <v>31-Mar-09</v>
          </cell>
          <cell r="W46" t="str">
            <v>31-Mar-09</v>
          </cell>
          <cell r="X46" t="str">
            <v>31-Mar-09</v>
          </cell>
          <cell r="Y46" t="str">
            <v>31-Mar-09</v>
          </cell>
          <cell r="Z46" t="str">
            <v>31-Mar-09</v>
          </cell>
          <cell r="AA46" t="str">
            <v>31-Mar-09</v>
          </cell>
          <cell r="AB46" t="str">
            <v>31-Mar-09</v>
          </cell>
          <cell r="AC46" t="str">
            <v>31-Dec-08</v>
          </cell>
          <cell r="AD46" t="str">
            <v>31-Dec-08</v>
          </cell>
          <cell r="AE46" t="str">
            <v>31-Dec-08</v>
          </cell>
          <cell r="AF46" t="str">
            <v>31-Dec-08</v>
          </cell>
          <cell r="AG46" t="str">
            <v>31-Dec-08</v>
          </cell>
          <cell r="AH46" t="str">
            <v>31-Dec-08</v>
          </cell>
          <cell r="AI46" t="str">
            <v>31-Dec-08</v>
          </cell>
          <cell r="AJ46" t="str">
            <v>31-Dec-07</v>
          </cell>
          <cell r="AK46" t="str">
            <v>31-Dec-08</v>
          </cell>
          <cell r="AL46" t="str">
            <v>31-Dec-08</v>
          </cell>
          <cell r="AM46" t="str">
            <v>31-Dec-08</v>
          </cell>
          <cell r="AN46" t="str">
            <v>31-Dec-08</v>
          </cell>
          <cell r="AO46" t="str">
            <v>31-Dec-08</v>
          </cell>
          <cell r="AP46" t="str">
            <v>31-Mar-09</v>
          </cell>
          <cell r="AQ46" t="str">
            <v>31-Dec-08</v>
          </cell>
          <cell r="AR46" t="str">
            <v>31-Dec-08</v>
          </cell>
        </row>
        <row r="47">
          <cell r="A47">
            <v>39</v>
          </cell>
        </row>
        <row r="48">
          <cell r="A48">
            <v>40</v>
          </cell>
        </row>
        <row r="49">
          <cell r="A49">
            <v>41</v>
          </cell>
          <cell r="C49" t="str">
            <v>EURO</v>
          </cell>
        </row>
        <row r="50">
          <cell r="A50">
            <v>42</v>
          </cell>
          <cell r="C50" t="str">
            <v>Price (€)</v>
          </cell>
          <cell r="F50">
            <v>407.6</v>
          </cell>
          <cell r="G50">
            <v>29.68</v>
          </cell>
          <cell r="H50">
            <v>93.44</v>
          </cell>
          <cell r="I50">
            <v>70.3</v>
          </cell>
          <cell r="J50">
            <v>6.8900000000000006</v>
          </cell>
          <cell r="K50">
            <v>3.6175000000000002</v>
          </cell>
          <cell r="L50">
            <v>2.84</v>
          </cell>
          <cell r="M50">
            <v>16.64</v>
          </cell>
          <cell r="N50">
            <v>24.2134</v>
          </cell>
          <cell r="O50">
            <v>24.35</v>
          </cell>
          <cell r="P50">
            <v>2.1475</v>
          </cell>
          <cell r="Q50">
            <v>25.35</v>
          </cell>
          <cell r="R50">
            <v>27.73</v>
          </cell>
          <cell r="S50">
            <v>31.858032786885246</v>
          </cell>
          <cell r="T50">
            <v>4.3833337600000002</v>
          </cell>
          <cell r="U50">
            <v>8.5741562400000007</v>
          </cell>
          <cell r="V50">
            <v>16.889162679999998</v>
          </cell>
          <cell r="W50">
            <v>8.3775666825760009</v>
          </cell>
          <cell r="X50">
            <v>10.106842199999999</v>
          </cell>
          <cell r="Y50">
            <v>16.555970079999998</v>
          </cell>
          <cell r="Z50">
            <v>11.957912199999999</v>
          </cell>
          <cell r="AA50">
            <v>6.8267387557199992</v>
          </cell>
          <cell r="AB50">
            <v>21.075394506399999</v>
          </cell>
          <cell r="AC50">
            <v>42.36</v>
          </cell>
          <cell r="AD50">
            <v>2.7</v>
          </cell>
          <cell r="AE50">
            <v>1.7750000000000001</v>
          </cell>
          <cell r="AF50">
            <v>2.1850000000000001</v>
          </cell>
          <cell r="AG50">
            <v>1.83</v>
          </cell>
          <cell r="AH50">
            <v>9.31</v>
          </cell>
          <cell r="AI50">
            <v>7.8900000000000006</v>
          </cell>
          <cell r="AJ50" t="e">
            <v>#N/A</v>
          </cell>
          <cell r="AK50">
            <v>2.4624999999999999</v>
          </cell>
          <cell r="AL50">
            <v>2.3050000000000002</v>
          </cell>
          <cell r="AM50">
            <v>27.36</v>
          </cell>
          <cell r="AN50">
            <v>41.56</v>
          </cell>
          <cell r="AO50">
            <v>4.0723539999999998</v>
          </cell>
          <cell r="AP50">
            <v>9.1776050600000012</v>
          </cell>
          <cell r="AQ50">
            <v>1.67</v>
          </cell>
          <cell r="AR50">
            <v>10.166076439999999</v>
          </cell>
        </row>
        <row r="51">
          <cell r="A51">
            <v>43</v>
          </cell>
          <cell r="C51" t="str">
            <v>NOSH (millions)</v>
          </cell>
          <cell r="F51">
            <v>54.8782</v>
          </cell>
          <cell r="G51">
            <v>1270.7560000000001</v>
          </cell>
          <cell r="H51">
            <v>692</v>
          </cell>
          <cell r="I51">
            <v>523.40499999999997</v>
          </cell>
          <cell r="J51">
            <v>6157.4890000000005</v>
          </cell>
          <cell r="K51">
            <v>1955.7670000000001</v>
          </cell>
          <cell r="L51">
            <v>3816.538</v>
          </cell>
          <cell r="M51">
            <v>238.73430000000002</v>
          </cell>
          <cell r="N51">
            <v>1058.752</v>
          </cell>
          <cell r="O51">
            <v>447.77600000000001</v>
          </cell>
          <cell r="P51">
            <v>2000</v>
          </cell>
          <cell r="Q51">
            <v>901.54920000000004</v>
          </cell>
          <cell r="R51">
            <v>135.27000000000001</v>
          </cell>
          <cell r="S51">
            <v>304.67930000000001</v>
          </cell>
          <cell r="T51">
            <v>3615.8450000000003</v>
          </cell>
          <cell r="U51">
            <v>2714.3890000000001</v>
          </cell>
          <cell r="V51">
            <v>860.19260000000008</v>
          </cell>
          <cell r="W51">
            <v>1893.6759999999999</v>
          </cell>
          <cell r="X51">
            <v>873.55920000000003</v>
          </cell>
          <cell r="Y51">
            <v>141.32300000000001</v>
          </cell>
          <cell r="Z51">
            <v>372.58539999999999</v>
          </cell>
          <cell r="AA51">
            <v>355.81</v>
          </cell>
          <cell r="AB51">
            <v>283.22380000000004</v>
          </cell>
          <cell r="AC51">
            <v>407.7987</v>
          </cell>
          <cell r="AD51">
            <v>774.30540000000008</v>
          </cell>
          <cell r="AE51">
            <v>1800.047</v>
          </cell>
          <cell r="AF51">
            <v>471.36590000000001</v>
          </cell>
          <cell r="AG51">
            <v>348.02710000000002</v>
          </cell>
          <cell r="AH51">
            <v>212.9649</v>
          </cell>
          <cell r="AI51">
            <v>54.841710000000006</v>
          </cell>
          <cell r="AJ51">
            <v>172.30270000000002</v>
          </cell>
          <cell r="AK51">
            <v>37.496500000000005</v>
          </cell>
          <cell r="AL51">
            <v>1016.7520000000001</v>
          </cell>
          <cell r="AM51">
            <v>983.87200000000007</v>
          </cell>
          <cell r="AN51">
            <v>1822.171</v>
          </cell>
          <cell r="AO51">
            <v>1475.5029999999999</v>
          </cell>
          <cell r="AP51">
            <v>569.55709999999999</v>
          </cell>
          <cell r="AQ51">
            <v>4162.5200000000004</v>
          </cell>
          <cell r="AR51">
            <v>3529.7490000000003</v>
          </cell>
        </row>
        <row r="52">
          <cell r="A52">
            <v>44</v>
          </cell>
          <cell r="C52" t="str">
            <v>Market Capitalisation</v>
          </cell>
          <cell r="F52">
            <v>22368.350000000002</v>
          </cell>
          <cell r="G52">
            <v>37716.050000000003</v>
          </cell>
          <cell r="H52">
            <v>64660.480000000003</v>
          </cell>
          <cell r="I52">
            <v>36795.379999999997</v>
          </cell>
          <cell r="J52">
            <v>42425.100000000006</v>
          </cell>
          <cell r="K52">
            <v>7074.9859999999999</v>
          </cell>
          <cell r="L52">
            <v>10838.967000000001</v>
          </cell>
          <cell r="M52">
            <v>3972.538</v>
          </cell>
          <cell r="N52">
            <v>25635.985676800003</v>
          </cell>
          <cell r="O52">
            <v>10903.347</v>
          </cell>
          <cell r="P52">
            <v>4295</v>
          </cell>
          <cell r="Q52">
            <v>22854.27</v>
          </cell>
          <cell r="R52">
            <v>3751.0370000000003</v>
          </cell>
          <cell r="S52">
            <v>9792.3940000000002</v>
          </cell>
          <cell r="T52">
            <v>15849.453682400002</v>
          </cell>
          <cell r="U52">
            <v>23273.593442215999</v>
          </cell>
          <cell r="V52">
            <v>14527.933345431999</v>
          </cell>
          <cell r="W52">
            <v>15864.392557727999</v>
          </cell>
          <cell r="X52">
            <v>8828.9256679520004</v>
          </cell>
          <cell r="Y52">
            <v>2339.7406331519996</v>
          </cell>
          <cell r="Z52">
            <v>4455.3433447119996</v>
          </cell>
          <cell r="AA52">
            <v>2429.0214413919998</v>
          </cell>
          <cell r="AB52">
            <v>5969.053615928</v>
          </cell>
          <cell r="AC52">
            <v>17274.349999999999</v>
          </cell>
          <cell r="AD52">
            <v>2090.625</v>
          </cell>
          <cell r="AE52">
            <v>3195.0840000000003</v>
          </cell>
          <cell r="AF52">
            <v>1029.9349999999999</v>
          </cell>
          <cell r="AG52">
            <v>636.8895</v>
          </cell>
          <cell r="AH52">
            <v>1982.703</v>
          </cell>
          <cell r="AI52">
            <v>432.70100000000002</v>
          </cell>
          <cell r="AJ52" t="e">
            <v>#N/A</v>
          </cell>
          <cell r="AK52">
            <v>92.335130000000007</v>
          </cell>
          <cell r="AL52">
            <v>2343.614</v>
          </cell>
          <cell r="AM52">
            <v>26918.74</v>
          </cell>
          <cell r="AN52">
            <v>75729.440000000002</v>
          </cell>
          <cell r="AO52">
            <v>6008.770173848</v>
          </cell>
          <cell r="AP52">
            <v>5227.1699344799999</v>
          </cell>
          <cell r="AQ52">
            <v>6951.4090000000006</v>
          </cell>
          <cell r="AR52">
            <v>35883.702760879998</v>
          </cell>
        </row>
        <row r="53">
          <cell r="A53">
            <v>45</v>
          </cell>
          <cell r="B53" t="str">
            <v>EBITDA</v>
          </cell>
          <cell r="C53" t="str">
            <v>EBITDA FY+1</v>
          </cell>
          <cell r="F53">
            <v>2153.788</v>
          </cell>
          <cell r="G53">
            <v>6700.1540000000005</v>
          </cell>
          <cell r="H53">
            <v>11040.493</v>
          </cell>
          <cell r="I53">
            <v>9244.3469999999998</v>
          </cell>
          <cell r="J53">
            <v>7956.3950000000004</v>
          </cell>
          <cell r="K53">
            <v>1426.1000000000001</v>
          </cell>
          <cell r="L53">
            <v>2329.145</v>
          </cell>
          <cell r="M53">
            <v>557.41489999999999</v>
          </cell>
          <cell r="N53">
            <v>6139.7420000000002</v>
          </cell>
          <cell r="O53">
            <v>1768.07</v>
          </cell>
          <cell r="P53">
            <v>775.89420000000007</v>
          </cell>
          <cell r="Q53">
            <v>3648.0940000000001</v>
          </cell>
          <cell r="R53">
            <v>643.49940000000004</v>
          </cell>
          <cell r="S53">
            <v>1678.153</v>
          </cell>
          <cell r="T53">
            <v>3290.4501851520004</v>
          </cell>
          <cell r="U53">
            <v>5163.0918145040005</v>
          </cell>
          <cell r="V53">
            <v>1844.5542336000001</v>
          </cell>
          <cell r="W53">
            <v>1821.2559261519998</v>
          </cell>
          <cell r="X53">
            <v>1839.0883941040001</v>
          </cell>
          <cell r="Y53">
            <v>811.10288919920004</v>
          </cell>
          <cell r="Z53">
            <v>796.47410511760006</v>
          </cell>
          <cell r="AA53">
            <v>455.58401562960006</v>
          </cell>
          <cell r="AB53">
            <v>1362.8057137344001</v>
          </cell>
          <cell r="AC53">
            <v>3891.5239999999999</v>
          </cell>
          <cell r="AD53">
            <v>340.42</v>
          </cell>
          <cell r="AE53">
            <v>1126.5</v>
          </cell>
          <cell r="AF53">
            <v>224.83750000000001</v>
          </cell>
          <cell r="AG53">
            <v>107</v>
          </cell>
          <cell r="AH53">
            <v>444.87390000000005</v>
          </cell>
          <cell r="AI53" t="e">
            <v>#N/A</v>
          </cell>
          <cell r="AJ53" t="e">
            <v>#N/A</v>
          </cell>
          <cell r="AK53">
            <v>23.5</v>
          </cell>
          <cell r="AL53">
            <v>432.74830000000003</v>
          </cell>
          <cell r="AM53">
            <v>4507.2880000000005</v>
          </cell>
          <cell r="AN53">
            <v>14257.721</v>
          </cell>
          <cell r="AO53">
            <v>1089.7939168896</v>
          </cell>
          <cell r="AP53">
            <v>2481.0690872240002</v>
          </cell>
          <cell r="AQ53">
            <v>1505.46</v>
          </cell>
          <cell r="AR53">
            <v>4945.5214892720005</v>
          </cell>
        </row>
        <row r="54">
          <cell r="A54">
            <v>46</v>
          </cell>
          <cell r="C54" t="str">
            <v>Date of estimate FY+1</v>
          </cell>
          <cell r="F54" t="str">
            <v>29-Dec-06</v>
          </cell>
          <cell r="G54" t="str">
            <v>29-Dec-06</v>
          </cell>
          <cell r="H54" t="str">
            <v>29-Dec-06</v>
          </cell>
          <cell r="I54" t="str">
            <v>29-Dec-06</v>
          </cell>
          <cell r="J54" t="str">
            <v>29-Dec-06</v>
          </cell>
          <cell r="K54" t="str">
            <v>29-Dec-06</v>
          </cell>
          <cell r="L54" t="str">
            <v>29-Dec-06</v>
          </cell>
          <cell r="M54" t="str">
            <v>29-Dec-06</v>
          </cell>
          <cell r="N54" t="str">
            <v>29-Dec-06</v>
          </cell>
          <cell r="O54" t="str">
            <v>29-Dec-06</v>
          </cell>
          <cell r="P54" t="str">
            <v>29-Dec-06</v>
          </cell>
          <cell r="Q54" t="str">
            <v>29-Dec-06</v>
          </cell>
          <cell r="R54" t="str">
            <v>29-Dec-06</v>
          </cell>
          <cell r="S54" t="str">
            <v>29-Dec-06</v>
          </cell>
          <cell r="T54" t="str">
            <v>29-Dec-06</v>
          </cell>
          <cell r="U54" t="str">
            <v>30-Mar-07</v>
          </cell>
          <cell r="V54" t="str">
            <v>30-Mar-07</v>
          </cell>
          <cell r="W54" t="str">
            <v>30-Mar-07</v>
          </cell>
          <cell r="X54" t="str">
            <v>30-Mar-07</v>
          </cell>
          <cell r="Y54" t="str">
            <v>30-Mar-07</v>
          </cell>
          <cell r="Z54" t="str">
            <v>30-Mar-07</v>
          </cell>
          <cell r="AA54" t="str">
            <v>30-Mar-07</v>
          </cell>
          <cell r="AB54" t="str">
            <v>30-Mar-07</v>
          </cell>
          <cell r="AC54" t="str">
            <v>29-Dec-06</v>
          </cell>
          <cell r="AD54" t="str">
            <v>29-Dec-06</v>
          </cell>
          <cell r="AE54" t="str">
            <v>29-Dec-06</v>
          </cell>
          <cell r="AF54" t="str">
            <v>29-Dec-06</v>
          </cell>
          <cell r="AG54" t="str">
            <v>29-Dec-06</v>
          </cell>
          <cell r="AH54" t="str">
            <v>29-Dec-06</v>
          </cell>
          <cell r="AI54" t="str">
            <v>29-Dec-06</v>
          </cell>
          <cell r="AJ54" t="str">
            <v>30-Dec-05</v>
          </cell>
          <cell r="AK54" t="str">
            <v>29-Dec-06</v>
          </cell>
          <cell r="AL54" t="str">
            <v>29-Dec-06</v>
          </cell>
          <cell r="AM54" t="str">
            <v>29-Dec-06</v>
          </cell>
          <cell r="AN54" t="str">
            <v>29-Dec-06</v>
          </cell>
          <cell r="AO54" t="str">
            <v>29-Dec-06</v>
          </cell>
          <cell r="AP54" t="str">
            <v>30-Mar-07</v>
          </cell>
          <cell r="AQ54" t="str">
            <v>29-Dec-06</v>
          </cell>
          <cell r="AR54" t="str">
            <v>29-Dec-06</v>
          </cell>
        </row>
        <row r="55">
          <cell r="A55">
            <v>47</v>
          </cell>
          <cell r="C55" t="str">
            <v>EBITDA FY+2</v>
          </cell>
          <cell r="F55">
            <v>2355.4940000000001</v>
          </cell>
          <cell r="G55">
            <v>7202.4440000000004</v>
          </cell>
          <cell r="H55">
            <v>11616.5</v>
          </cell>
          <cell r="I55">
            <v>9602.3510000000006</v>
          </cell>
          <cell r="J55">
            <v>8085.1940000000004</v>
          </cell>
          <cell r="K55">
            <v>1494.4059999999999</v>
          </cell>
          <cell r="L55">
            <v>2484.7660000000001</v>
          </cell>
          <cell r="M55">
            <v>630.06940000000009</v>
          </cell>
          <cell r="N55">
            <v>6486.9440000000004</v>
          </cell>
          <cell r="O55">
            <v>1976.3000000000002</v>
          </cell>
          <cell r="P55">
            <v>809.29349999999999</v>
          </cell>
          <cell r="Q55">
            <v>3957.0790000000002</v>
          </cell>
          <cell r="R55">
            <v>701.70320000000004</v>
          </cell>
          <cell r="S55">
            <v>1813</v>
          </cell>
          <cell r="T55">
            <v>3481.1888805200001</v>
          </cell>
          <cell r="U55">
            <v>5445.1845165120003</v>
          </cell>
          <cell r="V55">
            <v>1964.0148871199999</v>
          </cell>
          <cell r="W55">
            <v>1934.0186679840001</v>
          </cell>
          <cell r="X55">
            <v>1999.5687588239998</v>
          </cell>
          <cell r="Y55">
            <v>854.09895081679997</v>
          </cell>
          <cell r="Z55">
            <v>851.06112281839989</v>
          </cell>
          <cell r="AA55">
            <v>514.70526631680002</v>
          </cell>
          <cell r="AB55">
            <v>1446.0447775800001</v>
          </cell>
          <cell r="AC55">
            <v>4175.6210000000001</v>
          </cell>
          <cell r="AD55">
            <v>345.90000000000003</v>
          </cell>
          <cell r="AE55">
            <v>1124.183</v>
          </cell>
          <cell r="AF55">
            <v>259.09500000000003</v>
          </cell>
          <cell r="AG55">
            <v>111</v>
          </cell>
          <cell r="AH55">
            <v>486.7833</v>
          </cell>
          <cell r="AI55" t="e">
            <v>#N/A</v>
          </cell>
          <cell r="AJ55" t="e">
            <v>#N/A</v>
          </cell>
          <cell r="AK55">
            <v>24.5</v>
          </cell>
          <cell r="AL55">
            <v>512.26330000000007</v>
          </cell>
          <cell r="AM55">
            <v>4883.9580000000005</v>
          </cell>
          <cell r="AN55">
            <v>15358.478000000001</v>
          </cell>
          <cell r="AO55">
            <v>1197.2771109104001</v>
          </cell>
          <cell r="AP55">
            <v>2787.606279224</v>
          </cell>
          <cell r="AQ55">
            <v>1574.56</v>
          </cell>
          <cell r="AR55">
            <v>5128.6011974080002</v>
          </cell>
        </row>
        <row r="56">
          <cell r="A56">
            <v>48</v>
          </cell>
          <cell r="C56" t="str">
            <v>Date of estimate FY+2</v>
          </cell>
          <cell r="F56" t="str">
            <v>31-Dec-07</v>
          </cell>
          <cell r="G56" t="str">
            <v>31-Dec-07</v>
          </cell>
          <cell r="H56" t="str">
            <v>31-Dec-07</v>
          </cell>
          <cell r="I56" t="str">
            <v>31-Dec-07</v>
          </cell>
          <cell r="J56" t="str">
            <v>31-Dec-07</v>
          </cell>
          <cell r="K56" t="str">
            <v>31-Dec-07</v>
          </cell>
          <cell r="L56" t="str">
            <v>31-Dec-07</v>
          </cell>
          <cell r="M56" t="str">
            <v>31-Dec-07</v>
          </cell>
          <cell r="N56" t="str">
            <v>31-Dec-07</v>
          </cell>
          <cell r="O56" t="str">
            <v>31-Dec-07</v>
          </cell>
          <cell r="P56" t="str">
            <v>31-Dec-07</v>
          </cell>
          <cell r="Q56" t="str">
            <v>31-Dec-07</v>
          </cell>
          <cell r="R56" t="str">
            <v>31-Dec-07</v>
          </cell>
          <cell r="S56" t="str">
            <v>31-Dec-07</v>
          </cell>
          <cell r="T56" t="str">
            <v>31-Dec-07</v>
          </cell>
          <cell r="U56" t="str">
            <v>31-Mar-08</v>
          </cell>
          <cell r="V56" t="str">
            <v>31-Mar-08</v>
          </cell>
          <cell r="W56" t="str">
            <v>31-Mar-08</v>
          </cell>
          <cell r="X56" t="str">
            <v>31-Mar-08</v>
          </cell>
          <cell r="Y56" t="str">
            <v>31-Mar-08</v>
          </cell>
          <cell r="Z56" t="str">
            <v>31-Mar-08</v>
          </cell>
          <cell r="AA56" t="str">
            <v>31-Mar-08</v>
          </cell>
          <cell r="AB56" t="str">
            <v>31-Mar-08</v>
          </cell>
          <cell r="AC56" t="str">
            <v>31-Dec-07</v>
          </cell>
          <cell r="AD56" t="str">
            <v>31-Dec-07</v>
          </cell>
          <cell r="AE56" t="str">
            <v>31-Dec-07</v>
          </cell>
          <cell r="AF56" t="str">
            <v>31-Dec-07</v>
          </cell>
          <cell r="AG56" t="str">
            <v>31-Dec-07</v>
          </cell>
          <cell r="AH56" t="str">
            <v>31-Dec-07</v>
          </cell>
          <cell r="AI56" t="str">
            <v>31-Dec-07</v>
          </cell>
          <cell r="AJ56" t="str">
            <v>29-Dec-06</v>
          </cell>
          <cell r="AK56" t="str">
            <v>31-Dec-07</v>
          </cell>
          <cell r="AL56" t="str">
            <v>31-Dec-07</v>
          </cell>
          <cell r="AM56" t="str">
            <v>31-Dec-07</v>
          </cell>
          <cell r="AN56" t="str">
            <v>31-Dec-07</v>
          </cell>
          <cell r="AO56" t="str">
            <v>31-Dec-07</v>
          </cell>
          <cell r="AP56" t="str">
            <v>31-Mar-08</v>
          </cell>
          <cell r="AQ56" t="str">
            <v>31-Dec-07</v>
          </cell>
          <cell r="AR56" t="str">
            <v>31-Dec-07</v>
          </cell>
        </row>
        <row r="57">
          <cell r="A57">
            <v>49</v>
          </cell>
          <cell r="C57" t="str">
            <v>EBITDA FY+3</v>
          </cell>
          <cell r="F57" t="e">
            <v>#N/A</v>
          </cell>
          <cell r="G57">
            <v>7593.2170000000006</v>
          </cell>
          <cell r="H57">
            <v>12152.755999999999</v>
          </cell>
          <cell r="I57">
            <v>9066.5410000000011</v>
          </cell>
          <cell r="J57">
            <v>8143.4490000000005</v>
          </cell>
          <cell r="K57">
            <v>1590</v>
          </cell>
          <cell r="L57">
            <v>2658.0590000000002</v>
          </cell>
          <cell r="M57">
            <v>709.35900000000004</v>
          </cell>
          <cell r="N57">
            <v>6659.56</v>
          </cell>
          <cell r="O57">
            <v>2261.0680000000002</v>
          </cell>
          <cell r="P57">
            <v>779.59140000000002</v>
          </cell>
          <cell r="Q57">
            <v>4195.4040000000005</v>
          </cell>
          <cell r="R57">
            <v>767.65</v>
          </cell>
          <cell r="S57">
            <v>1935.2540000000001</v>
          </cell>
          <cell r="T57">
            <v>3554.73559376</v>
          </cell>
          <cell r="U57">
            <v>5547.8226458720001</v>
          </cell>
          <cell r="V57">
            <v>2057.4021090480001</v>
          </cell>
          <cell r="W57">
            <v>2032.1105694240002</v>
          </cell>
          <cell r="X57">
            <v>2166.4923279999998</v>
          </cell>
          <cell r="Y57">
            <v>908.96244433280003</v>
          </cell>
          <cell r="Z57">
            <v>932.91973270079995</v>
          </cell>
          <cell r="AA57">
            <v>543.87042906559998</v>
          </cell>
          <cell r="AB57">
            <v>1602.7689510559999</v>
          </cell>
          <cell r="AC57">
            <v>4605.72</v>
          </cell>
          <cell r="AD57">
            <v>387.95</v>
          </cell>
          <cell r="AE57">
            <v>1370</v>
          </cell>
          <cell r="AF57">
            <v>267.10000000000002</v>
          </cell>
          <cell r="AG57" t="e">
            <v>#N/A</v>
          </cell>
          <cell r="AH57">
            <v>514</v>
          </cell>
          <cell r="AI57" t="e">
            <v>#N/A</v>
          </cell>
          <cell r="AJ57" t="e">
            <v>#N/A</v>
          </cell>
          <cell r="AK57" t="e">
            <v>#N/A</v>
          </cell>
          <cell r="AL57">
            <v>587.09</v>
          </cell>
          <cell r="AM57">
            <v>4949.3509999999997</v>
          </cell>
          <cell r="AN57">
            <v>15978.506000000001</v>
          </cell>
          <cell r="AO57">
            <v>1333.881042</v>
          </cell>
          <cell r="AP57">
            <v>2149.0922700000001</v>
          </cell>
          <cell r="AQ57">
            <v>1647.3000000000002</v>
          </cell>
          <cell r="AR57">
            <v>4194.4224409359995</v>
          </cell>
        </row>
        <row r="58">
          <cell r="A58">
            <v>50</v>
          </cell>
          <cell r="C58" t="str">
            <v>Date of estimate FY+3</v>
          </cell>
          <cell r="F58" t="str">
            <v>31-Dec-08</v>
          </cell>
          <cell r="G58" t="str">
            <v>31-Dec-08</v>
          </cell>
          <cell r="H58" t="str">
            <v>31-Dec-08</v>
          </cell>
          <cell r="I58" t="str">
            <v>31-Dec-08</v>
          </cell>
          <cell r="J58" t="str">
            <v>31-Dec-08</v>
          </cell>
          <cell r="K58" t="str">
            <v>31-Dec-08</v>
          </cell>
          <cell r="L58" t="str">
            <v>31-Dec-08</v>
          </cell>
          <cell r="M58" t="str">
            <v>31-Dec-08</v>
          </cell>
          <cell r="N58" t="str">
            <v>31-Dec-08</v>
          </cell>
          <cell r="O58" t="str">
            <v>31-Dec-08</v>
          </cell>
          <cell r="P58" t="str">
            <v>31-Dec-08</v>
          </cell>
          <cell r="Q58" t="str">
            <v>31-Dec-08</v>
          </cell>
          <cell r="R58" t="str">
            <v>31-Dec-08</v>
          </cell>
          <cell r="S58" t="str">
            <v>31-Dec-08</v>
          </cell>
          <cell r="T58" t="str">
            <v>31-Dec-08</v>
          </cell>
          <cell r="U58" t="str">
            <v>31-Mar-09</v>
          </cell>
          <cell r="V58" t="str">
            <v>31-Mar-09</v>
          </cell>
          <cell r="W58" t="str">
            <v>31-Mar-09</v>
          </cell>
          <cell r="X58" t="str">
            <v>31-Mar-09</v>
          </cell>
          <cell r="Y58" t="str">
            <v>31-Mar-09</v>
          </cell>
          <cell r="Z58" t="str">
            <v>31-Mar-09</v>
          </cell>
          <cell r="AA58" t="str">
            <v>31-Mar-09</v>
          </cell>
          <cell r="AB58" t="str">
            <v>31-Mar-09</v>
          </cell>
          <cell r="AC58" t="str">
            <v>31-Dec-08</v>
          </cell>
          <cell r="AD58" t="str">
            <v>31-Dec-08</v>
          </cell>
          <cell r="AE58" t="str">
            <v>31-Dec-08</v>
          </cell>
          <cell r="AF58" t="str">
            <v>31-Dec-08</v>
          </cell>
          <cell r="AG58" t="str">
            <v>31-Dec-08</v>
          </cell>
          <cell r="AH58" t="str">
            <v>31-Dec-08</v>
          </cell>
          <cell r="AI58" t="str">
            <v>31-Dec-08</v>
          </cell>
          <cell r="AJ58" t="str">
            <v>31-Dec-07</v>
          </cell>
          <cell r="AK58" t="str">
            <v>31-Dec-08</v>
          </cell>
          <cell r="AL58" t="str">
            <v>31-Dec-08</v>
          </cell>
          <cell r="AM58" t="str">
            <v>31-Dec-08</v>
          </cell>
          <cell r="AN58" t="str">
            <v>31-Dec-08</v>
          </cell>
          <cell r="AO58" t="str">
            <v>31-Dec-08</v>
          </cell>
          <cell r="AP58" t="str">
            <v>31-Mar-09</v>
          </cell>
          <cell r="AQ58" t="str">
            <v>31-Dec-08</v>
          </cell>
          <cell r="AR58" t="str">
            <v>31-Dec-08</v>
          </cell>
        </row>
        <row r="59">
          <cell r="A59">
            <v>51</v>
          </cell>
          <cell r="B59" t="str">
            <v>EBIT</v>
          </cell>
          <cell r="C59" t="str">
            <v>EBIT FY+1</v>
          </cell>
          <cell r="F59">
            <v>1633.5530000000001</v>
          </cell>
          <cell r="G59">
            <v>4457.6099999999997</v>
          </cell>
          <cell r="H59">
            <v>7949.2790000000005</v>
          </cell>
          <cell r="I59">
            <v>6648.0169999999998</v>
          </cell>
          <cell r="J59">
            <v>5509.1220000000003</v>
          </cell>
          <cell r="K59">
            <v>942.59320000000002</v>
          </cell>
          <cell r="L59">
            <v>1421.548</v>
          </cell>
          <cell r="M59">
            <v>389.29970000000003</v>
          </cell>
          <cell r="N59">
            <v>4266.1480000000001</v>
          </cell>
          <cell r="O59">
            <v>1207.0530000000001</v>
          </cell>
          <cell r="P59">
            <v>572.19590000000005</v>
          </cell>
          <cell r="Q59">
            <v>2614.8470000000002</v>
          </cell>
          <cell r="R59">
            <v>383.6909</v>
          </cell>
          <cell r="S59">
            <v>1121.2940000000001</v>
          </cell>
          <cell r="T59">
            <v>2463.2943726559997</v>
          </cell>
          <cell r="U59">
            <v>3796.9473628319997</v>
          </cell>
          <cell r="V59">
            <v>1553.423867424</v>
          </cell>
          <cell r="W59">
            <v>1387.0523613647999</v>
          </cell>
          <cell r="X59">
            <v>1215.6536453568001</v>
          </cell>
          <cell r="Y59">
            <v>527.24263746960003</v>
          </cell>
          <cell r="Z59">
            <v>549.32886428159998</v>
          </cell>
          <cell r="AA59">
            <v>296.74769724079999</v>
          </cell>
          <cell r="AB59">
            <v>833.7165969184</v>
          </cell>
          <cell r="AC59">
            <v>2092.44</v>
          </cell>
          <cell r="AD59">
            <v>213.74</v>
          </cell>
          <cell r="AE59">
            <v>705.47550000000001</v>
          </cell>
          <cell r="AF59">
            <v>157.845</v>
          </cell>
          <cell r="AG59">
            <v>65</v>
          </cell>
          <cell r="AH59">
            <v>270.06380000000001</v>
          </cell>
          <cell r="AI59" t="e">
            <v>#N/A</v>
          </cell>
          <cell r="AJ59" t="e">
            <v>#N/A</v>
          </cell>
          <cell r="AK59">
            <v>13.9</v>
          </cell>
          <cell r="AL59">
            <v>253.52</v>
          </cell>
          <cell r="AM59">
            <v>2649.7290000000003</v>
          </cell>
          <cell r="AN59">
            <v>8673.2520000000004</v>
          </cell>
          <cell r="AO59">
            <v>882.8123043999999</v>
          </cell>
          <cell r="AP59">
            <v>1183.5991844664002</v>
          </cell>
          <cell r="AQ59">
            <v>863.80000000000007</v>
          </cell>
          <cell r="AR59">
            <v>4205.278596272</v>
          </cell>
        </row>
        <row r="60">
          <cell r="A60">
            <v>52</v>
          </cell>
          <cell r="C60" t="str">
            <v>Date of estimate FY+1</v>
          </cell>
          <cell r="F60" t="str">
            <v>29-Dec-06</v>
          </cell>
          <cell r="G60" t="str">
            <v>29-Dec-06</v>
          </cell>
          <cell r="H60" t="str">
            <v>29-Dec-06</v>
          </cell>
          <cell r="I60" t="str">
            <v>29-Dec-06</v>
          </cell>
          <cell r="J60" t="str">
            <v>29-Dec-06</v>
          </cell>
          <cell r="K60" t="str">
            <v>29-Dec-06</v>
          </cell>
          <cell r="L60" t="str">
            <v>29-Dec-06</v>
          </cell>
          <cell r="M60" t="str">
            <v>29-Dec-06</v>
          </cell>
          <cell r="N60" t="str">
            <v>29-Dec-06</v>
          </cell>
          <cell r="O60" t="str">
            <v>29-Dec-06</v>
          </cell>
          <cell r="P60" t="str">
            <v>29-Dec-06</v>
          </cell>
          <cell r="Q60" t="str">
            <v>29-Dec-06</v>
          </cell>
          <cell r="R60" t="str">
            <v>29-Dec-06</v>
          </cell>
          <cell r="S60" t="str">
            <v>29-Dec-06</v>
          </cell>
          <cell r="T60" t="str">
            <v>29-Dec-06</v>
          </cell>
          <cell r="U60" t="str">
            <v>30-Mar-07</v>
          </cell>
          <cell r="V60" t="str">
            <v>30-Mar-07</v>
          </cell>
          <cell r="W60" t="str">
            <v>30-Mar-07</v>
          </cell>
          <cell r="X60" t="str">
            <v>30-Mar-07</v>
          </cell>
          <cell r="Y60" t="str">
            <v>30-Mar-07</v>
          </cell>
          <cell r="Z60" t="str">
            <v>30-Mar-07</v>
          </cell>
          <cell r="AA60" t="str">
            <v>30-Mar-07</v>
          </cell>
          <cell r="AB60" t="str">
            <v>30-Mar-07</v>
          </cell>
          <cell r="AC60" t="str">
            <v>29-Dec-06</v>
          </cell>
          <cell r="AD60" t="str">
            <v>29-Dec-06</v>
          </cell>
          <cell r="AE60" t="str">
            <v>29-Dec-06</v>
          </cell>
          <cell r="AF60" t="str">
            <v>29-Dec-06</v>
          </cell>
          <cell r="AG60" t="str">
            <v>29-Dec-06</v>
          </cell>
          <cell r="AH60" t="str">
            <v>29-Dec-06</v>
          </cell>
          <cell r="AI60" t="str">
            <v>29-Dec-06</v>
          </cell>
          <cell r="AJ60" t="str">
            <v>30-Dec-05</v>
          </cell>
          <cell r="AK60" t="str">
            <v>29-Dec-06</v>
          </cell>
          <cell r="AL60" t="str">
            <v>29-Dec-06</v>
          </cell>
          <cell r="AM60" t="str">
            <v>29-Dec-06</v>
          </cell>
          <cell r="AN60" t="str">
            <v>29-Dec-06</v>
          </cell>
          <cell r="AO60" t="str">
            <v>29-Dec-06</v>
          </cell>
          <cell r="AP60" t="str">
            <v>30-Mar-07</v>
          </cell>
          <cell r="AQ60" t="str">
            <v>29-Dec-06</v>
          </cell>
          <cell r="AR60" t="str">
            <v>29-Dec-06</v>
          </cell>
        </row>
        <row r="61">
          <cell r="A61">
            <v>53</v>
          </cell>
          <cell r="C61" t="str">
            <v>EBIT FY+2</v>
          </cell>
          <cell r="F61">
            <v>1800</v>
          </cell>
          <cell r="G61">
            <v>4944.1210000000001</v>
          </cell>
          <cell r="H61">
            <v>8444.1880000000001</v>
          </cell>
          <cell r="I61">
            <v>7001.64</v>
          </cell>
          <cell r="J61">
            <v>5585.04</v>
          </cell>
          <cell r="K61">
            <v>1000.4465</v>
          </cell>
          <cell r="L61">
            <v>1587.722</v>
          </cell>
          <cell r="M61">
            <v>441.90430000000003</v>
          </cell>
          <cell r="N61">
            <v>4566.4430000000002</v>
          </cell>
          <cell r="O61">
            <v>1358.6780000000001</v>
          </cell>
          <cell r="P61">
            <v>598.05960000000005</v>
          </cell>
          <cell r="Q61">
            <v>2898.0650000000001</v>
          </cell>
          <cell r="R61">
            <v>425.53880000000004</v>
          </cell>
          <cell r="S61">
            <v>1241.521</v>
          </cell>
          <cell r="T61">
            <v>2639.3148402399997</v>
          </cell>
          <cell r="U61">
            <v>4008.2566288959997</v>
          </cell>
          <cell r="V61">
            <v>1661.0761752000001</v>
          </cell>
          <cell r="W61">
            <v>1530.0737300160001</v>
          </cell>
          <cell r="X61">
            <v>1324.2057212384</v>
          </cell>
          <cell r="Y61">
            <v>558.44930829999998</v>
          </cell>
          <cell r="Z61">
            <v>590.01849267919999</v>
          </cell>
          <cell r="AA61">
            <v>347.81708959920002</v>
          </cell>
          <cell r="AB61">
            <v>913.23145600959992</v>
          </cell>
          <cell r="AC61">
            <v>2274.4589999999998</v>
          </cell>
          <cell r="AD61">
            <v>202.8</v>
          </cell>
          <cell r="AE61">
            <v>723.33100000000002</v>
          </cell>
          <cell r="AF61">
            <v>186.36</v>
          </cell>
          <cell r="AG61">
            <v>67</v>
          </cell>
          <cell r="AH61">
            <v>303.76670000000001</v>
          </cell>
          <cell r="AI61" t="e">
            <v>#N/A</v>
          </cell>
          <cell r="AJ61" t="e">
            <v>#N/A</v>
          </cell>
          <cell r="AK61">
            <v>15.3</v>
          </cell>
          <cell r="AL61">
            <v>314.85830000000004</v>
          </cell>
          <cell r="AM61">
            <v>2917.922</v>
          </cell>
          <cell r="AN61">
            <v>9576.5660000000007</v>
          </cell>
          <cell r="AO61">
            <v>987.48246436320005</v>
          </cell>
          <cell r="AP61">
            <v>1348.0323981071999</v>
          </cell>
          <cell r="AQ61">
            <v>908.80000000000007</v>
          </cell>
          <cell r="AR61">
            <v>4265.1303532239999</v>
          </cell>
        </row>
        <row r="62">
          <cell r="A62">
            <v>54</v>
          </cell>
          <cell r="C62" t="str">
            <v>Date of estimate FY+2</v>
          </cell>
          <cell r="F62" t="str">
            <v>31-Dec-07</v>
          </cell>
          <cell r="G62" t="str">
            <v>31-Dec-07</v>
          </cell>
          <cell r="H62" t="str">
            <v>31-Dec-07</v>
          </cell>
          <cell r="I62" t="str">
            <v>31-Dec-07</v>
          </cell>
          <cell r="J62" t="str">
            <v>31-Dec-07</v>
          </cell>
          <cell r="K62" t="str">
            <v>31-Dec-07</v>
          </cell>
          <cell r="L62" t="str">
            <v>31-Dec-07</v>
          </cell>
          <cell r="M62" t="str">
            <v>31-Dec-07</v>
          </cell>
          <cell r="N62" t="str">
            <v>31-Dec-07</v>
          </cell>
          <cell r="O62" t="str">
            <v>31-Dec-07</v>
          </cell>
          <cell r="P62" t="str">
            <v>31-Dec-07</v>
          </cell>
          <cell r="Q62" t="str">
            <v>31-Dec-07</v>
          </cell>
          <cell r="R62" t="str">
            <v>31-Dec-07</v>
          </cell>
          <cell r="S62" t="str">
            <v>31-Dec-07</v>
          </cell>
          <cell r="T62" t="str">
            <v>31-Dec-07</v>
          </cell>
          <cell r="U62" t="str">
            <v>31-Mar-08</v>
          </cell>
          <cell r="V62" t="str">
            <v>31-Mar-08</v>
          </cell>
          <cell r="W62" t="str">
            <v>31-Mar-08</v>
          </cell>
          <cell r="X62" t="str">
            <v>31-Mar-08</v>
          </cell>
          <cell r="Y62" t="str">
            <v>31-Mar-08</v>
          </cell>
          <cell r="Z62" t="str">
            <v>31-Mar-08</v>
          </cell>
          <cell r="AA62" t="str">
            <v>31-Mar-08</v>
          </cell>
          <cell r="AB62" t="str">
            <v>31-Mar-08</v>
          </cell>
          <cell r="AC62" t="str">
            <v>31-Dec-07</v>
          </cell>
          <cell r="AD62" t="str">
            <v>31-Dec-07</v>
          </cell>
          <cell r="AE62" t="str">
            <v>31-Dec-07</v>
          </cell>
          <cell r="AF62" t="str">
            <v>31-Dec-07</v>
          </cell>
          <cell r="AG62" t="str">
            <v>31-Dec-07</v>
          </cell>
          <cell r="AH62" t="str">
            <v>31-Dec-07</v>
          </cell>
          <cell r="AI62" t="str">
            <v>31-Dec-07</v>
          </cell>
          <cell r="AJ62" t="str">
            <v>29-Dec-06</v>
          </cell>
          <cell r="AK62" t="str">
            <v>31-Dec-07</v>
          </cell>
          <cell r="AL62" t="str">
            <v>31-Dec-07</v>
          </cell>
          <cell r="AM62" t="str">
            <v>31-Dec-07</v>
          </cell>
          <cell r="AN62" t="str">
            <v>31-Dec-07</v>
          </cell>
          <cell r="AO62" t="str">
            <v>31-Dec-07</v>
          </cell>
          <cell r="AP62" t="str">
            <v>31-Mar-08</v>
          </cell>
          <cell r="AQ62" t="str">
            <v>31-Dec-07</v>
          </cell>
          <cell r="AR62" t="str">
            <v>31-Dec-07</v>
          </cell>
        </row>
        <row r="63">
          <cell r="A63">
            <v>55</v>
          </cell>
          <cell r="C63" t="str">
            <v>EBIT FY+3</v>
          </cell>
          <cell r="F63">
            <v>2457</v>
          </cell>
          <cell r="G63">
            <v>5365.4759999999997</v>
          </cell>
          <cell r="H63">
            <v>8784.9259999999995</v>
          </cell>
          <cell r="I63">
            <v>6606.68</v>
          </cell>
          <cell r="J63">
            <v>5572.6900000000005</v>
          </cell>
          <cell r="K63">
            <v>1046.6669999999999</v>
          </cell>
          <cell r="L63">
            <v>1658.056</v>
          </cell>
          <cell r="M63">
            <v>493.5523</v>
          </cell>
          <cell r="N63">
            <v>4672.7190000000001</v>
          </cell>
          <cell r="O63">
            <v>1581.992</v>
          </cell>
          <cell r="P63">
            <v>564.50139999999999</v>
          </cell>
          <cell r="Q63">
            <v>3048.3540000000003</v>
          </cell>
          <cell r="R63">
            <v>490.65000000000003</v>
          </cell>
          <cell r="S63">
            <v>1321.079</v>
          </cell>
          <cell r="T63">
            <v>2629.564884336</v>
          </cell>
          <cell r="U63">
            <v>4133.3489777839995</v>
          </cell>
          <cell r="V63">
            <v>1708.1673960000001</v>
          </cell>
          <cell r="W63">
            <v>1564.8205352</v>
          </cell>
          <cell r="X63">
            <v>1456.6687346951999</v>
          </cell>
          <cell r="Y63">
            <v>581.23435105839997</v>
          </cell>
          <cell r="Z63">
            <v>641.29742616160001</v>
          </cell>
          <cell r="AA63">
            <v>363.68697909439999</v>
          </cell>
          <cell r="AB63">
            <v>1019.8527918384</v>
          </cell>
          <cell r="AC63">
            <v>2536.6089999999999</v>
          </cell>
          <cell r="AD63">
            <v>235</v>
          </cell>
          <cell r="AE63">
            <v>756</v>
          </cell>
          <cell r="AF63">
            <v>192.4</v>
          </cell>
          <cell r="AG63" t="e">
            <v>#N/A</v>
          </cell>
          <cell r="AH63">
            <v>314</v>
          </cell>
          <cell r="AI63" t="e">
            <v>#N/A</v>
          </cell>
          <cell r="AJ63" t="e">
            <v>#N/A</v>
          </cell>
          <cell r="AK63" t="e">
            <v>#N/A</v>
          </cell>
          <cell r="AL63">
            <v>375.27330000000001</v>
          </cell>
          <cell r="AM63">
            <v>3014.11</v>
          </cell>
          <cell r="AN63">
            <v>10265.084000000001</v>
          </cell>
          <cell r="AO63">
            <v>1046.3728496000001</v>
          </cell>
          <cell r="AP63">
            <v>809.95418920000009</v>
          </cell>
          <cell r="AQ63">
            <v>979.5</v>
          </cell>
          <cell r="AR63">
            <v>3820.5166669280002</v>
          </cell>
        </row>
        <row r="64">
          <cell r="A64">
            <v>56</v>
          </cell>
          <cell r="C64" t="str">
            <v>Date of estimate FY+3</v>
          </cell>
          <cell r="F64" t="str">
            <v>31-Dec-08</v>
          </cell>
          <cell r="G64" t="str">
            <v>31-Dec-08</v>
          </cell>
          <cell r="H64" t="str">
            <v>31-Dec-08</v>
          </cell>
          <cell r="I64" t="str">
            <v>31-Dec-08</v>
          </cell>
          <cell r="J64" t="str">
            <v>31-Dec-08</v>
          </cell>
          <cell r="K64" t="str">
            <v>31-Dec-08</v>
          </cell>
          <cell r="L64" t="str">
            <v>31-Dec-08</v>
          </cell>
          <cell r="M64" t="str">
            <v>31-Dec-08</v>
          </cell>
          <cell r="N64" t="str">
            <v>31-Dec-08</v>
          </cell>
          <cell r="O64" t="str">
            <v>31-Dec-08</v>
          </cell>
          <cell r="P64" t="str">
            <v>31-Dec-08</v>
          </cell>
          <cell r="Q64" t="str">
            <v>31-Dec-08</v>
          </cell>
          <cell r="R64" t="str">
            <v>31-Dec-08</v>
          </cell>
          <cell r="S64" t="str">
            <v>31-Dec-08</v>
          </cell>
          <cell r="T64" t="str">
            <v>31-Dec-08</v>
          </cell>
          <cell r="U64" t="str">
            <v>31-Mar-09</v>
          </cell>
          <cell r="V64" t="str">
            <v>31-Mar-09</v>
          </cell>
          <cell r="W64" t="str">
            <v>31-Mar-09</v>
          </cell>
          <cell r="X64" t="str">
            <v>31-Mar-09</v>
          </cell>
          <cell r="Y64" t="str">
            <v>31-Mar-09</v>
          </cell>
          <cell r="Z64" t="str">
            <v>31-Mar-09</v>
          </cell>
          <cell r="AA64" t="str">
            <v>31-Mar-09</v>
          </cell>
          <cell r="AB64" t="str">
            <v>31-Mar-09</v>
          </cell>
          <cell r="AC64" t="str">
            <v>31-Dec-08</v>
          </cell>
          <cell r="AD64" t="str">
            <v>31-Dec-08</v>
          </cell>
          <cell r="AE64" t="str">
            <v>31-Dec-08</v>
          </cell>
          <cell r="AF64" t="str">
            <v>31-Dec-08</v>
          </cell>
          <cell r="AG64" t="str">
            <v>31-Dec-08</v>
          </cell>
          <cell r="AH64" t="str">
            <v>31-Dec-08</v>
          </cell>
          <cell r="AI64" t="str">
            <v>31-Dec-08</v>
          </cell>
          <cell r="AJ64" t="str">
            <v>31-Dec-07</v>
          </cell>
          <cell r="AK64" t="str">
            <v>31-Dec-08</v>
          </cell>
          <cell r="AL64" t="str">
            <v>31-Dec-08</v>
          </cell>
          <cell r="AM64" t="str">
            <v>31-Dec-08</v>
          </cell>
          <cell r="AN64" t="str">
            <v>31-Dec-08</v>
          </cell>
          <cell r="AO64" t="str">
            <v>31-Dec-08</v>
          </cell>
          <cell r="AP64" t="str">
            <v>31-Mar-09</v>
          </cell>
          <cell r="AQ64" t="str">
            <v>31-Dec-08</v>
          </cell>
          <cell r="AR64" t="str">
            <v>31-Dec-08</v>
          </cell>
        </row>
        <row r="65">
          <cell r="A65">
            <v>57</v>
          </cell>
          <cell r="B65" t="str">
            <v>NET INCOME</v>
          </cell>
          <cell r="C65" t="str">
            <v>Net Income FY+1</v>
          </cell>
          <cell r="F65">
            <v>1351.048</v>
          </cell>
          <cell r="G65">
            <v>2210.7330000000002</v>
          </cell>
          <cell r="H65">
            <v>4482.6320000000005</v>
          </cell>
          <cell r="I65">
            <v>2658.76</v>
          </cell>
          <cell r="J65">
            <v>2685.9790000000003</v>
          </cell>
          <cell r="K65">
            <v>472.45690000000002</v>
          </cell>
          <cell r="L65">
            <v>727.52970000000005</v>
          </cell>
          <cell r="M65">
            <v>218.21860000000001</v>
          </cell>
          <cell r="N65">
            <v>1955.558</v>
          </cell>
          <cell r="O65">
            <v>834.84730000000002</v>
          </cell>
          <cell r="P65">
            <v>278.00170000000003</v>
          </cell>
          <cell r="Q65">
            <v>1585.7740000000001</v>
          </cell>
          <cell r="R65">
            <v>182.97060000000002</v>
          </cell>
          <cell r="S65">
            <v>577.49480000000005</v>
          </cell>
          <cell r="T65">
            <v>937.49513348400001</v>
          </cell>
          <cell r="U65">
            <v>1924.2746355039999</v>
          </cell>
          <cell r="V65">
            <v>1005.7035089296</v>
          </cell>
          <cell r="W65">
            <v>934.86217151599999</v>
          </cell>
          <cell r="X65">
            <v>626.97192138880007</v>
          </cell>
          <cell r="Y65">
            <v>105.6447112968</v>
          </cell>
          <cell r="Z65">
            <v>288.31644360480004</v>
          </cell>
          <cell r="AA65">
            <v>122.73097591039999</v>
          </cell>
          <cell r="AB65">
            <v>412.9390649696</v>
          </cell>
          <cell r="AC65">
            <v>786.03280000000007</v>
          </cell>
          <cell r="AD65">
            <v>140.70000000000002</v>
          </cell>
          <cell r="AE65">
            <v>242.965</v>
          </cell>
          <cell r="AF65">
            <v>78</v>
          </cell>
          <cell r="AG65">
            <v>41</v>
          </cell>
          <cell r="AH65">
            <v>129.20000000000002</v>
          </cell>
          <cell r="AI65" t="e">
            <v>#N/A</v>
          </cell>
          <cell r="AJ65" t="e">
            <v>#N/A</v>
          </cell>
          <cell r="AK65">
            <v>6.5</v>
          </cell>
          <cell r="AL65">
            <v>110.315</v>
          </cell>
          <cell r="AM65">
            <v>1674.2450000000001</v>
          </cell>
          <cell r="AN65">
            <v>3609.8670000000002</v>
          </cell>
          <cell r="AO65">
            <v>406.29579686799997</v>
          </cell>
          <cell r="AP65">
            <v>504.12573488160001</v>
          </cell>
          <cell r="AQ65">
            <v>442.34000000000003</v>
          </cell>
          <cell r="AR65">
            <v>2310.6284850480001</v>
          </cell>
        </row>
        <row r="66">
          <cell r="A66">
            <v>58</v>
          </cell>
          <cell r="C66" t="str">
            <v>Date of estimate FY+1</v>
          </cell>
          <cell r="F66" t="str">
            <v>29-Dec-06</v>
          </cell>
          <cell r="G66" t="str">
            <v>29-Dec-06</v>
          </cell>
          <cell r="H66" t="str">
            <v>29-Dec-06</v>
          </cell>
          <cell r="I66" t="str">
            <v>29-Dec-06</v>
          </cell>
          <cell r="J66" t="str">
            <v>29-Dec-06</v>
          </cell>
          <cell r="K66" t="str">
            <v>29-Dec-06</v>
          </cell>
          <cell r="L66" t="str">
            <v>29-Dec-06</v>
          </cell>
          <cell r="M66" t="str">
            <v>29-Dec-06</v>
          </cell>
          <cell r="N66" t="str">
            <v>29-Dec-06</v>
          </cell>
          <cell r="O66" t="str">
            <v>29-Dec-06</v>
          </cell>
          <cell r="P66" t="str">
            <v>29-Dec-06</v>
          </cell>
          <cell r="Q66" t="str">
            <v>29-Dec-06</v>
          </cell>
          <cell r="R66" t="str">
            <v>29-Dec-06</v>
          </cell>
          <cell r="S66" t="str">
            <v>29-Dec-06</v>
          </cell>
          <cell r="T66" t="str">
            <v>29-Dec-06</v>
          </cell>
          <cell r="U66" t="str">
            <v>30-Mar-07</v>
          </cell>
          <cell r="V66" t="str">
            <v>30-Mar-07</v>
          </cell>
          <cell r="W66" t="str">
            <v>30-Mar-07</v>
          </cell>
          <cell r="X66" t="str">
            <v>30-Mar-07</v>
          </cell>
          <cell r="Y66" t="str">
            <v>30-Mar-07</v>
          </cell>
          <cell r="Z66" t="str">
            <v>30-Mar-07</v>
          </cell>
          <cell r="AA66" t="str">
            <v>30-Mar-07</v>
          </cell>
          <cell r="AB66" t="str">
            <v>30-Mar-07</v>
          </cell>
          <cell r="AC66" t="str">
            <v>29-Dec-06</v>
          </cell>
          <cell r="AD66" t="str">
            <v>29-Dec-06</v>
          </cell>
          <cell r="AE66" t="str">
            <v>29-Dec-06</v>
          </cell>
          <cell r="AF66" t="str">
            <v>29-Dec-06</v>
          </cell>
          <cell r="AG66" t="str">
            <v>29-Dec-06</v>
          </cell>
          <cell r="AH66" t="str">
            <v>29-Dec-06</v>
          </cell>
          <cell r="AI66" t="str">
            <v>29-Dec-06</v>
          </cell>
          <cell r="AJ66" t="str">
            <v>30-Dec-05</v>
          </cell>
          <cell r="AK66" t="str">
            <v>29-Dec-06</v>
          </cell>
          <cell r="AL66" t="str">
            <v>29-Dec-06</v>
          </cell>
          <cell r="AM66" t="str">
            <v>29-Dec-06</v>
          </cell>
          <cell r="AN66" t="str">
            <v>29-Dec-06</v>
          </cell>
          <cell r="AO66" t="str">
            <v>29-Dec-06</v>
          </cell>
          <cell r="AP66" t="str">
            <v>30-Mar-07</v>
          </cell>
          <cell r="AQ66" t="str">
            <v>29-Dec-06</v>
          </cell>
          <cell r="AR66" t="str">
            <v>29-Dec-06</v>
          </cell>
        </row>
        <row r="67">
          <cell r="A67">
            <v>59</v>
          </cell>
          <cell r="C67" t="str">
            <v>Net Income FY+2</v>
          </cell>
          <cell r="F67">
            <v>1464.4780000000001</v>
          </cell>
          <cell r="G67">
            <v>2589.375</v>
          </cell>
          <cell r="H67">
            <v>4678.143</v>
          </cell>
          <cell r="I67">
            <v>3019.4520000000002</v>
          </cell>
          <cell r="J67">
            <v>2708.4879999999998</v>
          </cell>
          <cell r="K67">
            <v>501.36240000000004</v>
          </cell>
          <cell r="L67">
            <v>792.64</v>
          </cell>
          <cell r="M67">
            <v>243.49460000000002</v>
          </cell>
          <cell r="N67">
            <v>1989.2190000000001</v>
          </cell>
          <cell r="O67">
            <v>759.26780000000008</v>
          </cell>
          <cell r="P67">
            <v>291.75850000000003</v>
          </cell>
          <cell r="Q67">
            <v>1779.9970000000001</v>
          </cell>
          <cell r="R67">
            <v>209.63070000000002</v>
          </cell>
          <cell r="S67">
            <v>647.04730000000006</v>
          </cell>
          <cell r="T67">
            <v>1196.5343135408</v>
          </cell>
          <cell r="U67">
            <v>2074.0380453520002</v>
          </cell>
          <cell r="V67">
            <v>1101.0066623504001</v>
          </cell>
          <cell r="W67">
            <v>969.5451518064001</v>
          </cell>
          <cell r="X67">
            <v>669.23051671839994</v>
          </cell>
          <cell r="Y67">
            <v>116.26141221760001</v>
          </cell>
          <cell r="Z67">
            <v>313.80923155920004</v>
          </cell>
          <cell r="AA67">
            <v>157.925147692</v>
          </cell>
          <cell r="AB67">
            <v>440.84890608720002</v>
          </cell>
          <cell r="AC67">
            <v>888.35250000000008</v>
          </cell>
          <cell r="AD67">
            <v>127.7</v>
          </cell>
          <cell r="AE67">
            <v>247.279</v>
          </cell>
          <cell r="AF67">
            <v>92</v>
          </cell>
          <cell r="AG67">
            <v>45</v>
          </cell>
          <cell r="AH67">
            <v>142.6</v>
          </cell>
          <cell r="AI67" t="e">
            <v>#N/A</v>
          </cell>
          <cell r="AJ67" t="e">
            <v>#N/A</v>
          </cell>
          <cell r="AK67">
            <v>7.4</v>
          </cell>
          <cell r="AL67">
            <v>147.005</v>
          </cell>
          <cell r="AM67">
            <v>1875.5360000000001</v>
          </cell>
          <cell r="AN67">
            <v>4207.8119999999999</v>
          </cell>
          <cell r="AO67">
            <v>490.77167164479999</v>
          </cell>
          <cell r="AP67">
            <v>589.80376855919997</v>
          </cell>
          <cell r="AQ67">
            <v>353.375</v>
          </cell>
          <cell r="AR67">
            <v>2310.3708161039999</v>
          </cell>
        </row>
        <row r="68">
          <cell r="A68">
            <v>60</v>
          </cell>
          <cell r="C68" t="str">
            <v>Date of estimate FY+2</v>
          </cell>
          <cell r="F68" t="str">
            <v>31-Dec-07</v>
          </cell>
          <cell r="G68" t="str">
            <v>31-Dec-07</v>
          </cell>
          <cell r="H68" t="str">
            <v>31-Dec-07</v>
          </cell>
          <cell r="I68" t="str">
            <v>31-Dec-07</v>
          </cell>
          <cell r="J68" t="str">
            <v>31-Dec-07</v>
          </cell>
          <cell r="K68" t="str">
            <v>31-Dec-07</v>
          </cell>
          <cell r="L68" t="str">
            <v>31-Dec-07</v>
          </cell>
          <cell r="M68" t="str">
            <v>31-Dec-07</v>
          </cell>
          <cell r="N68" t="str">
            <v>31-Dec-07</v>
          </cell>
          <cell r="O68" t="str">
            <v>31-Dec-07</v>
          </cell>
          <cell r="P68" t="str">
            <v>31-Dec-07</v>
          </cell>
          <cell r="Q68" t="str">
            <v>31-Dec-07</v>
          </cell>
          <cell r="R68" t="str">
            <v>31-Dec-07</v>
          </cell>
          <cell r="S68" t="str">
            <v>31-Dec-07</v>
          </cell>
          <cell r="T68" t="str">
            <v>31-Dec-07</v>
          </cell>
          <cell r="U68" t="str">
            <v>31-Mar-08</v>
          </cell>
          <cell r="V68" t="str">
            <v>31-Mar-08</v>
          </cell>
          <cell r="W68" t="str">
            <v>31-Mar-08</v>
          </cell>
          <cell r="X68" t="str">
            <v>31-Mar-08</v>
          </cell>
          <cell r="Y68" t="str">
            <v>31-Mar-08</v>
          </cell>
          <cell r="Z68" t="str">
            <v>31-Mar-08</v>
          </cell>
          <cell r="AA68" t="str">
            <v>31-Mar-08</v>
          </cell>
          <cell r="AB68" t="str">
            <v>31-Mar-08</v>
          </cell>
          <cell r="AC68" t="str">
            <v>31-Dec-07</v>
          </cell>
          <cell r="AD68" t="str">
            <v>31-Dec-07</v>
          </cell>
          <cell r="AE68" t="str">
            <v>31-Dec-07</v>
          </cell>
          <cell r="AF68" t="str">
            <v>31-Dec-07</v>
          </cell>
          <cell r="AG68" t="str">
            <v>31-Dec-07</v>
          </cell>
          <cell r="AH68" t="str">
            <v>31-Dec-07</v>
          </cell>
          <cell r="AI68" t="str">
            <v>31-Dec-07</v>
          </cell>
          <cell r="AJ68" t="str">
            <v>29-Dec-06</v>
          </cell>
          <cell r="AK68" t="str">
            <v>31-Dec-07</v>
          </cell>
          <cell r="AL68" t="str">
            <v>31-Dec-07</v>
          </cell>
          <cell r="AM68" t="str">
            <v>31-Dec-07</v>
          </cell>
          <cell r="AN68" t="str">
            <v>31-Dec-07</v>
          </cell>
          <cell r="AO68" t="str">
            <v>31-Dec-07</v>
          </cell>
          <cell r="AP68" t="str">
            <v>31-Mar-08</v>
          </cell>
          <cell r="AQ68" t="str">
            <v>31-Dec-07</v>
          </cell>
          <cell r="AR68" t="str">
            <v>31-Dec-07</v>
          </cell>
        </row>
        <row r="69">
          <cell r="A69">
            <v>61</v>
          </cell>
          <cell r="C69" t="str">
            <v>Net Income FY+3</v>
          </cell>
          <cell r="F69">
            <v>1630</v>
          </cell>
          <cell r="G69">
            <v>2587.6350000000002</v>
          </cell>
          <cell r="H69">
            <v>4894.1840000000002</v>
          </cell>
          <cell r="I69">
            <v>2964.9030000000002</v>
          </cell>
          <cell r="J69">
            <v>2709.3360000000002</v>
          </cell>
          <cell r="K69">
            <v>568.5</v>
          </cell>
          <cell r="L69">
            <v>833.92600000000004</v>
          </cell>
          <cell r="M69">
            <v>270.97669999999999</v>
          </cell>
          <cell r="N69">
            <v>2119.2420000000002</v>
          </cell>
          <cell r="O69">
            <v>854.37</v>
          </cell>
          <cell r="P69">
            <v>261.26670000000001</v>
          </cell>
          <cell r="Q69">
            <v>1913.9190000000001</v>
          </cell>
          <cell r="R69">
            <v>232.17400000000001</v>
          </cell>
          <cell r="S69">
            <v>715.45190000000002</v>
          </cell>
          <cell r="T69">
            <v>1263.2102991976001</v>
          </cell>
          <cell r="U69">
            <v>2157.5834983039999</v>
          </cell>
          <cell r="V69">
            <v>1114.1960544000001</v>
          </cell>
          <cell r="W69">
            <v>932.17175233520004</v>
          </cell>
          <cell r="X69">
            <v>710.07045199999993</v>
          </cell>
          <cell r="Y69">
            <v>130.66125596160001</v>
          </cell>
          <cell r="Z69">
            <v>351.90306747440002</v>
          </cell>
          <cell r="AA69">
            <v>169.4331758392</v>
          </cell>
          <cell r="AB69">
            <v>541.00749016079999</v>
          </cell>
          <cell r="AC69">
            <v>979.12260000000003</v>
          </cell>
          <cell r="AD69">
            <v>144</v>
          </cell>
          <cell r="AE69">
            <v>213</v>
          </cell>
          <cell r="AF69">
            <v>98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>
            <v>174.94</v>
          </cell>
          <cell r="AM69">
            <v>1924.4780000000001</v>
          </cell>
          <cell r="AN69">
            <v>4615.1750000000002</v>
          </cell>
          <cell r="AO69">
            <v>557.22493655920005</v>
          </cell>
          <cell r="AP69">
            <v>417.00904960000003</v>
          </cell>
          <cell r="AQ69" t="e">
            <v>#N/A</v>
          </cell>
          <cell r="AR69">
            <v>2094.7404122319999</v>
          </cell>
        </row>
        <row r="70">
          <cell r="A70">
            <v>62</v>
          </cell>
          <cell r="C70" t="str">
            <v>Date of estimate FY+3</v>
          </cell>
          <cell r="F70" t="str">
            <v>31-Dec-08</v>
          </cell>
          <cell r="G70" t="str">
            <v>31-Dec-08</v>
          </cell>
          <cell r="H70" t="str">
            <v>31-Dec-08</v>
          </cell>
          <cell r="I70" t="str">
            <v>31-Dec-08</v>
          </cell>
          <cell r="J70" t="str">
            <v>31-Dec-08</v>
          </cell>
          <cell r="K70" t="str">
            <v>31-Dec-08</v>
          </cell>
          <cell r="L70" t="str">
            <v>31-Dec-08</v>
          </cell>
          <cell r="M70" t="str">
            <v>31-Dec-08</v>
          </cell>
          <cell r="N70" t="str">
            <v>31-Dec-08</v>
          </cell>
          <cell r="O70" t="str">
            <v>31-Dec-08</v>
          </cell>
          <cell r="P70" t="str">
            <v>31-Dec-08</v>
          </cell>
          <cell r="Q70" t="str">
            <v>31-Dec-08</v>
          </cell>
          <cell r="R70" t="str">
            <v>31-Dec-08</v>
          </cell>
          <cell r="S70" t="str">
            <v>31-Dec-08</v>
          </cell>
          <cell r="T70" t="str">
            <v>31-Dec-08</v>
          </cell>
          <cell r="U70" t="str">
            <v>31-Mar-09</v>
          </cell>
          <cell r="V70" t="str">
            <v>31-Mar-09</v>
          </cell>
          <cell r="W70" t="str">
            <v>31-Mar-09</v>
          </cell>
          <cell r="X70" t="str">
            <v>31-Mar-09</v>
          </cell>
          <cell r="Y70" t="str">
            <v>31-Mar-09</v>
          </cell>
          <cell r="Z70" t="str">
            <v>31-Mar-09</v>
          </cell>
          <cell r="AA70" t="str">
            <v>31-Mar-09</v>
          </cell>
          <cell r="AB70" t="str">
            <v>31-Mar-09</v>
          </cell>
          <cell r="AC70" t="str">
            <v>31-Dec-08</v>
          </cell>
          <cell r="AD70" t="str">
            <v>31-Dec-08</v>
          </cell>
          <cell r="AE70" t="str">
            <v>31-Dec-08</v>
          </cell>
          <cell r="AF70" t="str">
            <v>31-Dec-08</v>
          </cell>
          <cell r="AG70" t="str">
            <v>31-Dec-08</v>
          </cell>
          <cell r="AH70" t="str">
            <v>31-Dec-08</v>
          </cell>
          <cell r="AI70" t="str">
            <v>31-Dec-08</v>
          </cell>
          <cell r="AJ70" t="str">
            <v>31-Dec-07</v>
          </cell>
          <cell r="AK70" t="str">
            <v>31-Dec-08</v>
          </cell>
          <cell r="AL70" t="str">
            <v>31-Dec-08</v>
          </cell>
          <cell r="AM70" t="str">
            <v>31-Dec-08</v>
          </cell>
          <cell r="AN70" t="str">
            <v>31-Dec-08</v>
          </cell>
          <cell r="AO70" t="str">
            <v>31-Dec-08</v>
          </cell>
          <cell r="AP70" t="str">
            <v>31-Mar-09</v>
          </cell>
          <cell r="AQ70" t="str">
            <v>31-Dec-08</v>
          </cell>
          <cell r="AR70" t="str">
            <v>31-Dec-08</v>
          </cell>
          <cell r="AU70" t="str">
            <v>Union Fenosa Adjustments</v>
          </cell>
        </row>
        <row r="71">
          <cell r="A71">
            <v>63</v>
          </cell>
          <cell r="B71" t="str">
            <v>EPS</v>
          </cell>
          <cell r="C71" t="str">
            <v>EPS FY+1</v>
          </cell>
          <cell r="F71">
            <v>23.990500000000001</v>
          </cell>
          <cell r="G71">
            <v>1.8535000000000001</v>
          </cell>
          <cell r="H71">
            <v>6.6992000000000003</v>
          </cell>
          <cell r="I71">
            <v>4.7799000000000005</v>
          </cell>
          <cell r="J71">
            <v>0.44520000000000004</v>
          </cell>
          <cell r="K71">
            <v>0.2417</v>
          </cell>
          <cell r="L71">
            <v>0.21970000000000001</v>
          </cell>
          <cell r="M71">
            <v>0.91190000000000004</v>
          </cell>
          <cell r="N71">
            <v>1.8800000000000001</v>
          </cell>
          <cell r="O71">
            <v>1.8742000000000001</v>
          </cell>
          <cell r="P71">
            <v>0.1429</v>
          </cell>
          <cell r="Q71">
            <v>1.7518</v>
          </cell>
          <cell r="R71">
            <v>1.3558000000000001</v>
          </cell>
          <cell r="S71">
            <v>1.8452000000000002</v>
          </cell>
          <cell r="T71">
            <v>0.26374785787999999</v>
          </cell>
          <cell r="U71">
            <v>0.70121197140799996</v>
          </cell>
          <cell r="V71">
            <v>1.1668523320479998</v>
          </cell>
          <cell r="W71">
            <v>0.62018841622399989</v>
          </cell>
          <cell r="X71">
            <v>0.75610286075999988</v>
          </cell>
          <cell r="Y71">
            <v>0.77668675915999996</v>
          </cell>
          <cell r="Z71">
            <v>0.78149657944799999</v>
          </cell>
          <cell r="AA71">
            <v>0.37242047544000006</v>
          </cell>
          <cell r="AB71">
            <v>1.2594101265303999</v>
          </cell>
          <cell r="AC71">
            <v>1.9447000000000001</v>
          </cell>
          <cell r="AD71">
            <v>0.18430000000000002</v>
          </cell>
          <cell r="AE71">
            <v>0.1145</v>
          </cell>
          <cell r="AF71">
            <v>0.1575</v>
          </cell>
          <cell r="AG71">
            <v>0.10350000000000001</v>
          </cell>
          <cell r="AH71">
            <v>0.56580000000000008</v>
          </cell>
          <cell r="AI71" t="e">
            <v>#N/A</v>
          </cell>
          <cell r="AJ71" t="e">
            <v>#N/A</v>
          </cell>
          <cell r="AK71">
            <v>0.17400000000000002</v>
          </cell>
          <cell r="AL71">
            <v>0.1125</v>
          </cell>
          <cell r="AM71">
            <v>1.7057</v>
          </cell>
          <cell r="AN71">
            <v>2.0118</v>
          </cell>
          <cell r="AO71">
            <v>0.27037468848000001</v>
          </cell>
          <cell r="AP71">
            <v>0.96046839303999998</v>
          </cell>
          <cell r="AQ71">
            <v>0.109</v>
          </cell>
          <cell r="AR71">
            <v>0.67371691805599998</v>
          </cell>
        </row>
        <row r="72">
          <cell r="A72">
            <v>64</v>
          </cell>
          <cell r="C72" t="str">
            <v>Date of estimate FY+1</v>
          </cell>
          <cell r="F72" t="str">
            <v>29-Dec-06</v>
          </cell>
          <cell r="G72" t="str">
            <v>29-Dec-06</v>
          </cell>
          <cell r="H72" t="str">
            <v>29-Dec-06</v>
          </cell>
          <cell r="I72" t="str">
            <v>29-Dec-06</v>
          </cell>
          <cell r="J72" t="str">
            <v>29-Dec-06</v>
          </cell>
          <cell r="K72" t="str">
            <v>29-Dec-06</v>
          </cell>
          <cell r="L72" t="str">
            <v>29-Dec-06</v>
          </cell>
          <cell r="M72" t="str">
            <v>29-Dec-06</v>
          </cell>
          <cell r="N72" t="str">
            <v>29-Dec-06</v>
          </cell>
          <cell r="O72" t="str">
            <v>29-Dec-06</v>
          </cell>
          <cell r="P72" t="str">
            <v>29-Dec-06</v>
          </cell>
          <cell r="Q72" t="str">
            <v>29-Dec-06</v>
          </cell>
          <cell r="R72" t="str">
            <v>29-Dec-06</v>
          </cell>
          <cell r="S72" t="str">
            <v>29-Dec-06</v>
          </cell>
          <cell r="T72" t="str">
            <v>29-Dec-06</v>
          </cell>
          <cell r="U72" t="str">
            <v>30-Mar-07</v>
          </cell>
          <cell r="V72" t="str">
            <v>30-Mar-07</v>
          </cell>
          <cell r="W72" t="str">
            <v>30-Mar-07</v>
          </cell>
          <cell r="X72" t="str">
            <v>30-Mar-07</v>
          </cell>
          <cell r="Y72" t="str">
            <v>30-Mar-07</v>
          </cell>
          <cell r="Z72" t="str">
            <v>30-Mar-07</v>
          </cell>
          <cell r="AA72" t="str">
            <v>30-Mar-07</v>
          </cell>
          <cell r="AB72" t="str">
            <v>30-Mar-07</v>
          </cell>
          <cell r="AC72" t="str">
            <v>29-Dec-06</v>
          </cell>
          <cell r="AD72" t="str">
            <v>29-Dec-06</v>
          </cell>
          <cell r="AE72" t="str">
            <v>29-Dec-06</v>
          </cell>
          <cell r="AF72" t="str">
            <v>29-Dec-06</v>
          </cell>
          <cell r="AG72" t="str">
            <v>29-Dec-06</v>
          </cell>
          <cell r="AH72" t="str">
            <v>29-Dec-06</v>
          </cell>
          <cell r="AI72" t="str">
            <v>29-Dec-06</v>
          </cell>
          <cell r="AJ72" t="str">
            <v>30-Dec-05</v>
          </cell>
          <cell r="AK72" t="str">
            <v>29-Dec-06</v>
          </cell>
          <cell r="AL72" t="str">
            <v>29-Dec-06</v>
          </cell>
          <cell r="AM72" t="str">
            <v>29-Dec-06</v>
          </cell>
          <cell r="AN72" t="str">
            <v>29-Dec-06</v>
          </cell>
          <cell r="AO72" t="str">
            <v>29-Dec-06</v>
          </cell>
          <cell r="AP72" t="str">
            <v>30-Mar-07</v>
          </cell>
          <cell r="AQ72" t="str">
            <v>29-Dec-06</v>
          </cell>
          <cell r="AR72" t="str">
            <v>29-Dec-06</v>
          </cell>
          <cell r="AU72" t="str">
            <v>UF Share price</v>
          </cell>
          <cell r="AV72">
            <v>32.14</v>
          </cell>
        </row>
        <row r="73">
          <cell r="A73">
            <v>65</v>
          </cell>
          <cell r="C73" t="str">
            <v>EPS FY+2</v>
          </cell>
          <cell r="F73">
            <v>26.159500000000001</v>
          </cell>
          <cell r="G73">
            <v>2.1198999999999999</v>
          </cell>
          <cell r="H73">
            <v>7.1627000000000001</v>
          </cell>
          <cell r="I73">
            <v>5.4539999999999997</v>
          </cell>
          <cell r="J73">
            <v>0.44420000000000004</v>
          </cell>
          <cell r="K73">
            <v>0.25580000000000003</v>
          </cell>
          <cell r="L73">
            <v>0.22340000000000002</v>
          </cell>
          <cell r="M73">
            <v>1.026</v>
          </cell>
          <cell r="N73">
            <v>1.883</v>
          </cell>
          <cell r="O73">
            <v>1.6065</v>
          </cell>
          <cell r="P73">
            <v>0.14680000000000001</v>
          </cell>
          <cell r="Q73">
            <v>1.9634</v>
          </cell>
          <cell r="R73">
            <v>1.542</v>
          </cell>
          <cell r="S73">
            <v>2.1311</v>
          </cell>
          <cell r="T73">
            <v>0.34646403147199994</v>
          </cell>
          <cell r="U73">
            <v>0.76117034999199995</v>
          </cell>
          <cell r="V73">
            <v>1.2624208548639999</v>
          </cell>
          <cell r="W73">
            <v>0.64224872805599997</v>
          </cell>
          <cell r="X73">
            <v>0.815119414928</v>
          </cell>
          <cell r="Y73">
            <v>0.86017149701599993</v>
          </cell>
          <cell r="Z73">
            <v>0.85088356818400002</v>
          </cell>
          <cell r="AA73">
            <v>0.46727374480799994</v>
          </cell>
          <cell r="AB73">
            <v>1.348406758504</v>
          </cell>
          <cell r="AC73">
            <v>2.1970000000000001</v>
          </cell>
          <cell r="AD73">
            <v>0.16840000000000002</v>
          </cell>
          <cell r="AE73">
            <v>0.12529999999999999</v>
          </cell>
          <cell r="AF73">
            <v>0.19700000000000001</v>
          </cell>
          <cell r="AG73">
            <v>0.128</v>
          </cell>
          <cell r="AH73">
            <v>0.68400000000000005</v>
          </cell>
          <cell r="AI73" t="e">
            <v>#N/A</v>
          </cell>
          <cell r="AJ73" t="e">
            <v>#N/A</v>
          </cell>
          <cell r="AK73">
            <v>0.19700000000000001</v>
          </cell>
          <cell r="AL73">
            <v>0.14930000000000002</v>
          </cell>
          <cell r="AM73">
            <v>1.9025000000000001</v>
          </cell>
          <cell r="AN73">
            <v>2.3309000000000002</v>
          </cell>
          <cell r="AO73">
            <v>0.32752684494399997</v>
          </cell>
          <cell r="AP73">
            <v>1.06156643216</v>
          </cell>
          <cell r="AQ73">
            <v>9.7500000000000003E-2</v>
          </cell>
          <cell r="AR73">
            <v>0.68381931768799997</v>
          </cell>
          <cell r="AU73" t="str">
            <v>ACS bid price</v>
          </cell>
          <cell r="AV73">
            <v>33</v>
          </cell>
          <cell r="AW73" t="str">
            <v>€/share</v>
          </cell>
        </row>
        <row r="74">
          <cell r="A74">
            <v>66</v>
          </cell>
          <cell r="C74" t="str">
            <v>Date of estimate FY+2</v>
          </cell>
          <cell r="F74" t="str">
            <v>31-Dec-07</v>
          </cell>
          <cell r="G74" t="str">
            <v>31-Dec-07</v>
          </cell>
          <cell r="H74" t="str">
            <v>31-Dec-07</v>
          </cell>
          <cell r="I74" t="str">
            <v>31-Dec-07</v>
          </cell>
          <cell r="J74" t="str">
            <v>31-Dec-07</v>
          </cell>
          <cell r="K74" t="str">
            <v>31-Dec-07</v>
          </cell>
          <cell r="L74" t="str">
            <v>31-Dec-07</v>
          </cell>
          <cell r="M74" t="str">
            <v>31-Dec-07</v>
          </cell>
          <cell r="N74" t="str">
            <v>31-Dec-07</v>
          </cell>
          <cell r="O74" t="str">
            <v>31-Dec-07</v>
          </cell>
          <cell r="P74" t="str">
            <v>31-Dec-07</v>
          </cell>
          <cell r="Q74" t="str">
            <v>31-Dec-07</v>
          </cell>
          <cell r="R74" t="str">
            <v>31-Dec-07</v>
          </cell>
          <cell r="S74" t="str">
            <v>31-Dec-07</v>
          </cell>
          <cell r="T74" t="str">
            <v>31-Dec-07</v>
          </cell>
          <cell r="U74" t="str">
            <v>31-Mar-08</v>
          </cell>
          <cell r="V74" t="str">
            <v>31-Mar-08</v>
          </cell>
          <cell r="W74" t="str">
            <v>31-Mar-08</v>
          </cell>
          <cell r="X74" t="str">
            <v>31-Mar-08</v>
          </cell>
          <cell r="Y74" t="str">
            <v>31-Mar-08</v>
          </cell>
          <cell r="Z74" t="str">
            <v>31-Mar-08</v>
          </cell>
          <cell r="AA74" t="str">
            <v>31-Mar-08</v>
          </cell>
          <cell r="AB74" t="str">
            <v>31-Mar-08</v>
          </cell>
          <cell r="AC74" t="str">
            <v>31-Dec-07</v>
          </cell>
          <cell r="AD74" t="str">
            <v>31-Dec-07</v>
          </cell>
          <cell r="AE74" t="str">
            <v>31-Dec-07</v>
          </cell>
          <cell r="AF74" t="str">
            <v>31-Dec-07</v>
          </cell>
          <cell r="AG74" t="str">
            <v>31-Dec-07</v>
          </cell>
          <cell r="AH74" t="str">
            <v>31-Dec-07</v>
          </cell>
          <cell r="AI74" t="str">
            <v>31-Dec-07</v>
          </cell>
          <cell r="AJ74" t="str">
            <v>29-Dec-06</v>
          </cell>
          <cell r="AK74" t="str">
            <v>31-Dec-07</v>
          </cell>
          <cell r="AL74" t="str">
            <v>31-Dec-07</v>
          </cell>
          <cell r="AM74" t="str">
            <v>31-Dec-07</v>
          </cell>
          <cell r="AN74" t="str">
            <v>31-Dec-07</v>
          </cell>
          <cell r="AO74" t="str">
            <v>31-Dec-07</v>
          </cell>
          <cell r="AP74" t="str">
            <v>31-Mar-08</v>
          </cell>
          <cell r="AQ74" t="str">
            <v>31-Dec-07</v>
          </cell>
          <cell r="AR74" t="str">
            <v>31-Dec-07</v>
          </cell>
          <cell r="AU74" t="str">
            <v>ACS bid size</v>
          </cell>
          <cell r="AV74">
            <v>0.1</v>
          </cell>
        </row>
        <row r="75">
          <cell r="A75">
            <v>67</v>
          </cell>
          <cell r="C75" t="str">
            <v>EPS FY+3</v>
          </cell>
          <cell r="F75">
            <v>28.8</v>
          </cell>
          <cell r="G75">
            <v>2.2002999999999999</v>
          </cell>
          <cell r="H75">
            <v>7.4696000000000007</v>
          </cell>
          <cell r="I75">
            <v>5.4138000000000002</v>
          </cell>
          <cell r="J75">
            <v>0.4405</v>
          </cell>
          <cell r="K75">
            <v>0.245</v>
          </cell>
          <cell r="L75">
            <v>0.23710000000000001</v>
          </cell>
          <cell r="M75">
            <v>1.19</v>
          </cell>
          <cell r="N75">
            <v>1.9923000000000002</v>
          </cell>
          <cell r="O75">
            <v>1.8167</v>
          </cell>
          <cell r="P75">
            <v>0.13470000000000001</v>
          </cell>
          <cell r="Q75">
            <v>2.1121000000000003</v>
          </cell>
          <cell r="R75">
            <v>1.7783</v>
          </cell>
          <cell r="S75">
            <v>2.3492000000000002</v>
          </cell>
          <cell r="T75">
            <v>0.38400225021599999</v>
          </cell>
          <cell r="U75">
            <v>0.79427192416000003</v>
          </cell>
          <cell r="V75">
            <v>1.293342609</v>
          </cell>
          <cell r="W75">
            <v>0.65261768176799995</v>
          </cell>
          <cell r="X75">
            <v>0.89710256479999995</v>
          </cell>
          <cell r="Y75">
            <v>0.94279585753599993</v>
          </cell>
          <cell r="Z75">
            <v>0.95017496298399995</v>
          </cell>
          <cell r="AA75">
            <v>0.50768334333599996</v>
          </cell>
          <cell r="AB75">
            <v>1.6870444660159998</v>
          </cell>
          <cell r="AC75">
            <v>2.4435000000000002</v>
          </cell>
          <cell r="AD75">
            <v>0.19</v>
          </cell>
          <cell r="AE75">
            <v>0.11800000000000001</v>
          </cell>
          <cell r="AF75">
            <v>0.21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>
            <v>0.17500000000000002</v>
          </cell>
          <cell r="AM75">
            <v>2.0075000000000003</v>
          </cell>
          <cell r="AN75">
            <v>2.5139</v>
          </cell>
          <cell r="AO75">
            <v>0.36626455704799998</v>
          </cell>
          <cell r="AP75">
            <v>0.75523655999999995</v>
          </cell>
          <cell r="AQ75" t="e">
            <v>#N/A</v>
          </cell>
          <cell r="AR75">
            <v>0.63154510088799998</v>
          </cell>
        </row>
        <row r="76">
          <cell r="A76">
            <v>68</v>
          </cell>
          <cell r="C76" t="str">
            <v>Date of estimate FY+3</v>
          </cell>
          <cell r="F76" t="str">
            <v>31-Dec-08</v>
          </cell>
          <cell r="G76" t="str">
            <v>31-Dec-08</v>
          </cell>
          <cell r="H76" t="str">
            <v>31-Dec-08</v>
          </cell>
          <cell r="I76" t="str">
            <v>31-Dec-08</v>
          </cell>
          <cell r="J76" t="str">
            <v>31-Dec-08</v>
          </cell>
          <cell r="K76" t="str">
            <v>31-Dec-08</v>
          </cell>
          <cell r="L76" t="str">
            <v>31-Dec-08</v>
          </cell>
          <cell r="M76" t="str">
            <v>31-Dec-08</v>
          </cell>
          <cell r="N76" t="str">
            <v>31-Dec-08</v>
          </cell>
          <cell r="O76" t="str">
            <v>31-Dec-08</v>
          </cell>
          <cell r="P76" t="str">
            <v>31-Dec-08</v>
          </cell>
          <cell r="Q76" t="str">
            <v>31-Dec-08</v>
          </cell>
          <cell r="R76" t="str">
            <v>31-Dec-08</v>
          </cell>
          <cell r="S76" t="str">
            <v>31-Dec-08</v>
          </cell>
          <cell r="T76" t="str">
            <v>31-Dec-08</v>
          </cell>
          <cell r="U76" t="str">
            <v>31-Mar-09</v>
          </cell>
          <cell r="V76" t="str">
            <v>31-Mar-09</v>
          </cell>
          <cell r="W76" t="str">
            <v>31-Mar-09</v>
          </cell>
          <cell r="X76" t="str">
            <v>31-Mar-09</v>
          </cell>
          <cell r="Y76" t="str">
            <v>31-Mar-09</v>
          </cell>
          <cell r="Z76" t="str">
            <v>31-Mar-09</v>
          </cell>
          <cell r="AA76" t="str">
            <v>31-Mar-09</v>
          </cell>
          <cell r="AB76" t="str">
            <v>31-Mar-09</v>
          </cell>
          <cell r="AC76" t="str">
            <v>31-Dec-08</v>
          </cell>
          <cell r="AD76" t="str">
            <v>31-Dec-08</v>
          </cell>
          <cell r="AE76" t="str">
            <v>31-Dec-08</v>
          </cell>
          <cell r="AF76" t="str">
            <v>31-Dec-08</v>
          </cell>
          <cell r="AG76" t="str">
            <v>31-Dec-08</v>
          </cell>
          <cell r="AH76" t="str">
            <v>31-Dec-08</v>
          </cell>
          <cell r="AI76" t="str">
            <v>31-Dec-08</v>
          </cell>
          <cell r="AJ76" t="str">
            <v>31-Dec-07</v>
          </cell>
          <cell r="AK76" t="str">
            <v>31-Dec-08</v>
          </cell>
          <cell r="AL76" t="str">
            <v>31-Dec-08</v>
          </cell>
          <cell r="AM76" t="str">
            <v>31-Dec-08</v>
          </cell>
          <cell r="AN76" t="str">
            <v>31-Dec-08</v>
          </cell>
          <cell r="AO76" t="str">
            <v>31-Dec-08</v>
          </cell>
          <cell r="AP76" t="str">
            <v>31-Mar-09</v>
          </cell>
          <cell r="AQ76" t="str">
            <v>31-Dec-08</v>
          </cell>
          <cell r="AR76" t="str">
            <v>31-Dec-08</v>
          </cell>
          <cell r="AU76" t="str">
            <v>ACS stake</v>
          </cell>
          <cell r="AV76">
            <v>0.25</v>
          </cell>
        </row>
        <row r="77">
          <cell r="A77">
            <v>69</v>
          </cell>
          <cell r="B77" t="str">
            <v>DPS</v>
          </cell>
          <cell r="C77" t="str">
            <v>DPS FY+1</v>
          </cell>
          <cell r="F77">
            <v>15.067500000000001</v>
          </cell>
          <cell r="G77">
            <v>0.99110000000000009</v>
          </cell>
          <cell r="H77">
            <v>3.2810000000000001</v>
          </cell>
          <cell r="I77">
            <v>3.0115000000000003</v>
          </cell>
          <cell r="J77">
            <v>0.43840000000000001</v>
          </cell>
          <cell r="K77">
            <v>0.17810000000000001</v>
          </cell>
          <cell r="L77">
            <v>0.11210000000000001</v>
          </cell>
          <cell r="M77">
            <v>0.45040000000000002</v>
          </cell>
          <cell r="N77">
            <v>1.0608</v>
          </cell>
          <cell r="O77">
            <v>0.90860000000000007</v>
          </cell>
          <cell r="P77">
            <v>0.13739999999999999</v>
          </cell>
          <cell r="Q77">
            <v>0.97599999999999998</v>
          </cell>
          <cell r="R77">
            <v>0.79020000000000001</v>
          </cell>
          <cell r="S77">
            <v>0.87460000000000004</v>
          </cell>
          <cell r="T77">
            <v>0.16137035917599998</v>
          </cell>
          <cell r="U77">
            <v>0.406185473096</v>
          </cell>
          <cell r="V77">
            <v>0.72705735117600001</v>
          </cell>
          <cell r="W77">
            <v>0.38690324712000002</v>
          </cell>
          <cell r="X77">
            <v>0.65744675318399992</v>
          </cell>
          <cell r="Y77">
            <v>0.76233134109599998</v>
          </cell>
          <cell r="Z77">
            <v>0.47026803563999997</v>
          </cell>
          <cell r="AA77">
            <v>0.26245358973599997</v>
          </cell>
          <cell r="AB77">
            <v>0.84882962091199998</v>
          </cell>
          <cell r="AC77">
            <v>0.93630000000000002</v>
          </cell>
          <cell r="AD77">
            <v>0.11940000000000001</v>
          </cell>
          <cell r="AE77">
            <v>5.9300000000000005E-2</v>
          </cell>
          <cell r="AF77">
            <v>7.6700000000000004E-2</v>
          </cell>
          <cell r="AG77">
            <v>0.02</v>
          </cell>
          <cell r="AH77">
            <v>0.44450000000000001</v>
          </cell>
          <cell r="AI77" t="e">
            <v>#N/A</v>
          </cell>
          <cell r="AJ77" t="e">
            <v>#N/A</v>
          </cell>
          <cell r="AK77">
            <v>7.0000000000000007E-2</v>
          </cell>
          <cell r="AL77">
            <v>8.1500000000000003E-2</v>
          </cell>
          <cell r="AM77">
            <v>0.76300000000000001</v>
          </cell>
          <cell r="AN77">
            <v>0.94740000000000002</v>
          </cell>
          <cell r="AO77">
            <v>9.0270020047999999E-2</v>
          </cell>
          <cell r="AP77">
            <v>0.68302113630399997</v>
          </cell>
          <cell r="AQ77">
            <v>0.03</v>
          </cell>
          <cell r="AR77">
            <v>8.7899169592000004E-2</v>
          </cell>
          <cell r="AU77" t="str">
            <v>Galicians</v>
          </cell>
          <cell r="AV77">
            <v>0.18</v>
          </cell>
        </row>
        <row r="78">
          <cell r="A78">
            <v>70</v>
          </cell>
          <cell r="C78" t="str">
            <v>Date of estimate FY+1</v>
          </cell>
          <cell r="F78" t="str">
            <v>29-Dec-06</v>
          </cell>
          <cell r="G78" t="str">
            <v>29-Dec-06</v>
          </cell>
          <cell r="H78" t="str">
            <v>29-Dec-06</v>
          </cell>
          <cell r="I78" t="str">
            <v>29-Dec-06</v>
          </cell>
          <cell r="J78" t="str">
            <v>29-Dec-06</v>
          </cell>
          <cell r="K78" t="str">
            <v>29-Dec-06</v>
          </cell>
          <cell r="L78" t="str">
            <v>29-Dec-06</v>
          </cell>
          <cell r="M78" t="str">
            <v>29-Dec-06</v>
          </cell>
          <cell r="N78" t="str">
            <v>29-Dec-06</v>
          </cell>
          <cell r="O78" t="str">
            <v>29-Dec-06</v>
          </cell>
          <cell r="P78" t="str">
            <v>29-Dec-06</v>
          </cell>
          <cell r="Q78" t="str">
            <v>29-Dec-06</v>
          </cell>
          <cell r="R78" t="str">
            <v>29-Dec-06</v>
          </cell>
          <cell r="S78" t="str">
            <v>29-Dec-06</v>
          </cell>
          <cell r="T78" t="str">
            <v>29-Dec-06</v>
          </cell>
          <cell r="U78" t="str">
            <v>30-Mar-07</v>
          </cell>
          <cell r="V78" t="str">
            <v>30-Mar-07</v>
          </cell>
          <cell r="W78" t="str">
            <v>30-Mar-07</v>
          </cell>
          <cell r="X78" t="str">
            <v>30-Mar-07</v>
          </cell>
          <cell r="Y78" t="str">
            <v>30-Mar-07</v>
          </cell>
          <cell r="Z78" t="str">
            <v>30-Mar-07</v>
          </cell>
          <cell r="AA78" t="str">
            <v>30-Mar-07</v>
          </cell>
          <cell r="AB78" t="str">
            <v>30-Mar-07</v>
          </cell>
          <cell r="AC78" t="str">
            <v>29-Dec-06</v>
          </cell>
          <cell r="AD78" t="str">
            <v>29-Dec-06</v>
          </cell>
          <cell r="AE78" t="str">
            <v>29-Dec-06</v>
          </cell>
          <cell r="AF78" t="str">
            <v>29-Dec-06</v>
          </cell>
          <cell r="AG78" t="str">
            <v>29-Dec-06</v>
          </cell>
          <cell r="AH78" t="str">
            <v>29-Dec-06</v>
          </cell>
          <cell r="AI78" t="str">
            <v>29-Dec-06</v>
          </cell>
          <cell r="AJ78" t="str">
            <v>30-Dec-05</v>
          </cell>
          <cell r="AK78" t="str">
            <v>29-Dec-06</v>
          </cell>
          <cell r="AL78" t="str">
            <v>29-Dec-06</v>
          </cell>
          <cell r="AM78" t="str">
            <v>29-Dec-06</v>
          </cell>
          <cell r="AN78" t="str">
            <v>29-Dec-06</v>
          </cell>
          <cell r="AO78" t="str">
            <v>29-Dec-06</v>
          </cell>
          <cell r="AP78" t="str">
            <v>30-Mar-07</v>
          </cell>
          <cell r="AQ78" t="str">
            <v>29-Dec-06</v>
          </cell>
          <cell r="AR78" t="str">
            <v>29-Dec-06</v>
          </cell>
          <cell r="AU78" t="str">
            <v>CAM</v>
          </cell>
          <cell r="AV78">
            <v>0.04</v>
          </cell>
        </row>
        <row r="79">
          <cell r="A79">
            <v>71</v>
          </cell>
          <cell r="C79" t="str">
            <v>DPS FY+2</v>
          </cell>
          <cell r="F79">
            <v>16.344200000000001</v>
          </cell>
          <cell r="G79">
            <v>1.1041000000000001</v>
          </cell>
          <cell r="H79">
            <v>3.8022</v>
          </cell>
          <cell r="I79">
            <v>3.3994</v>
          </cell>
          <cell r="J79">
            <v>0.42250000000000004</v>
          </cell>
          <cell r="K79">
            <v>0.19110000000000002</v>
          </cell>
          <cell r="L79">
            <v>0.12350000000000001</v>
          </cell>
          <cell r="M79">
            <v>0.51190000000000002</v>
          </cell>
          <cell r="N79">
            <v>1.1199000000000001</v>
          </cell>
          <cell r="O79">
            <v>0.90670000000000006</v>
          </cell>
          <cell r="P79">
            <v>0.1406</v>
          </cell>
          <cell r="Q79">
            <v>1.0838000000000001</v>
          </cell>
          <cell r="R79">
            <v>0.90040000000000009</v>
          </cell>
          <cell r="S79">
            <v>1.0741000000000001</v>
          </cell>
          <cell r="T79">
            <v>0.18354617777599999</v>
          </cell>
          <cell r="U79">
            <v>0.43552271131199993</v>
          </cell>
          <cell r="V79">
            <v>0.78190677656000007</v>
          </cell>
          <cell r="W79">
            <v>0.40551168361599993</v>
          </cell>
          <cell r="X79">
            <v>0.6786496493919999</v>
          </cell>
          <cell r="Y79">
            <v>0.77705697315999989</v>
          </cell>
          <cell r="Z79">
            <v>0.49268227205599996</v>
          </cell>
          <cell r="AA79">
            <v>0.27767975112799997</v>
          </cell>
          <cell r="AB79">
            <v>0.88799085783199982</v>
          </cell>
          <cell r="AC79">
            <v>1.0665</v>
          </cell>
          <cell r="AD79">
            <v>0.1212</v>
          </cell>
          <cell r="AE79">
            <v>6.3700000000000007E-2</v>
          </cell>
          <cell r="AF79">
            <v>9.1700000000000004E-2</v>
          </cell>
          <cell r="AG79">
            <v>0.02</v>
          </cell>
          <cell r="AH79">
            <v>0.50880000000000003</v>
          </cell>
          <cell r="AI79" t="e">
            <v>#N/A</v>
          </cell>
          <cell r="AJ79" t="e">
            <v>#N/A</v>
          </cell>
          <cell r="AK79">
            <v>7.0000000000000007E-2</v>
          </cell>
          <cell r="AL79">
            <v>9.5200000000000007E-2</v>
          </cell>
          <cell r="AM79">
            <v>0.90510000000000002</v>
          </cell>
          <cell r="AN79">
            <v>1.1069</v>
          </cell>
          <cell r="AO79">
            <v>0.12419939272</v>
          </cell>
          <cell r="AP79">
            <v>0.80881985350399999</v>
          </cell>
          <cell r="AQ79">
            <v>0.03</v>
          </cell>
          <cell r="AR79">
            <v>9.8205927351999997E-2</v>
          </cell>
          <cell r="AU79" t="str">
            <v>Lost shares</v>
          </cell>
          <cell r="AV79">
            <v>0.125</v>
          </cell>
        </row>
        <row r="80">
          <cell r="A80">
            <v>72</v>
          </cell>
          <cell r="C80" t="str">
            <v>Date of estimate FY+2</v>
          </cell>
          <cell r="F80" t="str">
            <v>31-Dec-07</v>
          </cell>
          <cell r="G80" t="str">
            <v>31-Dec-07</v>
          </cell>
          <cell r="H80" t="str">
            <v>31-Dec-07</v>
          </cell>
          <cell r="I80" t="str">
            <v>31-Dec-07</v>
          </cell>
          <cell r="J80" t="str">
            <v>31-Dec-07</v>
          </cell>
          <cell r="K80" t="str">
            <v>31-Dec-07</v>
          </cell>
          <cell r="L80" t="str">
            <v>31-Dec-07</v>
          </cell>
          <cell r="M80" t="str">
            <v>31-Dec-07</v>
          </cell>
          <cell r="N80" t="str">
            <v>31-Dec-07</v>
          </cell>
          <cell r="O80" t="str">
            <v>31-Dec-07</v>
          </cell>
          <cell r="P80" t="str">
            <v>31-Dec-07</v>
          </cell>
          <cell r="Q80" t="str">
            <v>31-Dec-07</v>
          </cell>
          <cell r="R80" t="str">
            <v>31-Dec-07</v>
          </cell>
          <cell r="S80" t="str">
            <v>31-Dec-07</v>
          </cell>
          <cell r="T80" t="str">
            <v>31-Dec-07</v>
          </cell>
          <cell r="U80" t="str">
            <v>31-Mar-08</v>
          </cell>
          <cell r="V80" t="str">
            <v>31-Mar-08</v>
          </cell>
          <cell r="W80" t="str">
            <v>31-Mar-08</v>
          </cell>
          <cell r="X80" t="str">
            <v>31-Mar-08</v>
          </cell>
          <cell r="Y80" t="str">
            <v>31-Mar-08</v>
          </cell>
          <cell r="Z80" t="str">
            <v>31-Mar-08</v>
          </cell>
          <cell r="AA80" t="str">
            <v>31-Mar-08</v>
          </cell>
          <cell r="AB80" t="str">
            <v>31-Mar-08</v>
          </cell>
          <cell r="AC80" t="str">
            <v>31-Dec-07</v>
          </cell>
          <cell r="AD80" t="str">
            <v>31-Dec-07</v>
          </cell>
          <cell r="AE80" t="str">
            <v>31-Dec-07</v>
          </cell>
          <cell r="AF80" t="str">
            <v>31-Dec-07</v>
          </cell>
          <cell r="AG80" t="str">
            <v>31-Dec-07</v>
          </cell>
          <cell r="AH80" t="str">
            <v>31-Dec-07</v>
          </cell>
          <cell r="AI80" t="str">
            <v>31-Dec-07</v>
          </cell>
          <cell r="AJ80" t="str">
            <v>29-Dec-06</v>
          </cell>
          <cell r="AK80" t="str">
            <v>31-Dec-07</v>
          </cell>
          <cell r="AL80" t="str">
            <v>31-Dec-07</v>
          </cell>
          <cell r="AM80" t="str">
            <v>31-Dec-07</v>
          </cell>
          <cell r="AN80" t="str">
            <v>31-Dec-07</v>
          </cell>
          <cell r="AO80" t="str">
            <v>31-Dec-07</v>
          </cell>
          <cell r="AP80" t="str">
            <v>31-Mar-08</v>
          </cell>
          <cell r="AQ80" t="str">
            <v>31-Dec-07</v>
          </cell>
          <cell r="AR80" t="str">
            <v>31-Dec-07</v>
          </cell>
          <cell r="AU80" t="str">
            <v>Tenders to bid</v>
          </cell>
          <cell r="AV80">
            <v>0.40500000000000003</v>
          </cell>
        </row>
        <row r="81">
          <cell r="A81">
            <v>73</v>
          </cell>
          <cell r="C81" t="str">
            <v>DPS FY+3</v>
          </cell>
          <cell r="F81" t="e">
            <v>#N/A</v>
          </cell>
          <cell r="G81">
            <v>1.228</v>
          </cell>
          <cell r="H81">
            <v>4.173</v>
          </cell>
          <cell r="I81">
            <v>2.9933000000000001</v>
          </cell>
          <cell r="J81">
            <v>0.45700000000000002</v>
          </cell>
          <cell r="K81">
            <v>0.1933</v>
          </cell>
          <cell r="L81">
            <v>0.13500000000000001</v>
          </cell>
          <cell r="M81">
            <v>0.57400000000000007</v>
          </cell>
          <cell r="N81">
            <v>1.034</v>
          </cell>
          <cell r="O81">
            <v>1.05</v>
          </cell>
          <cell r="P81">
            <v>0.14230000000000001</v>
          </cell>
          <cell r="Q81">
            <v>1.1441000000000001</v>
          </cell>
          <cell r="R81">
            <v>0.98599999999999999</v>
          </cell>
          <cell r="S81">
            <v>1.1676</v>
          </cell>
          <cell r="T81">
            <v>0.19749139872799998</v>
          </cell>
          <cell r="U81">
            <v>0.47016141400799993</v>
          </cell>
          <cell r="V81">
            <v>0.83795273359199984</v>
          </cell>
          <cell r="W81">
            <v>0.45126569144799994</v>
          </cell>
          <cell r="X81">
            <v>0.69886481464799999</v>
          </cell>
          <cell r="Y81">
            <v>0.792246113152</v>
          </cell>
          <cell r="Z81">
            <v>0.51731038819199993</v>
          </cell>
          <cell r="AA81">
            <v>0.30216866679999999</v>
          </cell>
          <cell r="AB81">
            <v>0.94937381988799985</v>
          </cell>
          <cell r="AC81">
            <v>1.2028000000000001</v>
          </cell>
          <cell r="AD81">
            <v>0.13270000000000001</v>
          </cell>
          <cell r="AE81">
            <v>0.08</v>
          </cell>
          <cell r="AF81">
            <v>0.1</v>
          </cell>
          <cell r="AG81" t="e">
            <v>#N/A</v>
          </cell>
          <cell r="AH81">
            <v>0.56000000000000005</v>
          </cell>
          <cell r="AI81" t="e">
            <v>#N/A</v>
          </cell>
          <cell r="AJ81" t="e">
            <v>#N/A</v>
          </cell>
          <cell r="AK81" t="e">
            <v>#N/A</v>
          </cell>
          <cell r="AL81">
            <v>6.5000000000000002E-2</v>
          </cell>
          <cell r="AM81">
            <v>0.998</v>
          </cell>
          <cell r="AN81">
            <v>1.2654000000000001</v>
          </cell>
          <cell r="AO81">
            <v>0.14641963699999999</v>
          </cell>
          <cell r="AP81">
            <v>0.67112393920000002</v>
          </cell>
          <cell r="AQ81" t="e">
            <v>#N/A</v>
          </cell>
          <cell r="AR81">
            <v>0.111727623488</v>
          </cell>
        </row>
        <row r="82">
          <cell r="A82">
            <v>74</v>
          </cell>
          <cell r="C82" t="str">
            <v>Date of estimate FY+3</v>
          </cell>
          <cell r="F82" t="str">
            <v>31-Dec-08</v>
          </cell>
          <cell r="G82" t="str">
            <v>31-Dec-08</v>
          </cell>
          <cell r="H82" t="str">
            <v>31-Dec-08</v>
          </cell>
          <cell r="I82" t="str">
            <v>31-Dec-08</v>
          </cell>
          <cell r="J82" t="str">
            <v>31-Dec-08</v>
          </cell>
          <cell r="K82" t="str">
            <v>31-Dec-08</v>
          </cell>
          <cell r="L82" t="str">
            <v>31-Dec-08</v>
          </cell>
          <cell r="M82" t="str">
            <v>31-Dec-08</v>
          </cell>
          <cell r="N82" t="str">
            <v>31-Dec-08</v>
          </cell>
          <cell r="O82" t="str">
            <v>31-Dec-08</v>
          </cell>
          <cell r="P82" t="str">
            <v>31-Dec-08</v>
          </cell>
          <cell r="Q82" t="str">
            <v>31-Dec-08</v>
          </cell>
          <cell r="R82" t="str">
            <v>31-Dec-08</v>
          </cell>
          <cell r="S82" t="str">
            <v>31-Dec-08</v>
          </cell>
          <cell r="T82" t="str">
            <v>31-Dec-08</v>
          </cell>
          <cell r="U82" t="str">
            <v>31-Mar-09</v>
          </cell>
          <cell r="V82" t="str">
            <v>31-Mar-09</v>
          </cell>
          <cell r="W82" t="str">
            <v>31-Mar-09</v>
          </cell>
          <cell r="X82" t="str">
            <v>31-Mar-09</v>
          </cell>
          <cell r="Y82" t="str">
            <v>31-Mar-09</v>
          </cell>
          <cell r="Z82" t="str">
            <v>31-Mar-09</v>
          </cell>
          <cell r="AA82" t="str">
            <v>31-Mar-09</v>
          </cell>
          <cell r="AB82" t="str">
            <v>31-Mar-09</v>
          </cell>
          <cell r="AC82" t="str">
            <v>31-Dec-08</v>
          </cell>
          <cell r="AD82" t="str">
            <v>31-Dec-08</v>
          </cell>
          <cell r="AE82" t="str">
            <v>31-Dec-08</v>
          </cell>
          <cell r="AF82" t="str">
            <v>31-Dec-08</v>
          </cell>
          <cell r="AG82" t="str">
            <v>31-Dec-08</v>
          </cell>
          <cell r="AH82" t="str">
            <v>31-Dec-08</v>
          </cell>
          <cell r="AI82" t="str">
            <v>31-Dec-08</v>
          </cell>
          <cell r="AJ82" t="str">
            <v>31-Dec-07</v>
          </cell>
          <cell r="AK82" t="str">
            <v>31-Dec-08</v>
          </cell>
          <cell r="AL82" t="str">
            <v>31-Dec-08</v>
          </cell>
          <cell r="AM82" t="str">
            <v>31-Dec-08</v>
          </cell>
          <cell r="AN82" t="str">
            <v>31-Dec-08</v>
          </cell>
          <cell r="AO82" t="str">
            <v>31-Dec-08</v>
          </cell>
          <cell r="AP82" t="str">
            <v>31-Mar-09</v>
          </cell>
          <cell r="AQ82" t="str">
            <v>31-Dec-08</v>
          </cell>
          <cell r="AR82" t="str">
            <v>31-Dec-08</v>
          </cell>
          <cell r="AU82" t="str">
            <v>Implief UF price post bid</v>
          </cell>
          <cell r="AV82">
            <v>31.858032786885246</v>
          </cell>
        </row>
        <row r="83">
          <cell r="A83">
            <v>75</v>
          </cell>
        </row>
        <row r="84">
          <cell r="A84">
            <v>76</v>
          </cell>
          <cell r="C84" t="str">
            <v>Market Capitalisation</v>
          </cell>
          <cell r="F84">
            <v>22368.350000000002</v>
          </cell>
          <cell r="G84">
            <v>37716.050000000003</v>
          </cell>
          <cell r="H84">
            <v>64660.480000000003</v>
          </cell>
          <cell r="I84">
            <v>36795.379999999997</v>
          </cell>
          <cell r="J84">
            <v>42425.100000000006</v>
          </cell>
          <cell r="K84">
            <v>7074.9859999999999</v>
          </cell>
          <cell r="L84">
            <v>10838.967000000001</v>
          </cell>
          <cell r="M84">
            <v>3972.538</v>
          </cell>
          <cell r="N84">
            <v>25635.985676800003</v>
          </cell>
          <cell r="O84">
            <v>10903.347</v>
          </cell>
          <cell r="P84">
            <v>4295</v>
          </cell>
          <cell r="Q84">
            <v>22854.27</v>
          </cell>
          <cell r="R84">
            <v>3751.0370000000003</v>
          </cell>
          <cell r="S84">
            <v>9792.3940000000002</v>
          </cell>
          <cell r="T84">
            <v>15849.453682400002</v>
          </cell>
          <cell r="U84">
            <v>23273.593442215999</v>
          </cell>
          <cell r="V84">
            <v>14527.933345431999</v>
          </cell>
          <cell r="W84">
            <v>15864.392557727999</v>
          </cell>
          <cell r="X84">
            <v>8828.9256679520004</v>
          </cell>
          <cell r="Y84">
            <v>2339.7406331519996</v>
          </cell>
          <cell r="Z84">
            <v>4455.3433447119996</v>
          </cell>
          <cell r="AA84">
            <v>2429.0214413919998</v>
          </cell>
          <cell r="AB84">
            <v>5969.053615928</v>
          </cell>
          <cell r="AC84">
            <v>17274.349999999999</v>
          </cell>
          <cell r="AD84">
            <v>2090.625</v>
          </cell>
          <cell r="AE84">
            <v>3195.0840000000003</v>
          </cell>
          <cell r="AF84">
            <v>1029.9349999999999</v>
          </cell>
          <cell r="AG84">
            <v>636.8895</v>
          </cell>
          <cell r="AH84">
            <v>1982.703</v>
          </cell>
          <cell r="AI84">
            <v>432.70100000000002</v>
          </cell>
          <cell r="AJ84" t="e">
            <v>#N/A</v>
          </cell>
          <cell r="AK84">
            <v>92.335130000000007</v>
          </cell>
          <cell r="AL84">
            <v>2343.614</v>
          </cell>
          <cell r="AM84">
            <v>26918.74</v>
          </cell>
          <cell r="AN84">
            <v>75729.440000000002</v>
          </cell>
          <cell r="AO84">
            <v>6008.770173848</v>
          </cell>
          <cell r="AP84">
            <v>5227.1699344799999</v>
          </cell>
          <cell r="AQ84">
            <v>6951.4090000000006</v>
          </cell>
          <cell r="AR84">
            <v>35883.702760879998</v>
          </cell>
        </row>
        <row r="85">
          <cell r="A85">
            <v>77</v>
          </cell>
          <cell r="C85" t="str">
            <v>Financial Fixed Assets</v>
          </cell>
          <cell r="F85">
            <v>5832.91</v>
          </cell>
          <cell r="G85">
            <v>3652.2</v>
          </cell>
          <cell r="H85">
            <v>20434</v>
          </cell>
          <cell r="I85">
            <v>4663</v>
          </cell>
          <cell r="J85">
            <v>1954</v>
          </cell>
          <cell r="K85">
            <v>0</v>
          </cell>
          <cell r="L85">
            <v>1455.9</v>
          </cell>
          <cell r="M85">
            <v>10.465</v>
          </cell>
        </row>
        <row r="86">
          <cell r="A86">
            <v>78</v>
          </cell>
          <cell r="C86" t="str">
            <v>Financial Debt</v>
          </cell>
          <cell r="F86">
            <v>2722.8530000000001</v>
          </cell>
          <cell r="H86">
            <v>15181</v>
          </cell>
          <cell r="I86">
            <v>28438</v>
          </cell>
          <cell r="J86">
            <v>10657</v>
          </cell>
          <cell r="K86">
            <v>2860</v>
          </cell>
          <cell r="L86">
            <v>8598.844000000001</v>
          </cell>
          <cell r="M86">
            <v>1422.146</v>
          </cell>
        </row>
        <row r="87">
          <cell r="A87">
            <v>79</v>
          </cell>
          <cell r="C87" t="str">
            <v>Cash &amp; Equivalents</v>
          </cell>
          <cell r="F87">
            <v>231.441</v>
          </cell>
          <cell r="H87">
            <v>15307</v>
          </cell>
          <cell r="I87">
            <v>2200</v>
          </cell>
          <cell r="K87">
            <v>1</v>
          </cell>
          <cell r="L87">
            <v>81.921999999999997</v>
          </cell>
          <cell r="M87">
            <v>0</v>
          </cell>
        </row>
        <row r="88">
          <cell r="A88">
            <v>80</v>
          </cell>
          <cell r="C88" t="str">
            <v>Short Term Investments</v>
          </cell>
          <cell r="F88">
            <v>4484.2060000000001</v>
          </cell>
          <cell r="H88">
            <v>1928</v>
          </cell>
          <cell r="I88">
            <v>11719</v>
          </cell>
          <cell r="L88">
            <v>15.288</v>
          </cell>
          <cell r="M88">
            <v>1.7270000000000001</v>
          </cell>
        </row>
        <row r="89">
          <cell r="A89">
            <v>81</v>
          </cell>
          <cell r="C89" t="str">
            <v>Financial Net Debt</v>
          </cell>
          <cell r="F89">
            <v>-1992.7939999999999</v>
          </cell>
          <cell r="G89">
            <v>12947</v>
          </cell>
          <cell r="H89">
            <v>-2054</v>
          </cell>
          <cell r="I89">
            <v>14519</v>
          </cell>
          <cell r="J89">
            <v>10657</v>
          </cell>
          <cell r="K89">
            <v>2859</v>
          </cell>
          <cell r="L89">
            <v>9024.2999999999993</v>
          </cell>
          <cell r="M89">
            <v>1420.4189999999999</v>
          </cell>
          <cell r="N89">
            <v>18281</v>
          </cell>
        </row>
        <row r="90">
          <cell r="A90">
            <v>82</v>
          </cell>
          <cell r="C90" t="str">
            <v>Minorities</v>
          </cell>
          <cell r="F90">
            <v>1506.9780000000001</v>
          </cell>
          <cell r="G90">
            <v>3980</v>
          </cell>
          <cell r="H90">
            <v>5502.85</v>
          </cell>
          <cell r="I90">
            <v>1574</v>
          </cell>
          <cell r="J90">
            <v>340</v>
          </cell>
          <cell r="K90">
            <v>0</v>
          </cell>
          <cell r="L90">
            <v>1198.7685999999999</v>
          </cell>
          <cell r="M90">
            <v>0</v>
          </cell>
          <cell r="N90">
            <v>7309.2015873595301</v>
          </cell>
        </row>
        <row r="91">
          <cell r="A91">
            <v>83</v>
          </cell>
          <cell r="C91" t="str">
            <v>Provisions</v>
          </cell>
          <cell r="F91">
            <v>5844.4480000000003</v>
          </cell>
          <cell r="G91">
            <v>9247</v>
          </cell>
          <cell r="H91">
            <v>28578</v>
          </cell>
          <cell r="I91">
            <v>28920</v>
          </cell>
          <cell r="J91">
            <v>5478</v>
          </cell>
          <cell r="L91">
            <v>2257</v>
          </cell>
          <cell r="M91">
            <v>10.88</v>
          </cell>
          <cell r="N91">
            <v>4323.8500000000004</v>
          </cell>
        </row>
        <row r="92">
          <cell r="A92">
            <v>84</v>
          </cell>
          <cell r="C92" t="str">
            <v>Nuclear Liabilities at 100%</v>
          </cell>
        </row>
        <row r="93">
          <cell r="A93">
            <v>85</v>
          </cell>
          <cell r="C93" t="str">
            <v>Environmental Liabilities at 100%</v>
          </cell>
        </row>
        <row r="94">
          <cell r="A94">
            <v>86</v>
          </cell>
          <cell r="C94" t="str">
            <v>Pensions and other staff related at 50%</v>
          </cell>
        </row>
        <row r="95">
          <cell r="A95">
            <v>87</v>
          </cell>
          <cell r="C95" t="str">
            <v>Other at 0%</v>
          </cell>
        </row>
        <row r="96">
          <cell r="A96">
            <v>88</v>
          </cell>
          <cell r="C96" t="str">
            <v>Total Provisions Unrisked</v>
          </cell>
        </row>
        <row r="97">
          <cell r="A97">
            <v>89</v>
          </cell>
          <cell r="C97" t="str">
            <v>Other Adjustments</v>
          </cell>
          <cell r="N97">
            <v>-2695.5321342166649</v>
          </cell>
        </row>
        <row r="98">
          <cell r="A98">
            <v>90</v>
          </cell>
          <cell r="C98" t="str">
            <v>Total Net Debt + Adjustments (Euros)</v>
          </cell>
          <cell r="F98">
            <v>-474.27799999999934</v>
          </cell>
          <cell r="G98">
            <v>23328.948759999999</v>
          </cell>
          <cell r="H98">
            <v>11592.85</v>
          </cell>
          <cell r="I98">
            <v>40350</v>
          </cell>
          <cell r="J98">
            <v>14521</v>
          </cell>
          <cell r="K98">
            <v>2859</v>
          </cell>
          <cell r="L98">
            <v>11024.168599999999</v>
          </cell>
          <cell r="M98">
            <v>1420.8340000000001</v>
          </cell>
          <cell r="N98">
            <v>27218.519453142864</v>
          </cell>
          <cell r="O98">
            <v>3151.4479499999998</v>
          </cell>
          <cell r="P98">
            <v>1464.5839999999998</v>
          </cell>
          <cell r="Q98">
            <v>11716</v>
          </cell>
          <cell r="R98">
            <v>2875.3349999999996</v>
          </cell>
          <cell r="S98">
            <v>6527.84</v>
          </cell>
          <cell r="T98">
            <v>2903.8176000000003</v>
          </cell>
          <cell r="U98">
            <v>20732.112000000005</v>
          </cell>
          <cell r="V98">
            <v>1953.2102400000006</v>
          </cell>
          <cell r="W98">
            <v>4335.5939200000003</v>
          </cell>
          <cell r="X98">
            <v>5961.1248000000005</v>
          </cell>
          <cell r="Y98">
            <v>5215.1212800000003</v>
          </cell>
          <cell r="Z98">
            <v>2585.6755200000002</v>
          </cell>
          <cell r="AA98">
            <v>1744.1428800000001</v>
          </cell>
          <cell r="AB98">
            <v>4407.1343999999999</v>
          </cell>
          <cell r="AC98">
            <v>14051.7</v>
          </cell>
          <cell r="AD98">
            <v>564.62400000000002</v>
          </cell>
          <cell r="AE98">
            <v>757.42499999999995</v>
          </cell>
          <cell r="AF98">
            <v>609.55700000000002</v>
          </cell>
          <cell r="AG98">
            <v>7.2329999999999757</v>
          </cell>
          <cell r="AH98">
            <v>1123.9660000000001</v>
          </cell>
          <cell r="AI98">
            <v>219.34200000000004</v>
          </cell>
          <cell r="AJ98">
            <v>22.89</v>
          </cell>
          <cell r="AK98">
            <v>50.637000000000015</v>
          </cell>
          <cell r="AL98">
            <v>553.95399999999984</v>
          </cell>
          <cell r="AM98">
            <v>6000</v>
          </cell>
          <cell r="AN98">
            <v>57704</v>
          </cell>
          <cell r="AO98">
            <v>4917.5424000000003</v>
          </cell>
          <cell r="AP98">
            <v>831.34080000000006</v>
          </cell>
          <cell r="AQ98">
            <v>5316</v>
          </cell>
          <cell r="AR98">
            <v>-1160.3520000000001</v>
          </cell>
        </row>
        <row r="99">
          <cell r="A99">
            <v>91</v>
          </cell>
          <cell r="C99" t="str">
            <v>Total Firm Value</v>
          </cell>
          <cell r="F99">
            <v>21894.072000000004</v>
          </cell>
          <cell r="G99">
            <v>61044.998760000002</v>
          </cell>
          <cell r="H99">
            <v>76253.33</v>
          </cell>
          <cell r="I99">
            <v>77145.38</v>
          </cell>
          <cell r="J99">
            <v>56946.100000000006</v>
          </cell>
          <cell r="K99">
            <v>9933.9860000000008</v>
          </cell>
          <cell r="L99">
            <v>21863.135600000001</v>
          </cell>
          <cell r="M99">
            <v>5393.3720000000003</v>
          </cell>
          <cell r="N99">
            <v>52854.505129942867</v>
          </cell>
          <cell r="O99">
            <v>14054.79495</v>
          </cell>
          <cell r="P99">
            <v>5759.5839999999998</v>
          </cell>
          <cell r="Q99">
            <v>34570.270000000004</v>
          </cell>
          <cell r="R99">
            <v>6626.3719999999994</v>
          </cell>
          <cell r="S99">
            <v>16320.234</v>
          </cell>
          <cell r="T99">
            <v>18753.271282400005</v>
          </cell>
          <cell r="U99">
            <v>44005.705442216</v>
          </cell>
          <cell r="V99">
            <v>16481.143585432001</v>
          </cell>
          <cell r="W99">
            <v>20199.986477727998</v>
          </cell>
          <cell r="X99">
            <v>14790.050467952002</v>
          </cell>
          <cell r="Y99">
            <v>7554.8619131519999</v>
          </cell>
          <cell r="Z99">
            <v>7041.0188647119994</v>
          </cell>
          <cell r="AA99">
            <v>4173.1643213919997</v>
          </cell>
          <cell r="AB99">
            <v>10376.188015928001</v>
          </cell>
          <cell r="AC99">
            <v>31326.05</v>
          </cell>
          <cell r="AD99">
            <v>2655.2489999999998</v>
          </cell>
          <cell r="AE99">
            <v>3952.509</v>
          </cell>
          <cell r="AF99">
            <v>1639.492</v>
          </cell>
          <cell r="AG99">
            <v>644.12249999999995</v>
          </cell>
          <cell r="AH99">
            <v>3106.6689999999999</v>
          </cell>
          <cell r="AI99">
            <v>652.04300000000012</v>
          </cell>
          <cell r="AJ99" t="e">
            <v>#N/A</v>
          </cell>
          <cell r="AK99">
            <v>142.97213000000002</v>
          </cell>
          <cell r="AL99">
            <v>2897.5679999999998</v>
          </cell>
          <cell r="AM99">
            <v>32918.740000000005</v>
          </cell>
          <cell r="AN99">
            <v>133433.44</v>
          </cell>
          <cell r="AO99">
            <v>10926.312573848001</v>
          </cell>
          <cell r="AP99">
            <v>6058.5107344799999</v>
          </cell>
          <cell r="AQ99">
            <v>12267.409</v>
          </cell>
          <cell r="AR99">
            <v>34723.350760879999</v>
          </cell>
        </row>
        <row r="100">
          <cell r="A100">
            <v>92</v>
          </cell>
        </row>
        <row r="101">
          <cell r="A101">
            <v>93</v>
          </cell>
          <cell r="C101" t="str">
            <v>EBITDA</v>
          </cell>
        </row>
        <row r="102">
          <cell r="A102">
            <v>94</v>
          </cell>
          <cell r="C102">
            <v>39082</v>
          </cell>
          <cell r="F102">
            <v>2153.788</v>
          </cell>
          <cell r="G102">
            <v>6700.1540000000005</v>
          </cell>
          <cell r="H102">
            <v>11040.493</v>
          </cell>
          <cell r="I102">
            <v>9244.3469999999998</v>
          </cell>
          <cell r="J102">
            <v>7956.3950000000004</v>
          </cell>
          <cell r="K102">
            <v>1426.1000000000001</v>
          </cell>
          <cell r="L102">
            <v>2329.145</v>
          </cell>
          <cell r="M102">
            <v>557.41489999999999</v>
          </cell>
          <cell r="N102">
            <v>6139.7420000000002</v>
          </cell>
          <cell r="O102">
            <v>1768.07</v>
          </cell>
          <cell r="P102">
            <v>775.89420000000007</v>
          </cell>
          <cell r="Q102">
            <v>3648.0940000000001</v>
          </cell>
          <cell r="R102">
            <v>643.49940000000004</v>
          </cell>
          <cell r="S102">
            <v>1678.153</v>
          </cell>
          <cell r="T102">
            <v>3290.4501851520004</v>
          </cell>
          <cell r="U102">
            <v>5163.0918145040005</v>
          </cell>
          <cell r="V102">
            <v>1844.5542336000001</v>
          </cell>
          <cell r="W102">
            <v>1821.2559261519998</v>
          </cell>
          <cell r="X102">
            <v>1839.0883941040001</v>
          </cell>
          <cell r="Y102">
            <v>811.10288919920004</v>
          </cell>
          <cell r="Z102">
            <v>796.47410511760006</v>
          </cell>
          <cell r="AA102">
            <v>455.58401562960006</v>
          </cell>
          <cell r="AB102">
            <v>1362.8057137344001</v>
          </cell>
          <cell r="AC102">
            <v>3891.5239999999999</v>
          </cell>
          <cell r="AD102">
            <v>340.42</v>
          </cell>
          <cell r="AE102">
            <v>1126.5</v>
          </cell>
          <cell r="AF102">
            <v>224.83750000000001</v>
          </cell>
          <cell r="AG102">
            <v>107</v>
          </cell>
          <cell r="AH102">
            <v>444.87390000000005</v>
          </cell>
          <cell r="AI102" t="e">
            <v>#N/A</v>
          </cell>
          <cell r="AJ102" t="e">
            <v>#N/A</v>
          </cell>
          <cell r="AK102">
            <v>23.5</v>
          </cell>
          <cell r="AL102">
            <v>432.74830000000003</v>
          </cell>
          <cell r="AM102">
            <v>4507.2880000000005</v>
          </cell>
          <cell r="AN102">
            <v>14257.721</v>
          </cell>
          <cell r="AO102">
            <v>1089.7939168896</v>
          </cell>
          <cell r="AP102">
            <v>2481.0690872240002</v>
          </cell>
          <cell r="AQ102">
            <v>1505.46</v>
          </cell>
          <cell r="AR102">
            <v>4945.5214892720005</v>
          </cell>
        </row>
        <row r="103">
          <cell r="A103">
            <v>95</v>
          </cell>
          <cell r="C103">
            <v>39447</v>
          </cell>
          <cell r="F103">
            <v>2355.4940000000001</v>
          </cell>
          <cell r="G103">
            <v>7202.4440000000004</v>
          </cell>
          <cell r="H103">
            <v>11616.5</v>
          </cell>
          <cell r="I103">
            <v>9602.3510000000006</v>
          </cell>
          <cell r="J103">
            <v>8085.1940000000004</v>
          </cell>
          <cell r="K103">
            <v>1494.4059999999999</v>
          </cell>
          <cell r="L103">
            <v>2484.7660000000001</v>
          </cell>
          <cell r="M103">
            <v>630.06940000000009</v>
          </cell>
          <cell r="N103">
            <v>6486.9440000000004</v>
          </cell>
          <cell r="O103">
            <v>1976.3000000000002</v>
          </cell>
          <cell r="P103">
            <v>809.29349999999999</v>
          </cell>
          <cell r="Q103">
            <v>3957.0790000000002</v>
          </cell>
          <cell r="R103">
            <v>701.70320000000004</v>
          </cell>
          <cell r="S103">
            <v>1813</v>
          </cell>
          <cell r="T103">
            <v>3481.1888805200001</v>
          </cell>
          <cell r="U103">
            <v>5445.1845165120003</v>
          </cell>
          <cell r="V103">
            <v>1964.0148871199999</v>
          </cell>
          <cell r="W103">
            <v>1934.0186679840001</v>
          </cell>
          <cell r="X103">
            <v>1999.5687588239998</v>
          </cell>
          <cell r="Y103">
            <v>854.09895081679997</v>
          </cell>
          <cell r="Z103">
            <v>851.06112281839989</v>
          </cell>
          <cell r="AA103">
            <v>514.70526631680002</v>
          </cell>
          <cell r="AB103">
            <v>1446.0447775800001</v>
          </cell>
          <cell r="AC103">
            <v>4175.6210000000001</v>
          </cell>
          <cell r="AD103">
            <v>345.90000000000003</v>
          </cell>
          <cell r="AE103">
            <v>1124.183</v>
          </cell>
          <cell r="AF103">
            <v>259.09500000000003</v>
          </cell>
          <cell r="AG103">
            <v>111</v>
          </cell>
          <cell r="AH103">
            <v>486.7833</v>
          </cell>
          <cell r="AI103" t="e">
            <v>#N/A</v>
          </cell>
          <cell r="AJ103" t="e">
            <v>#N/A</v>
          </cell>
          <cell r="AK103">
            <v>24.5</v>
          </cell>
          <cell r="AL103">
            <v>512.26330000000007</v>
          </cell>
          <cell r="AM103">
            <v>4883.9580000000005</v>
          </cell>
          <cell r="AN103">
            <v>15358.478000000001</v>
          </cell>
          <cell r="AO103">
            <v>1197.2771109104001</v>
          </cell>
          <cell r="AP103">
            <v>2787.606279224</v>
          </cell>
          <cell r="AQ103">
            <v>1574.56</v>
          </cell>
          <cell r="AR103">
            <v>5128.6011974080002</v>
          </cell>
        </row>
        <row r="104">
          <cell r="A104">
            <v>96</v>
          </cell>
          <cell r="C104">
            <v>39813</v>
          </cell>
          <cell r="F104" t="e">
            <v>#N/A</v>
          </cell>
          <cell r="G104">
            <v>7593.2170000000006</v>
          </cell>
          <cell r="H104">
            <v>12152.755999999999</v>
          </cell>
          <cell r="I104">
            <v>9066.5410000000011</v>
          </cell>
          <cell r="J104">
            <v>8143.4490000000005</v>
          </cell>
          <cell r="K104">
            <v>1590</v>
          </cell>
          <cell r="L104">
            <v>2658.0590000000002</v>
          </cell>
          <cell r="M104">
            <v>709.35900000000004</v>
          </cell>
          <cell r="N104">
            <v>6659.56</v>
          </cell>
          <cell r="O104">
            <v>2261.0680000000002</v>
          </cell>
          <cell r="P104">
            <v>779.59140000000002</v>
          </cell>
          <cell r="Q104">
            <v>4195.4040000000005</v>
          </cell>
          <cell r="R104">
            <v>767.65</v>
          </cell>
          <cell r="S104">
            <v>1935.2540000000001</v>
          </cell>
          <cell r="T104">
            <v>3554.73559376</v>
          </cell>
          <cell r="U104">
            <v>5547.8226458720001</v>
          </cell>
          <cell r="V104">
            <v>2057.4021090480001</v>
          </cell>
          <cell r="W104">
            <v>2032.1105694240002</v>
          </cell>
          <cell r="X104">
            <v>2166.4923279999998</v>
          </cell>
          <cell r="Y104">
            <v>908.96244433280003</v>
          </cell>
          <cell r="Z104">
            <v>932.91973270079995</v>
          </cell>
          <cell r="AA104">
            <v>543.87042906559998</v>
          </cell>
          <cell r="AB104">
            <v>1602.7689510559999</v>
          </cell>
          <cell r="AC104">
            <v>4605.72</v>
          </cell>
          <cell r="AD104">
            <v>387.95</v>
          </cell>
          <cell r="AE104">
            <v>1370</v>
          </cell>
          <cell r="AF104">
            <v>267.10000000000002</v>
          </cell>
          <cell r="AG104" t="e">
            <v>#N/A</v>
          </cell>
          <cell r="AH104">
            <v>514</v>
          </cell>
          <cell r="AI104" t="e">
            <v>#N/A</v>
          </cell>
          <cell r="AJ104" t="e">
            <v>#N/A</v>
          </cell>
          <cell r="AK104" t="e">
            <v>#N/A</v>
          </cell>
          <cell r="AL104">
            <v>587.09</v>
          </cell>
          <cell r="AM104">
            <v>4949.3509999999997</v>
          </cell>
          <cell r="AN104">
            <v>15978.506000000001</v>
          </cell>
          <cell r="AO104">
            <v>1333.881042</v>
          </cell>
          <cell r="AP104">
            <v>2149.0922700000001</v>
          </cell>
          <cell r="AQ104">
            <v>1647.3000000000002</v>
          </cell>
          <cell r="AR104">
            <v>4194.4224409359995</v>
          </cell>
        </row>
        <row r="105">
          <cell r="A105">
            <v>97</v>
          </cell>
        </row>
        <row r="106">
          <cell r="A106">
            <v>98</v>
          </cell>
          <cell r="C106" t="str">
            <v>EBIT</v>
          </cell>
        </row>
        <row r="107">
          <cell r="A107">
            <v>99</v>
          </cell>
          <cell r="C107">
            <v>39082</v>
          </cell>
          <cell r="F107">
            <v>1633.5530000000001</v>
          </cell>
          <cell r="G107">
            <v>4457.6099999999997</v>
          </cell>
          <cell r="H107">
            <v>7949.2790000000005</v>
          </cell>
          <cell r="I107">
            <v>6648.0169999999998</v>
          </cell>
          <cell r="J107">
            <v>5509.1220000000003</v>
          </cell>
          <cell r="K107">
            <v>942.59320000000002</v>
          </cell>
          <cell r="L107">
            <v>1421.548</v>
          </cell>
          <cell r="M107">
            <v>389.29970000000003</v>
          </cell>
          <cell r="N107">
            <v>4266.1480000000001</v>
          </cell>
          <cell r="O107">
            <v>1207.0530000000001</v>
          </cell>
          <cell r="P107">
            <v>572.19590000000005</v>
          </cell>
          <cell r="Q107">
            <v>2614.8470000000002</v>
          </cell>
          <cell r="R107">
            <v>383.6909</v>
          </cell>
          <cell r="S107">
            <v>1121.2940000000001</v>
          </cell>
          <cell r="T107">
            <v>2463.2943726559997</v>
          </cell>
          <cell r="U107">
            <v>3796.9473628319997</v>
          </cell>
          <cell r="V107">
            <v>1553.423867424</v>
          </cell>
          <cell r="W107">
            <v>1387.0523613647999</v>
          </cell>
          <cell r="X107">
            <v>1215.6536453568001</v>
          </cell>
          <cell r="Y107">
            <v>527.24263746960003</v>
          </cell>
          <cell r="Z107">
            <v>549.32886428159998</v>
          </cell>
          <cell r="AA107">
            <v>296.74769724079999</v>
          </cell>
          <cell r="AB107">
            <v>833.7165969184</v>
          </cell>
          <cell r="AC107">
            <v>2092.44</v>
          </cell>
          <cell r="AD107">
            <v>213.74</v>
          </cell>
          <cell r="AE107">
            <v>705.47550000000001</v>
          </cell>
          <cell r="AF107">
            <v>157.845</v>
          </cell>
          <cell r="AG107">
            <v>65</v>
          </cell>
          <cell r="AH107">
            <v>270.06380000000001</v>
          </cell>
          <cell r="AI107" t="e">
            <v>#N/A</v>
          </cell>
          <cell r="AJ107" t="e">
            <v>#N/A</v>
          </cell>
          <cell r="AK107">
            <v>13.9</v>
          </cell>
          <cell r="AL107">
            <v>253.52</v>
          </cell>
          <cell r="AM107">
            <v>2649.7290000000003</v>
          </cell>
          <cell r="AN107">
            <v>8673.2520000000004</v>
          </cell>
          <cell r="AO107">
            <v>882.8123043999999</v>
          </cell>
          <cell r="AP107">
            <v>1183.5991844664002</v>
          </cell>
          <cell r="AQ107">
            <v>863.80000000000007</v>
          </cell>
          <cell r="AR107">
            <v>4205.278596272</v>
          </cell>
        </row>
        <row r="108">
          <cell r="A108">
            <v>100</v>
          </cell>
          <cell r="C108">
            <v>39447</v>
          </cell>
          <cell r="F108">
            <v>1800</v>
          </cell>
          <cell r="G108">
            <v>4944.1210000000001</v>
          </cell>
          <cell r="H108">
            <v>8444.1880000000001</v>
          </cell>
          <cell r="I108">
            <v>7001.64</v>
          </cell>
          <cell r="J108">
            <v>5585.04</v>
          </cell>
          <cell r="K108">
            <v>1000.4465</v>
          </cell>
          <cell r="L108">
            <v>1587.722</v>
          </cell>
          <cell r="M108">
            <v>441.90430000000003</v>
          </cell>
          <cell r="N108">
            <v>4566.4430000000002</v>
          </cell>
          <cell r="O108">
            <v>1358.6780000000001</v>
          </cell>
          <cell r="P108">
            <v>598.05960000000005</v>
          </cell>
          <cell r="Q108">
            <v>2898.0650000000001</v>
          </cell>
          <cell r="R108">
            <v>425.53880000000004</v>
          </cell>
          <cell r="S108">
            <v>1241.521</v>
          </cell>
          <cell r="T108">
            <v>2639.3148402399997</v>
          </cell>
          <cell r="U108">
            <v>4008.2566288959997</v>
          </cell>
          <cell r="V108">
            <v>1661.0761752000001</v>
          </cell>
          <cell r="W108">
            <v>1530.0737300160001</v>
          </cell>
          <cell r="X108">
            <v>1324.2057212384</v>
          </cell>
          <cell r="Y108">
            <v>558.44930829999998</v>
          </cell>
          <cell r="Z108">
            <v>590.01849267919999</v>
          </cell>
          <cell r="AA108">
            <v>347.81708959920002</v>
          </cell>
          <cell r="AB108">
            <v>913.23145600959992</v>
          </cell>
          <cell r="AC108">
            <v>2274.4589999999998</v>
          </cell>
          <cell r="AD108">
            <v>202.8</v>
          </cell>
          <cell r="AE108">
            <v>723.33100000000002</v>
          </cell>
          <cell r="AF108">
            <v>186.36</v>
          </cell>
          <cell r="AG108">
            <v>67</v>
          </cell>
          <cell r="AH108">
            <v>303.76670000000001</v>
          </cell>
          <cell r="AI108" t="e">
            <v>#N/A</v>
          </cell>
          <cell r="AJ108" t="e">
            <v>#N/A</v>
          </cell>
          <cell r="AK108">
            <v>15.3</v>
          </cell>
          <cell r="AL108">
            <v>314.85830000000004</v>
          </cell>
          <cell r="AM108">
            <v>2917.922</v>
          </cell>
          <cell r="AN108">
            <v>9576.5660000000007</v>
          </cell>
          <cell r="AO108">
            <v>987.48246436320005</v>
          </cell>
          <cell r="AP108">
            <v>1348.0323981071999</v>
          </cell>
          <cell r="AQ108">
            <v>908.80000000000007</v>
          </cell>
          <cell r="AR108">
            <v>4265.1303532239999</v>
          </cell>
        </row>
        <row r="109">
          <cell r="A109">
            <v>101</v>
          </cell>
          <cell r="C109">
            <v>39813</v>
          </cell>
          <cell r="F109">
            <v>2457</v>
          </cell>
          <cell r="G109">
            <v>5365.4759999999997</v>
          </cell>
          <cell r="H109">
            <v>8784.9259999999995</v>
          </cell>
          <cell r="I109">
            <v>6606.68</v>
          </cell>
          <cell r="J109">
            <v>5572.6900000000005</v>
          </cell>
          <cell r="K109">
            <v>1046.6669999999999</v>
          </cell>
          <cell r="L109">
            <v>1658.056</v>
          </cell>
          <cell r="M109">
            <v>493.5523</v>
          </cell>
          <cell r="N109">
            <v>4672.7190000000001</v>
          </cell>
          <cell r="O109">
            <v>1581.992</v>
          </cell>
          <cell r="P109">
            <v>564.50139999999999</v>
          </cell>
          <cell r="Q109">
            <v>3048.3540000000003</v>
          </cell>
          <cell r="R109">
            <v>490.65000000000003</v>
          </cell>
          <cell r="S109">
            <v>1321.079</v>
          </cell>
          <cell r="T109">
            <v>2629.564884336</v>
          </cell>
          <cell r="U109">
            <v>4133.3489777839995</v>
          </cell>
          <cell r="V109">
            <v>1708.1673960000001</v>
          </cell>
          <cell r="W109">
            <v>1564.8205352</v>
          </cell>
          <cell r="X109">
            <v>1456.6687346951999</v>
          </cell>
          <cell r="Y109">
            <v>581.23435105839997</v>
          </cell>
          <cell r="Z109">
            <v>641.29742616160001</v>
          </cell>
          <cell r="AA109">
            <v>363.68697909439999</v>
          </cell>
          <cell r="AB109">
            <v>1019.8527918384</v>
          </cell>
          <cell r="AC109">
            <v>2536.6089999999999</v>
          </cell>
          <cell r="AD109">
            <v>235</v>
          </cell>
          <cell r="AE109">
            <v>756</v>
          </cell>
          <cell r="AF109">
            <v>192.4</v>
          </cell>
          <cell r="AG109" t="e">
            <v>#N/A</v>
          </cell>
          <cell r="AH109">
            <v>314</v>
          </cell>
          <cell r="AI109" t="e">
            <v>#N/A</v>
          </cell>
          <cell r="AJ109" t="e">
            <v>#N/A</v>
          </cell>
          <cell r="AK109" t="e">
            <v>#N/A</v>
          </cell>
          <cell r="AL109">
            <v>375.27330000000001</v>
          </cell>
          <cell r="AM109">
            <v>3014.11</v>
          </cell>
          <cell r="AN109">
            <v>10265.084000000001</v>
          </cell>
          <cell r="AO109">
            <v>1046.3728496000001</v>
          </cell>
          <cell r="AP109">
            <v>809.95418920000009</v>
          </cell>
          <cell r="AQ109">
            <v>979.5</v>
          </cell>
          <cell r="AR109">
            <v>3820.5166669280002</v>
          </cell>
        </row>
        <row r="110">
          <cell r="A110">
            <v>102</v>
          </cell>
        </row>
        <row r="111">
          <cell r="A111">
            <v>103</v>
          </cell>
          <cell r="C111" t="str">
            <v>Net Income</v>
          </cell>
        </row>
        <row r="112">
          <cell r="A112">
            <v>104</v>
          </cell>
          <cell r="C112">
            <v>39082</v>
          </cell>
          <cell r="F112">
            <v>1351.048</v>
          </cell>
          <cell r="G112">
            <v>2210.7330000000002</v>
          </cell>
          <cell r="H112">
            <v>4482.6320000000005</v>
          </cell>
          <cell r="I112">
            <v>2658.76</v>
          </cell>
          <cell r="J112">
            <v>2685.9790000000003</v>
          </cell>
          <cell r="K112">
            <v>472.45690000000002</v>
          </cell>
          <cell r="L112">
            <v>727.52970000000005</v>
          </cell>
          <cell r="M112">
            <v>218.21860000000001</v>
          </cell>
          <cell r="N112">
            <v>1955.558</v>
          </cell>
          <cell r="O112">
            <v>834.84730000000002</v>
          </cell>
          <cell r="P112">
            <v>278.00170000000003</v>
          </cell>
          <cell r="Q112">
            <v>1585.7740000000001</v>
          </cell>
          <cell r="R112">
            <v>182.97060000000002</v>
          </cell>
          <cell r="S112">
            <v>577.49480000000005</v>
          </cell>
          <cell r="T112">
            <v>937.49513348400001</v>
          </cell>
          <cell r="U112">
            <v>1924.2746355039999</v>
          </cell>
          <cell r="V112">
            <v>1005.7035089296</v>
          </cell>
          <cell r="W112">
            <v>934.86217151599999</v>
          </cell>
          <cell r="X112">
            <v>626.97192138880007</v>
          </cell>
          <cell r="Y112">
            <v>105.6447112968</v>
          </cell>
          <cell r="Z112">
            <v>288.31644360480004</v>
          </cell>
          <cell r="AA112">
            <v>122.73097591039999</v>
          </cell>
          <cell r="AB112">
            <v>412.9390649696</v>
          </cell>
          <cell r="AC112">
            <v>786.03280000000007</v>
          </cell>
          <cell r="AD112">
            <v>140.70000000000002</v>
          </cell>
          <cell r="AE112">
            <v>242.965</v>
          </cell>
          <cell r="AF112">
            <v>78</v>
          </cell>
          <cell r="AG112">
            <v>41</v>
          </cell>
          <cell r="AH112">
            <v>129.20000000000002</v>
          </cell>
          <cell r="AI112" t="e">
            <v>#N/A</v>
          </cell>
          <cell r="AJ112" t="e">
            <v>#N/A</v>
          </cell>
          <cell r="AK112">
            <v>6.5</v>
          </cell>
          <cell r="AL112">
            <v>110.315</v>
          </cell>
          <cell r="AM112">
            <v>1674.2450000000001</v>
          </cell>
          <cell r="AN112">
            <v>3609.8670000000002</v>
          </cell>
          <cell r="AO112">
            <v>406.29579686799997</v>
          </cell>
          <cell r="AP112">
            <v>504.12573488160001</v>
          </cell>
          <cell r="AQ112">
            <v>442.34000000000003</v>
          </cell>
          <cell r="AR112">
            <v>2310.6284850480001</v>
          </cell>
        </row>
        <row r="113">
          <cell r="A113">
            <v>105</v>
          </cell>
          <cell r="C113">
            <v>39447</v>
          </cell>
          <cell r="F113">
            <v>1464.4780000000001</v>
          </cell>
          <cell r="G113">
            <v>2589.375</v>
          </cell>
          <cell r="H113">
            <v>4678.143</v>
          </cell>
          <cell r="I113">
            <v>3019.4520000000002</v>
          </cell>
          <cell r="J113">
            <v>2708.4879999999998</v>
          </cell>
          <cell r="K113">
            <v>501.36240000000004</v>
          </cell>
          <cell r="L113">
            <v>792.64</v>
          </cell>
          <cell r="M113">
            <v>243.49460000000002</v>
          </cell>
          <cell r="N113">
            <v>1989.2190000000001</v>
          </cell>
          <cell r="O113">
            <v>759.26780000000008</v>
          </cell>
          <cell r="P113">
            <v>291.75850000000003</v>
          </cell>
          <cell r="Q113">
            <v>1779.9970000000001</v>
          </cell>
          <cell r="R113">
            <v>209.63070000000002</v>
          </cell>
          <cell r="S113">
            <v>647.04730000000006</v>
          </cell>
          <cell r="T113">
            <v>1196.5343135408</v>
          </cell>
          <cell r="U113">
            <v>2074.0380453520002</v>
          </cell>
          <cell r="V113">
            <v>1101.0066623504001</v>
          </cell>
          <cell r="W113">
            <v>969.5451518064001</v>
          </cell>
          <cell r="X113">
            <v>669.23051671839994</v>
          </cell>
          <cell r="Y113">
            <v>116.26141221760001</v>
          </cell>
          <cell r="Z113">
            <v>313.80923155920004</v>
          </cell>
          <cell r="AA113">
            <v>157.925147692</v>
          </cell>
          <cell r="AB113">
            <v>440.84890608720002</v>
          </cell>
          <cell r="AC113">
            <v>888.35250000000008</v>
          </cell>
          <cell r="AD113">
            <v>127.7</v>
          </cell>
          <cell r="AE113">
            <v>247.279</v>
          </cell>
          <cell r="AF113">
            <v>92</v>
          </cell>
          <cell r="AG113">
            <v>45</v>
          </cell>
          <cell r="AH113">
            <v>142.6</v>
          </cell>
          <cell r="AI113" t="e">
            <v>#N/A</v>
          </cell>
          <cell r="AJ113" t="e">
            <v>#N/A</v>
          </cell>
          <cell r="AK113">
            <v>7.4</v>
          </cell>
          <cell r="AL113">
            <v>147.005</v>
          </cell>
          <cell r="AM113">
            <v>1875.5360000000001</v>
          </cell>
          <cell r="AN113">
            <v>4207.8119999999999</v>
          </cell>
          <cell r="AO113">
            <v>490.77167164479999</v>
          </cell>
          <cell r="AP113">
            <v>589.80376855919997</v>
          </cell>
          <cell r="AQ113">
            <v>353.375</v>
          </cell>
          <cell r="AR113">
            <v>2310.3708161039999</v>
          </cell>
        </row>
        <row r="114">
          <cell r="A114">
            <v>106</v>
          </cell>
          <cell r="C114">
            <v>39813</v>
          </cell>
          <cell r="F114">
            <v>1630</v>
          </cell>
          <cell r="G114">
            <v>2587.6350000000002</v>
          </cell>
          <cell r="H114">
            <v>4894.1840000000002</v>
          </cell>
          <cell r="I114">
            <v>2964.9030000000002</v>
          </cell>
          <cell r="J114">
            <v>2709.3360000000002</v>
          </cell>
          <cell r="K114">
            <v>568.5</v>
          </cell>
          <cell r="L114">
            <v>833.92600000000004</v>
          </cell>
          <cell r="M114">
            <v>270.97669999999999</v>
          </cell>
          <cell r="N114">
            <v>2119.2420000000002</v>
          </cell>
          <cell r="O114">
            <v>854.37</v>
          </cell>
          <cell r="P114">
            <v>261.26670000000001</v>
          </cell>
          <cell r="Q114">
            <v>1913.9190000000001</v>
          </cell>
          <cell r="R114">
            <v>232.17400000000001</v>
          </cell>
          <cell r="S114">
            <v>715.45190000000002</v>
          </cell>
          <cell r="T114">
            <v>1263.2102991976001</v>
          </cell>
          <cell r="U114">
            <v>2157.5834983039999</v>
          </cell>
          <cell r="V114">
            <v>1114.1960544000001</v>
          </cell>
          <cell r="W114">
            <v>932.17175233520004</v>
          </cell>
          <cell r="X114">
            <v>710.07045199999993</v>
          </cell>
          <cell r="Y114">
            <v>130.66125596160001</v>
          </cell>
          <cell r="Z114">
            <v>351.90306747440002</v>
          </cell>
          <cell r="AA114">
            <v>169.4331758392</v>
          </cell>
          <cell r="AB114">
            <v>541.00749016079999</v>
          </cell>
          <cell r="AC114">
            <v>979.12260000000003</v>
          </cell>
          <cell r="AD114">
            <v>144</v>
          </cell>
          <cell r="AE114">
            <v>213</v>
          </cell>
          <cell r="AF114">
            <v>98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>
            <v>174.94</v>
          </cell>
          <cell r="AM114">
            <v>1924.4780000000001</v>
          </cell>
          <cell r="AN114">
            <v>4615.1750000000002</v>
          </cell>
          <cell r="AO114">
            <v>557.22493655920005</v>
          </cell>
          <cell r="AP114">
            <v>417.00904960000003</v>
          </cell>
          <cell r="AQ114" t="e">
            <v>#N/A</v>
          </cell>
          <cell r="AR114">
            <v>2094.7404122319999</v>
          </cell>
        </row>
        <row r="115">
          <cell r="A115">
            <v>107</v>
          </cell>
        </row>
        <row r="116">
          <cell r="A116">
            <v>108</v>
          </cell>
          <cell r="C116" t="str">
            <v>EPS</v>
          </cell>
        </row>
        <row r="117">
          <cell r="A117">
            <v>109</v>
          </cell>
          <cell r="C117">
            <v>39082</v>
          </cell>
          <cell r="F117">
            <v>23.990500000000001</v>
          </cell>
          <cell r="G117">
            <v>1.8535000000000001</v>
          </cell>
          <cell r="H117">
            <v>6.6992000000000003</v>
          </cell>
          <cell r="I117">
            <v>4.7799000000000005</v>
          </cell>
          <cell r="J117">
            <v>0.44520000000000004</v>
          </cell>
          <cell r="K117">
            <v>0.2417</v>
          </cell>
          <cell r="L117">
            <v>0.21970000000000001</v>
          </cell>
          <cell r="M117">
            <v>0.91190000000000004</v>
          </cell>
          <cell r="N117">
            <v>1.8800000000000001</v>
          </cell>
          <cell r="O117">
            <v>1.8742000000000001</v>
          </cell>
          <cell r="P117">
            <v>0.1429</v>
          </cell>
          <cell r="Q117">
            <v>1.7518</v>
          </cell>
          <cell r="R117">
            <v>1.3558000000000001</v>
          </cell>
          <cell r="S117">
            <v>1.8452000000000002</v>
          </cell>
          <cell r="T117">
            <v>0.26374785787999999</v>
          </cell>
          <cell r="U117">
            <v>0.70121197140799996</v>
          </cell>
          <cell r="V117">
            <v>1.1668523320479998</v>
          </cell>
          <cell r="W117">
            <v>0.62018841622399989</v>
          </cell>
          <cell r="X117">
            <v>0.75610286075999988</v>
          </cell>
          <cell r="Y117">
            <v>0.77668675915999996</v>
          </cell>
          <cell r="Z117">
            <v>0.78149657944799999</v>
          </cell>
          <cell r="AA117">
            <v>0.37242047544000006</v>
          </cell>
          <cell r="AB117">
            <v>1.2594101265303999</v>
          </cell>
          <cell r="AC117">
            <v>1.9447000000000001</v>
          </cell>
          <cell r="AD117">
            <v>0.18430000000000002</v>
          </cell>
          <cell r="AE117">
            <v>0.1145</v>
          </cell>
          <cell r="AF117">
            <v>0.1575</v>
          </cell>
          <cell r="AG117">
            <v>0.10350000000000001</v>
          </cell>
          <cell r="AH117">
            <v>0.56580000000000008</v>
          </cell>
          <cell r="AI117" t="e">
            <v>#N/A</v>
          </cell>
          <cell r="AJ117" t="e">
            <v>#N/A</v>
          </cell>
          <cell r="AK117">
            <v>0.17400000000000002</v>
          </cell>
          <cell r="AL117">
            <v>0.1125</v>
          </cell>
          <cell r="AM117">
            <v>1.7057</v>
          </cell>
          <cell r="AN117">
            <v>2.0118</v>
          </cell>
          <cell r="AO117">
            <v>0.27037468848000001</v>
          </cell>
          <cell r="AP117">
            <v>0.96046839303999998</v>
          </cell>
          <cell r="AQ117">
            <v>0.109</v>
          </cell>
          <cell r="AR117">
            <v>0.67371691805599998</v>
          </cell>
        </row>
        <row r="118">
          <cell r="A118">
            <v>110</v>
          </cell>
          <cell r="C118">
            <v>39447</v>
          </cell>
          <cell r="F118">
            <v>26.159500000000001</v>
          </cell>
          <cell r="G118">
            <v>2.1198999999999999</v>
          </cell>
          <cell r="H118">
            <v>7.1627000000000001</v>
          </cell>
          <cell r="I118">
            <v>5.4539999999999997</v>
          </cell>
          <cell r="J118">
            <v>0.44420000000000004</v>
          </cell>
          <cell r="K118">
            <v>0.25580000000000003</v>
          </cell>
          <cell r="L118">
            <v>0.22340000000000002</v>
          </cell>
          <cell r="M118">
            <v>1.026</v>
          </cell>
          <cell r="N118">
            <v>1.883</v>
          </cell>
          <cell r="O118">
            <v>1.6065</v>
          </cell>
          <cell r="P118">
            <v>0.14680000000000001</v>
          </cell>
          <cell r="Q118">
            <v>1.9634</v>
          </cell>
          <cell r="R118">
            <v>1.542</v>
          </cell>
          <cell r="S118">
            <v>2.1311</v>
          </cell>
          <cell r="T118">
            <v>0.34646403147199994</v>
          </cell>
          <cell r="U118">
            <v>0.76117034999199995</v>
          </cell>
          <cell r="V118">
            <v>1.2624208548639999</v>
          </cell>
          <cell r="W118">
            <v>0.64224872805599997</v>
          </cell>
          <cell r="X118">
            <v>0.815119414928</v>
          </cell>
          <cell r="Y118">
            <v>0.86017149701599993</v>
          </cell>
          <cell r="Z118">
            <v>0.85088356818400002</v>
          </cell>
          <cell r="AA118">
            <v>0.46727374480799994</v>
          </cell>
          <cell r="AB118">
            <v>1.348406758504</v>
          </cell>
          <cell r="AC118">
            <v>2.1970000000000001</v>
          </cell>
          <cell r="AD118">
            <v>0.16840000000000002</v>
          </cell>
          <cell r="AE118">
            <v>0.12529999999999999</v>
          </cell>
          <cell r="AF118">
            <v>0.19700000000000001</v>
          </cell>
          <cell r="AG118">
            <v>0.128</v>
          </cell>
          <cell r="AH118">
            <v>0.68400000000000005</v>
          </cell>
          <cell r="AI118" t="e">
            <v>#N/A</v>
          </cell>
          <cell r="AJ118" t="e">
            <v>#N/A</v>
          </cell>
          <cell r="AK118">
            <v>0.19700000000000001</v>
          </cell>
          <cell r="AL118">
            <v>0.14930000000000002</v>
          </cell>
          <cell r="AM118">
            <v>1.9025000000000001</v>
          </cell>
          <cell r="AN118">
            <v>2.3309000000000002</v>
          </cell>
          <cell r="AO118">
            <v>0.32752684494399997</v>
          </cell>
          <cell r="AP118">
            <v>1.06156643216</v>
          </cell>
          <cell r="AQ118">
            <v>9.7500000000000003E-2</v>
          </cell>
          <cell r="AR118">
            <v>0.68381931768799997</v>
          </cell>
        </row>
        <row r="119">
          <cell r="A119">
            <v>111</v>
          </cell>
          <cell r="C119">
            <v>39813</v>
          </cell>
          <cell r="F119">
            <v>28.8</v>
          </cell>
          <cell r="G119">
            <v>2.2002999999999999</v>
          </cell>
          <cell r="H119">
            <v>7.4696000000000007</v>
          </cell>
          <cell r="I119">
            <v>5.4138000000000002</v>
          </cell>
          <cell r="J119">
            <v>0.4405</v>
          </cell>
          <cell r="K119">
            <v>0.245</v>
          </cell>
          <cell r="L119">
            <v>0.23710000000000001</v>
          </cell>
          <cell r="M119">
            <v>1.19</v>
          </cell>
          <cell r="N119">
            <v>1.9923000000000002</v>
          </cell>
          <cell r="O119">
            <v>1.8167</v>
          </cell>
          <cell r="P119">
            <v>0.13470000000000001</v>
          </cell>
          <cell r="Q119">
            <v>2.1121000000000003</v>
          </cell>
          <cell r="R119">
            <v>1.7783</v>
          </cell>
          <cell r="S119">
            <v>2.3492000000000002</v>
          </cell>
          <cell r="T119">
            <v>0.38400225021599999</v>
          </cell>
          <cell r="U119">
            <v>0.79427192416000003</v>
          </cell>
          <cell r="V119">
            <v>1.293342609</v>
          </cell>
          <cell r="W119">
            <v>0.65261768176799995</v>
          </cell>
          <cell r="X119">
            <v>0.89710256479999995</v>
          </cell>
          <cell r="Y119">
            <v>0.94279585753599993</v>
          </cell>
          <cell r="Z119">
            <v>0.95017496298399995</v>
          </cell>
          <cell r="AA119">
            <v>0.50768334333599996</v>
          </cell>
          <cell r="AB119">
            <v>1.6870444660159998</v>
          </cell>
          <cell r="AC119">
            <v>2.4435000000000002</v>
          </cell>
          <cell r="AD119">
            <v>0.19</v>
          </cell>
          <cell r="AE119">
            <v>0.11800000000000001</v>
          </cell>
          <cell r="AF119">
            <v>0.21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>
            <v>0.17500000000000002</v>
          </cell>
          <cell r="AM119">
            <v>2.0075000000000003</v>
          </cell>
          <cell r="AN119">
            <v>2.5139</v>
          </cell>
          <cell r="AO119">
            <v>0.36626455704799998</v>
          </cell>
          <cell r="AP119">
            <v>0.75523655999999995</v>
          </cell>
          <cell r="AQ119" t="e">
            <v>#N/A</v>
          </cell>
          <cell r="AR119">
            <v>0.63154510088799998</v>
          </cell>
        </row>
        <row r="120">
          <cell r="A120">
            <v>112</v>
          </cell>
        </row>
        <row r="121">
          <cell r="A121">
            <v>113</v>
          </cell>
          <cell r="C121" t="str">
            <v>DPS</v>
          </cell>
        </row>
        <row r="122">
          <cell r="A122">
            <v>114</v>
          </cell>
          <cell r="C122">
            <v>39082</v>
          </cell>
          <cell r="F122">
            <v>15.067500000000001</v>
          </cell>
          <cell r="G122">
            <v>0.99110000000000009</v>
          </cell>
          <cell r="H122">
            <v>3.2810000000000001</v>
          </cell>
          <cell r="I122">
            <v>3.0115000000000003</v>
          </cell>
          <cell r="J122">
            <v>0.43840000000000001</v>
          </cell>
          <cell r="K122">
            <v>0.17810000000000001</v>
          </cell>
          <cell r="L122">
            <v>0.11210000000000001</v>
          </cell>
          <cell r="M122">
            <v>0.45040000000000002</v>
          </cell>
          <cell r="N122">
            <v>1.0608</v>
          </cell>
          <cell r="O122">
            <v>0.90860000000000007</v>
          </cell>
          <cell r="P122">
            <v>0.13739999999999999</v>
          </cell>
          <cell r="Q122">
            <v>0.97599999999999998</v>
          </cell>
          <cell r="R122">
            <v>0.79020000000000001</v>
          </cell>
          <cell r="S122">
            <v>0.87460000000000004</v>
          </cell>
          <cell r="T122">
            <v>0.16137035917599998</v>
          </cell>
          <cell r="U122">
            <v>0.406185473096</v>
          </cell>
          <cell r="V122">
            <v>0.72705735117600001</v>
          </cell>
          <cell r="W122">
            <v>0.38690324712000002</v>
          </cell>
          <cell r="X122">
            <v>0.65744675318399992</v>
          </cell>
          <cell r="Y122">
            <v>0.76233134109599998</v>
          </cell>
          <cell r="Z122">
            <v>0.47026803563999997</v>
          </cell>
          <cell r="AA122">
            <v>0.26245358973599997</v>
          </cell>
          <cell r="AB122">
            <v>0.84882962091199998</v>
          </cell>
          <cell r="AC122">
            <v>0.93630000000000002</v>
          </cell>
          <cell r="AD122">
            <v>0.11940000000000001</v>
          </cell>
          <cell r="AE122">
            <v>5.9300000000000005E-2</v>
          </cell>
          <cell r="AF122">
            <v>7.6700000000000004E-2</v>
          </cell>
          <cell r="AG122">
            <v>0.02</v>
          </cell>
          <cell r="AH122">
            <v>0.44450000000000001</v>
          </cell>
          <cell r="AI122" t="e">
            <v>#N/A</v>
          </cell>
          <cell r="AJ122" t="e">
            <v>#N/A</v>
          </cell>
          <cell r="AK122">
            <v>7.0000000000000007E-2</v>
          </cell>
          <cell r="AL122">
            <v>8.1500000000000003E-2</v>
          </cell>
          <cell r="AM122">
            <v>0.76300000000000001</v>
          </cell>
          <cell r="AN122">
            <v>0.94740000000000002</v>
          </cell>
          <cell r="AO122">
            <v>9.0270020047999999E-2</v>
          </cell>
          <cell r="AP122">
            <v>0.68302113630399997</v>
          </cell>
          <cell r="AQ122">
            <v>0.03</v>
          </cell>
          <cell r="AR122">
            <v>8.7899169592000004E-2</v>
          </cell>
        </row>
        <row r="123">
          <cell r="A123">
            <v>115</v>
          </cell>
          <cell r="C123">
            <v>39447</v>
          </cell>
          <cell r="F123">
            <v>16.344200000000001</v>
          </cell>
          <cell r="G123">
            <v>1.1041000000000001</v>
          </cell>
          <cell r="H123">
            <v>3.8022</v>
          </cell>
          <cell r="I123">
            <v>3.3994</v>
          </cell>
          <cell r="J123">
            <v>0.42250000000000004</v>
          </cell>
          <cell r="K123">
            <v>0.19110000000000002</v>
          </cell>
          <cell r="L123">
            <v>0.12350000000000001</v>
          </cell>
          <cell r="M123">
            <v>0.51190000000000002</v>
          </cell>
          <cell r="N123">
            <v>1.1199000000000001</v>
          </cell>
          <cell r="O123">
            <v>0.90670000000000006</v>
          </cell>
          <cell r="P123">
            <v>0.1406</v>
          </cell>
          <cell r="Q123">
            <v>1.0838000000000001</v>
          </cell>
          <cell r="R123">
            <v>0.90040000000000009</v>
          </cell>
          <cell r="S123">
            <v>1.0741000000000001</v>
          </cell>
          <cell r="T123">
            <v>0.18354617777599999</v>
          </cell>
          <cell r="U123">
            <v>0.43552271131199993</v>
          </cell>
          <cell r="V123">
            <v>0.78190677656000007</v>
          </cell>
          <cell r="W123">
            <v>0.40551168361599993</v>
          </cell>
          <cell r="X123">
            <v>0.6786496493919999</v>
          </cell>
          <cell r="Y123">
            <v>0.77705697315999989</v>
          </cell>
          <cell r="Z123">
            <v>0.49268227205599996</v>
          </cell>
          <cell r="AA123">
            <v>0.27767975112799997</v>
          </cell>
          <cell r="AB123">
            <v>0.88799085783199982</v>
          </cell>
          <cell r="AC123">
            <v>1.0665</v>
          </cell>
          <cell r="AD123">
            <v>0.1212</v>
          </cell>
          <cell r="AE123">
            <v>6.3700000000000007E-2</v>
          </cell>
          <cell r="AF123">
            <v>9.1700000000000004E-2</v>
          </cell>
          <cell r="AG123">
            <v>0.02</v>
          </cell>
          <cell r="AH123">
            <v>0.50880000000000003</v>
          </cell>
          <cell r="AI123" t="e">
            <v>#N/A</v>
          </cell>
          <cell r="AJ123" t="e">
            <v>#N/A</v>
          </cell>
          <cell r="AK123">
            <v>7.0000000000000007E-2</v>
          </cell>
          <cell r="AL123">
            <v>9.5200000000000007E-2</v>
          </cell>
          <cell r="AM123">
            <v>0.90510000000000002</v>
          </cell>
          <cell r="AN123">
            <v>1.1069</v>
          </cell>
          <cell r="AO123">
            <v>0.12419939272</v>
          </cell>
          <cell r="AP123">
            <v>0.80881985350399999</v>
          </cell>
          <cell r="AQ123">
            <v>0.03</v>
          </cell>
          <cell r="AR123">
            <v>9.8205927351999997E-2</v>
          </cell>
        </row>
        <row r="124">
          <cell r="A124">
            <v>116</v>
          </cell>
          <cell r="C124">
            <v>39813</v>
          </cell>
          <cell r="F124" t="e">
            <v>#N/A</v>
          </cell>
          <cell r="G124">
            <v>1.228</v>
          </cell>
          <cell r="H124">
            <v>4.173</v>
          </cell>
          <cell r="I124">
            <v>2.9933000000000001</v>
          </cell>
          <cell r="J124">
            <v>0.45700000000000002</v>
          </cell>
          <cell r="K124">
            <v>0.1933</v>
          </cell>
          <cell r="L124">
            <v>0.13500000000000001</v>
          </cell>
          <cell r="M124">
            <v>0.57400000000000007</v>
          </cell>
          <cell r="N124">
            <v>1.034</v>
          </cell>
          <cell r="O124">
            <v>1.05</v>
          </cell>
          <cell r="P124">
            <v>0.14230000000000001</v>
          </cell>
          <cell r="Q124">
            <v>1.1441000000000001</v>
          </cell>
          <cell r="R124">
            <v>0.98599999999999999</v>
          </cell>
          <cell r="S124">
            <v>1.1676</v>
          </cell>
          <cell r="T124">
            <v>0.19749139872799998</v>
          </cell>
          <cell r="U124">
            <v>0.47016141400799993</v>
          </cell>
          <cell r="V124">
            <v>0.83795273359199984</v>
          </cell>
          <cell r="W124">
            <v>0.45126569144799994</v>
          </cell>
          <cell r="X124">
            <v>0.69886481464799999</v>
          </cell>
          <cell r="Y124">
            <v>0.792246113152</v>
          </cell>
          <cell r="Z124">
            <v>0.51731038819199993</v>
          </cell>
          <cell r="AA124">
            <v>0.30216866679999999</v>
          </cell>
          <cell r="AB124">
            <v>0.94937381988799985</v>
          </cell>
          <cell r="AC124">
            <v>1.2028000000000001</v>
          </cell>
          <cell r="AD124">
            <v>0.13270000000000001</v>
          </cell>
          <cell r="AE124">
            <v>0.08</v>
          </cell>
          <cell r="AF124">
            <v>0.1</v>
          </cell>
          <cell r="AG124" t="e">
            <v>#N/A</v>
          </cell>
          <cell r="AH124">
            <v>0.56000000000000005</v>
          </cell>
          <cell r="AI124" t="e">
            <v>#N/A</v>
          </cell>
          <cell r="AJ124" t="e">
            <v>#N/A</v>
          </cell>
          <cell r="AK124" t="e">
            <v>#N/A</v>
          </cell>
          <cell r="AL124">
            <v>6.5000000000000002E-2</v>
          </cell>
          <cell r="AM124">
            <v>0.998</v>
          </cell>
          <cell r="AN124">
            <v>1.2654000000000001</v>
          </cell>
          <cell r="AO124">
            <v>0.14641963699999999</v>
          </cell>
          <cell r="AP124">
            <v>0.67112393920000002</v>
          </cell>
          <cell r="AQ124" t="e">
            <v>#N/A</v>
          </cell>
          <cell r="AR124">
            <v>0.111727623488</v>
          </cell>
        </row>
        <row r="125">
          <cell r="A125">
            <v>117</v>
          </cell>
        </row>
        <row r="126">
          <cell r="A126">
            <v>118</v>
          </cell>
          <cell r="C126" t="str">
            <v>Div Yield</v>
          </cell>
        </row>
        <row r="127">
          <cell r="A127">
            <v>119</v>
          </cell>
          <cell r="C127">
            <v>39082</v>
          </cell>
          <cell r="F127">
            <v>3.696638861629048E-2</v>
          </cell>
          <cell r="G127">
            <v>3.3392857142857148E-2</v>
          </cell>
          <cell r="H127">
            <v>3.5113441780821923E-2</v>
          </cell>
          <cell r="I127">
            <v>4.2837837837837844E-2</v>
          </cell>
          <cell r="J127">
            <v>6.3628447024673435E-2</v>
          </cell>
          <cell r="K127">
            <v>4.9232895646164482E-2</v>
          </cell>
          <cell r="L127">
            <v>3.9471830985915494E-2</v>
          </cell>
          <cell r="M127">
            <v>2.7067307692307693E-2</v>
          </cell>
          <cell r="N127">
            <v>4.3810452063733303E-2</v>
          </cell>
          <cell r="O127">
            <v>3.7314168377823406E-2</v>
          </cell>
          <cell r="P127">
            <v>6.3981373690337601E-2</v>
          </cell>
          <cell r="Q127">
            <v>3.8500986193293882E-2</v>
          </cell>
          <cell r="R127">
            <v>2.8496213487197979E-2</v>
          </cell>
          <cell r="S127">
            <v>2.7453044757993969E-2</v>
          </cell>
          <cell r="T127">
            <v>3.6814527027027019E-2</v>
          </cell>
          <cell r="U127">
            <v>4.7373229706390324E-2</v>
          </cell>
          <cell r="V127">
            <v>4.3048750548005263E-2</v>
          </cell>
          <cell r="W127">
            <v>4.6183248881169384E-2</v>
          </cell>
          <cell r="X127">
            <v>6.5049670329670323E-2</v>
          </cell>
          <cell r="Y127">
            <v>4.6045706618962436E-2</v>
          </cell>
          <cell r="Z127">
            <v>3.9326934984520126E-2</v>
          </cell>
          <cell r="AA127">
            <v>3.8444944083453454E-2</v>
          </cell>
          <cell r="AB127">
            <v>4.0275859161461224E-2</v>
          </cell>
          <cell r="AC127">
            <v>2.2103399433427762E-2</v>
          </cell>
          <cell r="AD127">
            <v>4.4222222222222218E-2</v>
          </cell>
          <cell r="AE127">
            <v>3.3408450704225351E-2</v>
          </cell>
          <cell r="AF127">
            <v>3.5102974828375287E-2</v>
          </cell>
          <cell r="AG127">
            <v>1.092896174863388E-2</v>
          </cell>
          <cell r="AH127">
            <v>4.7744360902255638E-2</v>
          </cell>
          <cell r="AI127" t="e">
            <v>#N/A</v>
          </cell>
          <cell r="AJ127" t="e">
            <v>#N/A</v>
          </cell>
          <cell r="AK127">
            <v>2.8426395939086298E-2</v>
          </cell>
          <cell r="AL127">
            <v>3.5357917570498915E-2</v>
          </cell>
          <cell r="AM127">
            <v>2.7887426900584798E-2</v>
          </cell>
          <cell r="AN127">
            <v>2.2795957651588063E-2</v>
          </cell>
          <cell r="AO127">
            <v>2.2166545454545456E-2</v>
          </cell>
          <cell r="AP127">
            <v>7.4422589753933024E-2</v>
          </cell>
          <cell r="AQ127">
            <v>1.7964071856287425E-2</v>
          </cell>
          <cell r="AR127">
            <v>8.6463219227967958E-3</v>
          </cell>
        </row>
        <row r="128">
          <cell r="A128">
            <v>120</v>
          </cell>
          <cell r="C128">
            <v>39447</v>
          </cell>
          <cell r="F128">
            <v>4.0098626104023552E-2</v>
          </cell>
          <cell r="G128">
            <v>3.7200134770889494E-2</v>
          </cell>
          <cell r="H128">
            <v>4.0691352739726031E-2</v>
          </cell>
          <cell r="I128">
            <v>4.8355618776671411E-2</v>
          </cell>
          <cell r="J128">
            <v>6.1320754716981132E-2</v>
          </cell>
          <cell r="K128">
            <v>5.2826537664132693E-2</v>
          </cell>
          <cell r="L128">
            <v>4.3485915492957751E-2</v>
          </cell>
          <cell r="M128">
            <v>3.0763221153846155E-2</v>
          </cell>
          <cell r="N128">
            <v>4.6251249308234287E-2</v>
          </cell>
          <cell r="O128">
            <v>3.7236139630390144E-2</v>
          </cell>
          <cell r="P128">
            <v>6.5471478463329458E-2</v>
          </cell>
          <cell r="Q128">
            <v>4.2753451676528602E-2</v>
          </cell>
          <cell r="R128">
            <v>3.2470248827984133E-2</v>
          </cell>
          <cell r="S128">
            <v>3.3715201663116083E-2</v>
          </cell>
          <cell r="T128">
            <v>4.1873648648648648E-2</v>
          </cell>
          <cell r="U128">
            <v>5.0794818652849731E-2</v>
          </cell>
          <cell r="V128">
            <v>4.629636124506796E-2</v>
          </cell>
          <cell r="W128">
            <v>4.8404471009392186E-2</v>
          </cell>
          <cell r="X128">
            <v>6.7147545787545782E-2</v>
          </cell>
          <cell r="Y128">
            <v>4.6935152057245078E-2</v>
          </cell>
          <cell r="Z128">
            <v>4.1201362229102166E-2</v>
          </cell>
          <cell r="AA128">
            <v>4.0675315266068622E-2</v>
          </cell>
          <cell r="AB128">
            <v>4.2134008811191753E-2</v>
          </cell>
          <cell r="AC128">
            <v>2.5177053824362607E-2</v>
          </cell>
          <cell r="AD128">
            <v>4.4888888888888888E-2</v>
          </cell>
          <cell r="AE128">
            <v>3.5887323943661974E-2</v>
          </cell>
          <cell r="AF128">
            <v>4.1967963386727689E-2</v>
          </cell>
          <cell r="AG128">
            <v>1.092896174863388E-2</v>
          </cell>
          <cell r="AH128">
            <v>5.4650912996777656E-2</v>
          </cell>
          <cell r="AI128" t="e">
            <v>#N/A</v>
          </cell>
          <cell r="AJ128" t="e">
            <v>#N/A</v>
          </cell>
          <cell r="AK128">
            <v>2.8426395939086298E-2</v>
          </cell>
          <cell r="AL128">
            <v>4.1301518438177871E-2</v>
          </cell>
          <cell r="AM128">
            <v>3.3081140350877197E-2</v>
          </cell>
          <cell r="AN128">
            <v>2.6633782483156881E-2</v>
          </cell>
          <cell r="AO128">
            <v>3.049818181818182E-2</v>
          </cell>
          <cell r="AP128">
            <v>8.8129729729729711E-2</v>
          </cell>
          <cell r="AQ128">
            <v>1.7964071856287425E-2</v>
          </cell>
          <cell r="AR128">
            <v>9.6601602330662791E-3</v>
          </cell>
        </row>
        <row r="129">
          <cell r="A129">
            <v>121</v>
          </cell>
          <cell r="C129">
            <v>39813</v>
          </cell>
          <cell r="F129" t="e">
            <v>#N/A</v>
          </cell>
          <cell r="G129">
            <v>4.1374663072776277E-2</v>
          </cell>
          <cell r="H129">
            <v>4.4659674657534246E-2</v>
          </cell>
          <cell r="I129">
            <v>4.2578947368421056E-2</v>
          </cell>
          <cell r="J129">
            <v>6.6328011611030482E-2</v>
          </cell>
          <cell r="K129">
            <v>5.3434692467173459E-2</v>
          </cell>
          <cell r="L129">
            <v>4.753521126760564E-2</v>
          </cell>
          <cell r="M129">
            <v>3.449519230769231E-2</v>
          </cell>
          <cell r="N129">
            <v>4.2703626917326772E-2</v>
          </cell>
          <cell r="O129">
            <v>4.3121149897330596E-2</v>
          </cell>
          <cell r="P129">
            <v>6.6263096623981374E-2</v>
          </cell>
          <cell r="Q129">
            <v>4.5132149901380675E-2</v>
          </cell>
          <cell r="R129">
            <v>3.5557158312297152E-2</v>
          </cell>
          <cell r="S129">
            <v>3.6650097255240974E-2</v>
          </cell>
          <cell r="T129">
            <v>4.505506756756756E-2</v>
          </cell>
          <cell r="U129">
            <v>5.4834715025906727E-2</v>
          </cell>
          <cell r="V129">
            <v>4.9614818062253395E-2</v>
          </cell>
          <cell r="W129">
            <v>5.3865962342807779E-2</v>
          </cell>
          <cell r="X129">
            <v>6.9147692307692313E-2</v>
          </cell>
          <cell r="Y129">
            <v>4.7852593917710205E-2</v>
          </cell>
          <cell r="Z129">
            <v>4.326092879256966E-2</v>
          </cell>
          <cell r="AA129">
            <v>4.4262520892105091E-2</v>
          </cell>
          <cell r="AB129">
            <v>4.5046550355187988E-2</v>
          </cell>
          <cell r="AC129">
            <v>2.8394711992445705E-2</v>
          </cell>
          <cell r="AD129">
            <v>4.9148148148148149E-2</v>
          </cell>
          <cell r="AE129">
            <v>4.5070422535211263E-2</v>
          </cell>
          <cell r="AF129">
            <v>4.5766590389016017E-2</v>
          </cell>
          <cell r="AG129" t="e">
            <v>#N/A</v>
          </cell>
          <cell r="AH129">
            <v>6.0150375939849628E-2</v>
          </cell>
          <cell r="AI129" t="e">
            <v>#N/A</v>
          </cell>
          <cell r="AJ129" t="e">
            <v>#N/A</v>
          </cell>
          <cell r="AK129" t="e">
            <v>#N/A</v>
          </cell>
          <cell r="AL129">
            <v>2.8199566160520606E-2</v>
          </cell>
          <cell r="AM129">
            <v>3.6476608187134503E-2</v>
          </cell>
          <cell r="AN129">
            <v>3.0447545717035611E-2</v>
          </cell>
          <cell r="AO129">
            <v>3.5954545454545454E-2</v>
          </cell>
          <cell r="AP129">
            <v>7.3126260588947153E-2</v>
          </cell>
          <cell r="AQ129" t="e">
            <v>#N/A</v>
          </cell>
          <cell r="AR129">
            <v>1.0990240349599417E-2</v>
          </cell>
        </row>
        <row r="130">
          <cell r="A130">
            <v>122</v>
          </cell>
        </row>
        <row r="131">
          <cell r="A131">
            <v>123</v>
          </cell>
          <cell r="C131" t="str">
            <v>Multiples</v>
          </cell>
        </row>
        <row r="132">
          <cell r="A132">
            <v>124</v>
          </cell>
          <cell r="C132" t="str">
            <v>EV/EBITDA</v>
          </cell>
        </row>
        <row r="133">
          <cell r="A133">
            <v>125</v>
          </cell>
          <cell r="C133">
            <v>39082</v>
          </cell>
          <cell r="F133">
            <v>10.165379322384563</v>
          </cell>
          <cell r="G133">
            <v>9.1109844281191155</v>
          </cell>
          <cell r="H133">
            <v>6.9066961049656026</v>
          </cell>
          <cell r="I133">
            <v>8.3451410900088465</v>
          </cell>
          <cell r="J133">
            <v>7.1572741172352554</v>
          </cell>
          <cell r="K133">
            <v>6.965841105111843</v>
          </cell>
          <cell r="L133">
            <v>9.386764499419316</v>
          </cell>
          <cell r="M133">
            <v>9.6756868178443032</v>
          </cell>
          <cell r="N133">
            <v>8.6085873201093577</v>
          </cell>
          <cell r="O133">
            <v>7.9492299230234096</v>
          </cell>
          <cell r="P133">
            <v>7.4231564045716532</v>
          </cell>
          <cell r="Q133">
            <v>9.4762552719310431</v>
          </cell>
          <cell r="R133">
            <v>10.297401986699597</v>
          </cell>
          <cell r="S133">
            <v>9.7251168397637162</v>
          </cell>
          <cell r="T133">
            <v>5.6993025960469623</v>
          </cell>
          <cell r="U133">
            <v>8.5231305239617292</v>
          </cell>
          <cell r="V133">
            <v>8.9350279244790212</v>
          </cell>
          <cell r="W133">
            <v>11.091239944738074</v>
          </cell>
          <cell r="X133">
            <v>8.0420552461578012</v>
          </cell>
          <cell r="Y133">
            <v>9.3143077330311286</v>
          </cell>
          <cell r="Z133">
            <v>8.8402357584147531</v>
          </cell>
          <cell r="AA133">
            <v>9.160032350179895</v>
          </cell>
          <cell r="AB133">
            <v>7.6138424658456021</v>
          </cell>
          <cell r="AC133">
            <v>8.0498154450544313</v>
          </cell>
          <cell r="AD133">
            <v>7.7999206862111503</v>
          </cell>
          <cell r="AE133">
            <v>3.5086631158455392</v>
          </cell>
          <cell r="AF133">
            <v>7.2918974815144271</v>
          </cell>
          <cell r="AG133">
            <v>6.0198364485981299</v>
          </cell>
          <cell r="AH133">
            <v>6.9832575028564268</v>
          </cell>
          <cell r="AI133" t="e">
            <v>#N/A</v>
          </cell>
          <cell r="AJ133" t="e">
            <v>#N/A</v>
          </cell>
          <cell r="AK133">
            <v>6.0839204255319155</v>
          </cell>
          <cell r="AL133">
            <v>6.6957351421137865</v>
          </cell>
          <cell r="AM133">
            <v>7.3034472170404916</v>
          </cell>
          <cell r="AN133">
            <v>9.3586794130702948</v>
          </cell>
          <cell r="AO133">
            <v>10.026035569213839</v>
          </cell>
          <cell r="AP133">
            <v>2.4418952159283482</v>
          </cell>
          <cell r="AQ133">
            <v>8.1486117200058441</v>
          </cell>
          <cell r="AR133">
            <v>7.0211707372423948</v>
          </cell>
        </row>
        <row r="134">
          <cell r="A134">
            <v>126</v>
          </cell>
          <cell r="C134">
            <v>39447</v>
          </cell>
          <cell r="F134">
            <v>9.2948961024736221</v>
          </cell>
          <cell r="G134">
            <v>8.475595056344762</v>
          </cell>
          <cell r="H134">
            <v>6.5642258855937676</v>
          </cell>
          <cell r="I134">
            <v>8.0340095878603055</v>
          </cell>
          <cell r="J134">
            <v>7.0432570943875934</v>
          </cell>
          <cell r="K134">
            <v>6.6474478823024006</v>
          </cell>
          <cell r="L134">
            <v>8.7988710405728341</v>
          </cell>
          <cell r="M134">
            <v>8.5599649816353551</v>
          </cell>
          <cell r="N134">
            <v>8.1478281807185109</v>
          </cell>
          <cell r="O134">
            <v>7.1116707736679645</v>
          </cell>
          <cell r="P134">
            <v>7.1168049663070319</v>
          </cell>
          <cell r="Q134">
            <v>8.7363102935271204</v>
          </cell>
          <cell r="R134">
            <v>9.4432688920329841</v>
          </cell>
          <cell r="S134">
            <v>9.0017837837837842</v>
          </cell>
          <cell r="T134">
            <v>5.3870306743019203</v>
          </cell>
          <cell r="U134">
            <v>8.0815820490146688</v>
          </cell>
          <cell r="V134">
            <v>8.3915573621744208</v>
          </cell>
          <cell r="W134">
            <v>10.444566441948693</v>
          </cell>
          <cell r="X134">
            <v>7.396620097550648</v>
          </cell>
          <cell r="Y134">
            <v>8.8454176251206764</v>
          </cell>
          <cell r="Z134">
            <v>8.2732234805823897</v>
          </cell>
          <cell r="AA134">
            <v>8.1078718142033264</v>
          </cell>
          <cell r="AB134">
            <v>7.1755648074002707</v>
          </cell>
          <cell r="AC134">
            <v>7.5021296233542261</v>
          </cell>
          <cell r="AD134">
            <v>7.6763486556808314</v>
          </cell>
          <cell r="AE134">
            <v>3.5158946541621781</v>
          </cell>
          <cell r="AF134">
            <v>6.3277639475867913</v>
          </cell>
          <cell r="AG134">
            <v>5.8029054054054052</v>
          </cell>
          <cell r="AH134">
            <v>6.3820369351208228</v>
          </cell>
          <cell r="AI134" t="e">
            <v>#N/A</v>
          </cell>
          <cell r="AJ134" t="e">
            <v>#N/A</v>
          </cell>
          <cell r="AK134">
            <v>5.8355971428571438</v>
          </cell>
          <cell r="AL134">
            <v>5.656403650232213</v>
          </cell>
          <cell r="AM134">
            <v>6.7401767173263982</v>
          </cell>
          <cell r="AN134">
            <v>8.6879337913561479</v>
          </cell>
          <cell r="AO134">
            <v>9.1259679770706708</v>
          </cell>
          <cell r="AP134">
            <v>2.1733739013410953</v>
          </cell>
          <cell r="AQ134">
            <v>7.7910076465806322</v>
          </cell>
          <cell r="AR134">
            <v>6.770530486642091</v>
          </cell>
        </row>
        <row r="135">
          <cell r="A135">
            <v>127</v>
          </cell>
          <cell r="C135">
            <v>39813</v>
          </cell>
          <cell r="F135" t="e">
            <v>#N/A</v>
          </cell>
          <cell r="G135">
            <v>8.0394118540270867</v>
          </cell>
          <cell r="H135">
            <v>6.2745709697454641</v>
          </cell>
          <cell r="I135">
            <v>8.508799552111439</v>
          </cell>
          <cell r="J135">
            <v>6.9928724303424756</v>
          </cell>
          <cell r="K135">
            <v>6.2477899371069183</v>
          </cell>
          <cell r="L135">
            <v>8.2252258508934535</v>
          </cell>
          <cell r="M135">
            <v>7.6031628554793835</v>
          </cell>
          <cell r="N135">
            <v>7.9366362237059001</v>
          </cell>
          <cell r="O135">
            <v>6.2159983467989459</v>
          </cell>
          <cell r="P135">
            <v>7.3879522016276731</v>
          </cell>
          <cell r="Q135">
            <v>8.2400336177397939</v>
          </cell>
          <cell r="R135">
            <v>8.6320224060444204</v>
          </cell>
          <cell r="S135">
            <v>8.4331224738458097</v>
          </cell>
          <cell r="T135">
            <v>5.2755741707820931</v>
          </cell>
          <cell r="U135">
            <v>7.9320678131193638</v>
          </cell>
          <cell r="V135">
            <v>8.0106574757319304</v>
          </cell>
          <cell r="W135">
            <v>9.9403973295870731</v>
          </cell>
          <cell r="X135">
            <v>6.8267264447714231</v>
          </cell>
          <cell r="Y135">
            <v>8.3115226159838187</v>
          </cell>
          <cell r="Z135">
            <v>7.5472933178594799</v>
          </cell>
          <cell r="AA135">
            <v>7.6730855335557235</v>
          </cell>
          <cell r="AB135">
            <v>6.4739137909375826</v>
          </cell>
          <cell r="AC135">
            <v>6.8015532859140366</v>
          </cell>
          <cell r="AD135">
            <v>6.844307256089702</v>
          </cell>
          <cell r="AE135">
            <v>2.8850430656934307</v>
          </cell>
          <cell r="AF135">
            <v>6.1381205540995873</v>
          </cell>
          <cell r="AG135" t="e">
            <v>#N/A</v>
          </cell>
          <cell r="AH135">
            <v>6.0441031128404665</v>
          </cell>
          <cell r="AI135" t="e">
            <v>#N/A</v>
          </cell>
          <cell r="AJ135" t="e">
            <v>#N/A</v>
          </cell>
          <cell r="AK135" t="e">
            <v>#N/A</v>
          </cell>
          <cell r="AL135">
            <v>4.9354749697661342</v>
          </cell>
          <cell r="AM135">
            <v>6.651122541117009</v>
          </cell>
          <cell r="AN135">
            <v>8.350808267055756</v>
          </cell>
          <cell r="AO135">
            <v>8.1913695673080884</v>
          </cell>
          <cell r="AP135">
            <v>2.8191021944720873</v>
          </cell>
          <cell r="AQ135">
            <v>7.4469792994597208</v>
          </cell>
          <cell r="AR135">
            <v>8.2784581786500659</v>
          </cell>
        </row>
        <row r="136">
          <cell r="A136">
            <v>128</v>
          </cell>
        </row>
        <row r="137">
          <cell r="A137">
            <v>129</v>
          </cell>
          <cell r="C137" t="str">
            <v>EV/EBIT</v>
          </cell>
        </row>
        <row r="138">
          <cell r="A138">
            <v>130</v>
          </cell>
          <cell r="C138">
            <v>39082</v>
          </cell>
          <cell r="F138">
            <v>13.402731346947423</v>
          </cell>
          <cell r="G138">
            <v>13.694558016515579</v>
          </cell>
          <cell r="H138">
            <v>9.5924837963292013</v>
          </cell>
          <cell r="I138">
            <v>11.604269363330451</v>
          </cell>
          <cell r="J138">
            <v>10.336692489293213</v>
          </cell>
          <cell r="K138">
            <v>10.538996037739292</v>
          </cell>
          <cell r="L138">
            <v>15.379808209079117</v>
          </cell>
          <cell r="M138">
            <v>13.85403584950104</v>
          </cell>
          <cell r="N138">
            <v>12.389280711766883</v>
          </cell>
          <cell r="O138">
            <v>11.643892148894869</v>
          </cell>
          <cell r="P138">
            <v>10.065755451935253</v>
          </cell>
          <cell r="Q138">
            <v>13.220762056059112</v>
          </cell>
          <cell r="R138">
            <v>17.270078597120754</v>
          </cell>
          <cell r="S138">
            <v>14.554821483036562</v>
          </cell>
          <cell r="T138">
            <v>7.6130857483263972</v>
          </cell>
          <cell r="U138">
            <v>11.589759150464969</v>
          </cell>
          <cell r="V138">
            <v>10.609559908952749</v>
          </cell>
          <cell r="W138">
            <v>14.56324724313369</v>
          </cell>
          <cell r="X138">
            <v>12.166335801683918</v>
          </cell>
          <cell r="Y138">
            <v>14.329004098397867</v>
          </cell>
          <cell r="Z138">
            <v>12.817492985590857</v>
          </cell>
          <cell r="AA138">
            <v>14.063004903474038</v>
          </cell>
          <cell r="AB138">
            <v>12.445701638039443</v>
          </cell>
          <cell r="AC138">
            <v>14.971062491636557</v>
          </cell>
          <cell r="AD138">
            <v>12.422798727425842</v>
          </cell>
          <cell r="AE138">
            <v>5.6026169583493681</v>
          </cell>
          <cell r="AF138">
            <v>10.38672115049574</v>
          </cell>
          <cell r="AG138">
            <v>9.9095769230769228</v>
          </cell>
          <cell r="AH138">
            <v>11.503463255719574</v>
          </cell>
          <cell r="AI138" t="e">
            <v>#N/A</v>
          </cell>
          <cell r="AJ138" t="e">
            <v>#N/A</v>
          </cell>
          <cell r="AK138">
            <v>10.285764748201441</v>
          </cell>
          <cell r="AL138">
            <v>11.429346797096875</v>
          </cell>
          <cell r="AM138">
            <v>12.423436509922336</v>
          </cell>
          <cell r="AN138">
            <v>15.384476318686461</v>
          </cell>
          <cell r="AO138">
            <v>12.376710790493602</v>
          </cell>
          <cell r="AP138">
            <v>5.1187182400867801</v>
          </cell>
          <cell r="AQ138">
            <v>14.201677471636952</v>
          </cell>
          <cell r="AR138">
            <v>8.2570868887646167</v>
          </cell>
        </row>
        <row r="139">
          <cell r="A139">
            <v>131</v>
          </cell>
          <cell r="C139">
            <v>39447</v>
          </cell>
          <cell r="F139">
            <v>12.163373333333336</v>
          </cell>
          <cell r="G139">
            <v>12.346987211680297</v>
          </cell>
          <cell r="H139">
            <v>9.0302738404213638</v>
          </cell>
          <cell r="I139">
            <v>11.018187167577882</v>
          </cell>
          <cell r="J139">
            <v>10.196184807987052</v>
          </cell>
          <cell r="K139">
            <v>9.9295524548289187</v>
          </cell>
          <cell r="L139">
            <v>13.770128271825925</v>
          </cell>
          <cell r="M139">
            <v>12.204841636526279</v>
          </cell>
          <cell r="N139">
            <v>11.574546124837836</v>
          </cell>
          <cell r="O139">
            <v>10.34446347846951</v>
          </cell>
          <cell r="P139">
            <v>9.6304515469695655</v>
          </cell>
          <cell r="Q139">
            <v>11.928742108958909</v>
          </cell>
          <cell r="R139">
            <v>15.571722249534</v>
          </cell>
          <cell r="S139">
            <v>13.145354770479114</v>
          </cell>
          <cell r="T139">
            <v>7.1053559039188823</v>
          </cell>
          <cell r="U139">
            <v>10.978764464573857</v>
          </cell>
          <cell r="V139">
            <v>9.9219673555594809</v>
          </cell>
          <cell r="W139">
            <v>13.20196934399806</v>
          </cell>
          <cell r="X139">
            <v>11.168997558868961</v>
          </cell>
          <cell r="Y139">
            <v>13.528285917570722</v>
          </cell>
          <cell r="Z139">
            <v>11.933556239465675</v>
          </cell>
          <cell r="AA139">
            <v>11.998157785176286</v>
          </cell>
          <cell r="AB139">
            <v>11.362057173618563</v>
          </cell>
          <cell r="AC139">
            <v>13.772967549645873</v>
          </cell>
          <cell r="AD139">
            <v>13.092943786982246</v>
          </cell>
          <cell r="AE139">
            <v>5.4643157835071356</v>
          </cell>
          <cell r="AF139">
            <v>8.7974458038205618</v>
          </cell>
          <cell r="AG139">
            <v>9.6137686567164167</v>
          </cell>
          <cell r="AH139">
            <v>10.227154589360847</v>
          </cell>
          <cell r="AI139" t="e">
            <v>#N/A</v>
          </cell>
          <cell r="AJ139" t="e">
            <v>#N/A</v>
          </cell>
          <cell r="AK139">
            <v>9.3445836601307199</v>
          </cell>
          <cell r="AL139">
            <v>9.202768356432081</v>
          </cell>
          <cell r="AM139">
            <v>11.281569555320534</v>
          </cell>
          <cell r="AN139">
            <v>13.933328502095636</v>
          </cell>
          <cell r="AO139">
            <v>11.064816812614568</v>
          </cell>
          <cell r="AP139">
            <v>4.4943361472520094</v>
          </cell>
          <cell r="AQ139">
            <v>13.498469410211266</v>
          </cell>
          <cell r="AR139">
            <v>8.1412167706979268</v>
          </cell>
        </row>
        <row r="140">
          <cell r="A140">
            <v>132</v>
          </cell>
          <cell r="C140">
            <v>39813</v>
          </cell>
          <cell r="F140">
            <v>8.9108962148962156</v>
          </cell>
          <cell r="G140">
            <v>11.377368710623253</v>
          </cell>
          <cell r="H140">
            <v>8.6800196154185034</v>
          </cell>
          <cell r="I140">
            <v>11.676875525982794</v>
          </cell>
          <cell r="J140">
            <v>10.218781234915275</v>
          </cell>
          <cell r="K140">
            <v>9.4910664041189818</v>
          </cell>
          <cell r="L140">
            <v>13.186005539016778</v>
          </cell>
          <cell r="M140">
            <v>10.927660553906851</v>
          </cell>
          <cell r="N140">
            <v>11.311295442748188</v>
          </cell>
          <cell r="O140">
            <v>8.8842389531679054</v>
          </cell>
          <cell r="P140">
            <v>10.202957866889259</v>
          </cell>
          <cell r="Q140">
            <v>11.340634978745907</v>
          </cell>
          <cell r="R140">
            <v>13.50529297870172</v>
          </cell>
          <cell r="S140">
            <v>12.353715409903572</v>
          </cell>
          <cell r="T140">
            <v>7.131701291765407</v>
          </cell>
          <cell r="U140">
            <v>10.64650134279459</v>
          </cell>
          <cell r="V140">
            <v>9.6484358757963324</v>
          </cell>
          <cell r="W140">
            <v>12.90881990831379</v>
          </cell>
          <cell r="X140">
            <v>10.153338309308012</v>
          </cell>
          <cell r="Y140">
            <v>12.997961836555183</v>
          </cell>
          <cell r="Z140">
            <v>10.979334357936031</v>
          </cell>
          <cell r="AA140">
            <v>11.47460470480247</v>
          </cell>
          <cell r="AB140">
            <v>10.174201707310864</v>
          </cell>
          <cell r="AC140">
            <v>12.349577723646018</v>
          </cell>
          <cell r="AD140">
            <v>11.298931914893616</v>
          </cell>
          <cell r="AE140">
            <v>5.228186507936508</v>
          </cell>
          <cell r="AF140">
            <v>8.5212681912681916</v>
          </cell>
          <cell r="AG140" t="e">
            <v>#N/A</v>
          </cell>
          <cell r="AH140">
            <v>9.8938503184713369</v>
          </cell>
          <cell r="AI140" t="e">
            <v>#N/A</v>
          </cell>
          <cell r="AJ140" t="e">
            <v>#N/A</v>
          </cell>
          <cell r="AK140" t="e">
            <v>#N/A</v>
          </cell>
          <cell r="AL140">
            <v>7.7212207742996899</v>
          </cell>
          <cell r="AM140">
            <v>10.92154566356238</v>
          </cell>
          <cell r="AN140">
            <v>12.998767472336318</v>
          </cell>
          <cell r="AO140">
            <v>10.44208341034922</v>
          </cell>
          <cell r="AP140">
            <v>7.4800659287459847</v>
          </cell>
          <cell r="AQ140">
            <v>12.52415416028586</v>
          </cell>
          <cell r="AR140">
            <v>9.0886531294209316</v>
          </cell>
        </row>
        <row r="141">
          <cell r="A141">
            <v>133</v>
          </cell>
        </row>
        <row r="142">
          <cell r="A142">
            <v>134</v>
          </cell>
          <cell r="C142" t="str">
            <v>P/E</v>
          </cell>
        </row>
        <row r="143">
          <cell r="A143">
            <v>135</v>
          </cell>
          <cell r="C143">
            <v>39082</v>
          </cell>
          <cell r="F143">
            <v>16.990058564848585</v>
          </cell>
          <cell r="G143">
            <v>16.012948475856486</v>
          </cell>
          <cell r="H143">
            <v>13.947934081681394</v>
          </cell>
          <cell r="I143">
            <v>14.707420657335925</v>
          </cell>
          <cell r="J143">
            <v>15.476190476190476</v>
          </cell>
          <cell r="K143">
            <v>14.9669011170873</v>
          </cell>
          <cell r="L143">
            <v>12.926718252162038</v>
          </cell>
          <cell r="M143">
            <v>18.247614870051539</v>
          </cell>
          <cell r="N143">
            <v>12.879468085106382</v>
          </cell>
          <cell r="O143">
            <v>12.992210009604097</v>
          </cell>
          <cell r="P143">
            <v>15.027991602519243</v>
          </cell>
          <cell r="Q143">
            <v>14.47083000342505</v>
          </cell>
          <cell r="R143">
            <v>20.452869154742586</v>
          </cell>
          <cell r="S143">
            <v>17.26535485957362</v>
          </cell>
          <cell r="T143">
            <v>16.619409898655288</v>
          </cell>
          <cell r="U143">
            <v>12.227623870687072</v>
          </cell>
          <cell r="V143">
            <v>14.474121717147362</v>
          </cell>
          <cell r="W143">
            <v>13.508099254066344</v>
          </cell>
          <cell r="X143">
            <v>13.367020182731574</v>
          </cell>
          <cell r="Y143">
            <v>21.316148221588794</v>
          </cell>
          <cell r="Z143">
            <v>15.301298194352068</v>
          </cell>
          <cell r="AA143">
            <v>18.330728856018126</v>
          </cell>
          <cell r="AB143">
            <v>16.734337816118295</v>
          </cell>
          <cell r="AC143">
            <v>21.782280043194323</v>
          </cell>
          <cell r="AD143">
            <v>14.65002712967987</v>
          </cell>
          <cell r="AE143">
            <v>15.502183406113538</v>
          </cell>
          <cell r="AF143">
            <v>13.873015873015873</v>
          </cell>
          <cell r="AG143">
            <v>17.681159420289855</v>
          </cell>
          <cell r="AH143">
            <v>16.454577589254153</v>
          </cell>
          <cell r="AI143" t="e">
            <v>#N/A</v>
          </cell>
          <cell r="AJ143" t="e">
            <v>#N/A</v>
          </cell>
          <cell r="AK143">
            <v>14.152298850574711</v>
          </cell>
          <cell r="AL143">
            <v>20.488888888888891</v>
          </cell>
          <cell r="AM143">
            <v>16.04033534619218</v>
          </cell>
          <cell r="AN143">
            <v>20.658117109056565</v>
          </cell>
          <cell r="AO143">
            <v>15.061890678058932</v>
          </cell>
          <cell r="AP143">
            <v>9.555343128941244</v>
          </cell>
          <cell r="AQ143">
            <v>15.321100917431192</v>
          </cell>
          <cell r="AR143">
            <v>15.089537114986008</v>
          </cell>
        </row>
        <row r="144">
          <cell r="A144">
            <v>136</v>
          </cell>
          <cell r="C144">
            <v>39447</v>
          </cell>
          <cell r="F144">
            <v>15.581337563791356</v>
          </cell>
          <cell r="G144">
            <v>14.000660408509836</v>
          </cell>
          <cell r="H144">
            <v>13.045359989947924</v>
          </cell>
          <cell r="I144">
            <v>12.889622295562889</v>
          </cell>
          <cell r="J144">
            <v>15.511031067086897</v>
          </cell>
          <cell r="K144">
            <v>14.141907740422203</v>
          </cell>
          <cell r="L144">
            <v>12.71262309758281</v>
          </cell>
          <cell r="M144">
            <v>16.218323586744638</v>
          </cell>
          <cell r="N144">
            <v>12.858948486457781</v>
          </cell>
          <cell r="O144">
            <v>15.157173980703393</v>
          </cell>
          <cell r="P144">
            <v>14.628746594005449</v>
          </cell>
          <cell r="Q144">
            <v>12.911276357339309</v>
          </cell>
          <cell r="R144">
            <v>17.983138780804151</v>
          </cell>
          <cell r="S144">
            <v>14.949102710752779</v>
          </cell>
          <cell r="T144">
            <v>12.65162718732102</v>
          </cell>
          <cell r="U144">
            <v>11.264438032945078</v>
          </cell>
          <cell r="V144">
            <v>13.378393279014279</v>
          </cell>
          <cell r="W144">
            <v>13.044115646493784</v>
          </cell>
          <cell r="X144">
            <v>12.399216623852277</v>
          </cell>
          <cell r="Y144">
            <v>19.247289799108565</v>
          </cell>
          <cell r="Z144">
            <v>14.05352347504042</v>
          </cell>
          <cell r="AA144">
            <v>14.609720386761868</v>
          </cell>
          <cell r="AB144">
            <v>15.629849356274551</v>
          </cell>
          <cell r="AC144">
            <v>19.280837505689576</v>
          </cell>
          <cell r="AD144">
            <v>16.033254156769594</v>
          </cell>
          <cell r="AE144">
            <v>14.166001596169195</v>
          </cell>
          <cell r="AF144">
            <v>11.091370558375635</v>
          </cell>
          <cell r="AG144">
            <v>14.296875</v>
          </cell>
          <cell r="AH144">
            <v>13.611111111111111</v>
          </cell>
          <cell r="AI144" t="e">
            <v>#N/A</v>
          </cell>
          <cell r="AJ144" t="e">
            <v>#N/A</v>
          </cell>
          <cell r="AK144">
            <v>12.499999999999998</v>
          </cell>
          <cell r="AL144">
            <v>15.438713998660415</v>
          </cell>
          <cell r="AM144">
            <v>14.38107752956636</v>
          </cell>
          <cell r="AN144">
            <v>17.830022737998199</v>
          </cell>
          <cell r="AO144">
            <v>12.433649524808523</v>
          </cell>
          <cell r="AP144">
            <v>8.6453421867589224</v>
          </cell>
          <cell r="AQ144">
            <v>17.128205128205128</v>
          </cell>
          <cell r="AR144">
            <v>14.866611950027394</v>
          </cell>
        </row>
        <row r="145">
          <cell r="A145">
            <v>137</v>
          </cell>
          <cell r="C145">
            <v>39813</v>
          </cell>
          <cell r="F145">
            <v>14.152777777777779</v>
          </cell>
          <cell r="G145">
            <v>13.489069672317411</v>
          </cell>
          <cell r="H145">
            <v>12.509371318410622</v>
          </cell>
          <cell r="I145">
            <v>12.98533377664487</v>
          </cell>
          <cell r="J145">
            <v>15.641316685584565</v>
          </cell>
          <cell r="K145">
            <v>14.76530612244898</v>
          </cell>
          <cell r="L145">
            <v>11.978068325601011</v>
          </cell>
          <cell r="M145">
            <v>13.983193277310926</v>
          </cell>
          <cell r="N145">
            <v>12.153490940119459</v>
          </cell>
          <cell r="O145">
            <v>13.403423790389168</v>
          </cell>
          <cell r="P145">
            <v>15.942835931700072</v>
          </cell>
          <cell r="Q145">
            <v>12.002272619667629</v>
          </cell>
          <cell r="R145">
            <v>15.593544396333577</v>
          </cell>
          <cell r="S145">
            <v>13.561226284218135</v>
          </cell>
          <cell r="T145">
            <v>11.414864776272507</v>
          </cell>
          <cell r="U145">
            <v>10.794988440599598</v>
          </cell>
          <cell r="V145">
            <v>13.058537283526547</v>
          </cell>
          <cell r="W145">
            <v>12.836867459490861</v>
          </cell>
          <cell r="X145">
            <v>11.266094420600858</v>
          </cell>
          <cell r="Y145">
            <v>17.560503631474454</v>
          </cell>
          <cell r="Z145">
            <v>12.584958208587695</v>
          </cell>
          <cell r="AA145">
            <v>13.446844071860479</v>
          </cell>
          <cell r="AB145">
            <v>12.492494970313439</v>
          </cell>
          <cell r="AC145">
            <v>17.335788827501531</v>
          </cell>
          <cell r="AD145">
            <v>14.210526315789474</v>
          </cell>
          <cell r="AE145">
            <v>15.042372881355933</v>
          </cell>
          <cell r="AF145">
            <v>10.404761904761905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>
            <v>13.171428571428571</v>
          </cell>
          <cell r="AM145">
            <v>13.628891656288914</v>
          </cell>
          <cell r="AN145">
            <v>16.532081626158558</v>
          </cell>
          <cell r="AO145">
            <v>11.11861336740346</v>
          </cell>
          <cell r="AP145">
            <v>12.151960784313728</v>
          </cell>
          <cell r="AQ145" t="e">
            <v>#N/A</v>
          </cell>
          <cell r="AR145">
            <v>16.097150347149761</v>
          </cell>
        </row>
        <row r="146">
          <cell r="A146">
            <v>138</v>
          </cell>
        </row>
        <row r="147">
          <cell r="A147">
            <v>139</v>
          </cell>
        </row>
        <row r="148">
          <cell r="A148">
            <v>140</v>
          </cell>
        </row>
        <row r="149">
          <cell r="A149">
            <v>141</v>
          </cell>
        </row>
        <row r="150">
          <cell r="A150">
            <v>142</v>
          </cell>
        </row>
        <row r="151">
          <cell r="A151">
            <v>143</v>
          </cell>
        </row>
        <row r="152">
          <cell r="A152">
            <v>144</v>
          </cell>
        </row>
        <row r="153">
          <cell r="A153">
            <v>145</v>
          </cell>
        </row>
        <row r="154">
          <cell r="A154">
            <v>146</v>
          </cell>
        </row>
        <row r="155">
          <cell r="A155">
            <v>147</v>
          </cell>
        </row>
        <row r="156">
          <cell r="A156">
            <v>148</v>
          </cell>
        </row>
        <row r="157">
          <cell r="A157">
            <v>149</v>
          </cell>
        </row>
        <row r="158">
          <cell r="A158">
            <v>150</v>
          </cell>
        </row>
        <row r="159">
          <cell r="A159">
            <v>151</v>
          </cell>
        </row>
        <row r="160">
          <cell r="A160">
            <v>152</v>
          </cell>
        </row>
        <row r="161">
          <cell r="A161">
            <v>153</v>
          </cell>
        </row>
        <row r="162">
          <cell r="A162">
            <v>154</v>
          </cell>
        </row>
        <row r="163">
          <cell r="A163">
            <v>155</v>
          </cell>
        </row>
        <row r="164">
          <cell r="A164">
            <v>156</v>
          </cell>
        </row>
        <row r="165">
          <cell r="A165">
            <v>157</v>
          </cell>
        </row>
        <row r="166">
          <cell r="A166">
            <v>158</v>
          </cell>
        </row>
        <row r="167">
          <cell r="A167">
            <v>159</v>
          </cell>
        </row>
        <row r="168">
          <cell r="A168">
            <v>160</v>
          </cell>
        </row>
        <row r="169">
          <cell r="A169">
            <v>161</v>
          </cell>
        </row>
        <row r="170">
          <cell r="A170">
            <v>162</v>
          </cell>
        </row>
        <row r="171">
          <cell r="A171">
            <v>163</v>
          </cell>
        </row>
        <row r="172">
          <cell r="A172">
            <v>164</v>
          </cell>
        </row>
        <row r="173">
          <cell r="A173">
            <v>165</v>
          </cell>
        </row>
        <row r="174">
          <cell r="A174">
            <v>166</v>
          </cell>
        </row>
        <row r="175">
          <cell r="A175">
            <v>167</v>
          </cell>
        </row>
        <row r="176">
          <cell r="A176">
            <v>168</v>
          </cell>
        </row>
        <row r="177">
          <cell r="A177">
            <v>169</v>
          </cell>
        </row>
        <row r="178">
          <cell r="A178">
            <v>170</v>
          </cell>
        </row>
        <row r="179">
          <cell r="A179">
            <v>171</v>
          </cell>
        </row>
        <row r="180">
          <cell r="A180">
            <v>172</v>
          </cell>
        </row>
        <row r="181">
          <cell r="A181">
            <v>173</v>
          </cell>
        </row>
        <row r="182">
          <cell r="A182">
            <v>174</v>
          </cell>
        </row>
        <row r="183">
          <cell r="A183">
            <v>175</v>
          </cell>
        </row>
        <row r="184">
          <cell r="A184">
            <v>176</v>
          </cell>
        </row>
        <row r="185">
          <cell r="A185">
            <v>177</v>
          </cell>
        </row>
        <row r="186">
          <cell r="A186">
            <v>178</v>
          </cell>
        </row>
        <row r="187">
          <cell r="A187">
            <v>179</v>
          </cell>
        </row>
        <row r="188">
          <cell r="A188">
            <v>180</v>
          </cell>
        </row>
        <row r="189">
          <cell r="A189">
            <v>181</v>
          </cell>
        </row>
        <row r="190">
          <cell r="A190">
            <v>182</v>
          </cell>
        </row>
        <row r="191">
          <cell r="A191">
            <v>183</v>
          </cell>
        </row>
        <row r="192">
          <cell r="A192">
            <v>184</v>
          </cell>
        </row>
        <row r="193">
          <cell r="A193">
            <v>185</v>
          </cell>
        </row>
        <row r="194">
          <cell r="A194">
            <v>186</v>
          </cell>
        </row>
        <row r="195">
          <cell r="A195">
            <v>187</v>
          </cell>
        </row>
        <row r="196">
          <cell r="A196">
            <v>188</v>
          </cell>
        </row>
        <row r="197">
          <cell r="A197">
            <v>189</v>
          </cell>
        </row>
        <row r="198">
          <cell r="A198">
            <v>190</v>
          </cell>
        </row>
        <row r="199">
          <cell r="A199">
            <v>191</v>
          </cell>
        </row>
        <row r="200">
          <cell r="A200">
            <v>192</v>
          </cell>
        </row>
        <row r="201">
          <cell r="A201">
            <v>193</v>
          </cell>
        </row>
        <row r="202">
          <cell r="A202">
            <v>194</v>
          </cell>
        </row>
        <row r="203">
          <cell r="A203">
            <v>195</v>
          </cell>
        </row>
        <row r="204">
          <cell r="A204">
            <v>196</v>
          </cell>
        </row>
        <row r="205">
          <cell r="A205">
            <v>197</v>
          </cell>
        </row>
        <row r="206">
          <cell r="A206">
            <v>198</v>
          </cell>
        </row>
        <row r="207">
          <cell r="A207">
            <v>199</v>
          </cell>
        </row>
        <row r="208">
          <cell r="A208">
            <v>200</v>
          </cell>
        </row>
        <row r="209">
          <cell r="A209">
            <v>201</v>
          </cell>
        </row>
        <row r="210">
          <cell r="A210">
            <v>202</v>
          </cell>
        </row>
        <row r="211">
          <cell r="A211">
            <v>203</v>
          </cell>
        </row>
        <row r="212">
          <cell r="A212">
            <v>204</v>
          </cell>
        </row>
        <row r="213">
          <cell r="A213">
            <v>205</v>
          </cell>
        </row>
        <row r="214">
          <cell r="A214">
            <v>206</v>
          </cell>
        </row>
        <row r="215">
          <cell r="A215">
            <v>207</v>
          </cell>
        </row>
        <row r="216">
          <cell r="A216">
            <v>208</v>
          </cell>
        </row>
        <row r="217">
          <cell r="A217">
            <v>209</v>
          </cell>
        </row>
        <row r="218">
          <cell r="A218">
            <v>210</v>
          </cell>
        </row>
        <row r="219">
          <cell r="A219">
            <v>211</v>
          </cell>
        </row>
        <row r="220">
          <cell r="A220">
            <v>212</v>
          </cell>
        </row>
        <row r="221">
          <cell r="A221">
            <v>213</v>
          </cell>
        </row>
        <row r="222">
          <cell r="A222">
            <v>214</v>
          </cell>
        </row>
        <row r="223">
          <cell r="A223">
            <v>215</v>
          </cell>
        </row>
        <row r="224">
          <cell r="A224">
            <v>216</v>
          </cell>
        </row>
        <row r="225">
          <cell r="A225">
            <v>217</v>
          </cell>
        </row>
        <row r="226">
          <cell r="A226">
            <v>218</v>
          </cell>
        </row>
        <row r="227">
          <cell r="A227">
            <v>219</v>
          </cell>
        </row>
        <row r="228">
          <cell r="A228">
            <v>220</v>
          </cell>
        </row>
        <row r="229">
          <cell r="A229">
            <v>221</v>
          </cell>
        </row>
        <row r="230">
          <cell r="A230">
            <v>222</v>
          </cell>
        </row>
        <row r="231">
          <cell r="A231">
            <v>223</v>
          </cell>
        </row>
        <row r="232">
          <cell r="A232">
            <v>224</v>
          </cell>
        </row>
        <row r="233">
          <cell r="A233">
            <v>225</v>
          </cell>
        </row>
        <row r="234">
          <cell r="A234">
            <v>226</v>
          </cell>
        </row>
        <row r="235">
          <cell r="A235">
            <v>227</v>
          </cell>
        </row>
        <row r="236">
          <cell r="A236">
            <v>228</v>
          </cell>
        </row>
        <row r="237">
          <cell r="A237">
            <v>229</v>
          </cell>
        </row>
        <row r="238">
          <cell r="A238">
            <v>230</v>
          </cell>
        </row>
        <row r="239">
          <cell r="A239">
            <v>231</v>
          </cell>
        </row>
        <row r="240">
          <cell r="A240">
            <v>232</v>
          </cell>
        </row>
        <row r="241">
          <cell r="A241">
            <v>233</v>
          </cell>
        </row>
        <row r="242">
          <cell r="A242">
            <v>234</v>
          </cell>
        </row>
        <row r="243">
          <cell r="A243">
            <v>235</v>
          </cell>
        </row>
        <row r="244">
          <cell r="A244">
            <v>236</v>
          </cell>
        </row>
        <row r="245">
          <cell r="A245">
            <v>237</v>
          </cell>
        </row>
        <row r="246">
          <cell r="A246">
            <v>238</v>
          </cell>
        </row>
        <row r="247">
          <cell r="A247">
            <v>239</v>
          </cell>
        </row>
        <row r="248">
          <cell r="A248">
            <v>240</v>
          </cell>
        </row>
        <row r="249">
          <cell r="A249">
            <v>241</v>
          </cell>
        </row>
        <row r="250">
          <cell r="A250">
            <v>242</v>
          </cell>
        </row>
        <row r="251">
          <cell r="A251">
            <v>243</v>
          </cell>
        </row>
        <row r="252">
          <cell r="A252">
            <v>244</v>
          </cell>
        </row>
        <row r="253">
          <cell r="A253">
            <v>245</v>
          </cell>
        </row>
        <row r="254">
          <cell r="A254">
            <v>246</v>
          </cell>
        </row>
        <row r="255">
          <cell r="A255">
            <v>247</v>
          </cell>
        </row>
        <row r="256">
          <cell r="A256">
            <v>248</v>
          </cell>
        </row>
        <row r="257">
          <cell r="A257">
            <v>249</v>
          </cell>
        </row>
        <row r="258">
          <cell r="A258">
            <v>250</v>
          </cell>
        </row>
        <row r="259">
          <cell r="A259">
            <v>251</v>
          </cell>
        </row>
        <row r="260">
          <cell r="A260">
            <v>252</v>
          </cell>
        </row>
        <row r="261">
          <cell r="A261">
            <v>253</v>
          </cell>
        </row>
        <row r="262">
          <cell r="A262">
            <v>254</v>
          </cell>
        </row>
        <row r="263">
          <cell r="A263">
            <v>255</v>
          </cell>
        </row>
        <row r="264">
          <cell r="A264">
            <v>256</v>
          </cell>
        </row>
        <row r="265">
          <cell r="A265">
            <v>257</v>
          </cell>
        </row>
        <row r="266">
          <cell r="A266">
            <v>258</v>
          </cell>
        </row>
        <row r="267">
          <cell r="A267">
            <v>259</v>
          </cell>
        </row>
        <row r="268">
          <cell r="A268">
            <v>260</v>
          </cell>
        </row>
        <row r="269">
          <cell r="A269">
            <v>261</v>
          </cell>
        </row>
        <row r="270">
          <cell r="A270">
            <v>262</v>
          </cell>
        </row>
        <row r="271">
          <cell r="A271">
            <v>263</v>
          </cell>
        </row>
        <row r="272">
          <cell r="A272">
            <v>264</v>
          </cell>
        </row>
        <row r="273">
          <cell r="A273">
            <v>265</v>
          </cell>
        </row>
        <row r="274">
          <cell r="A274">
            <v>266</v>
          </cell>
        </row>
        <row r="275">
          <cell r="A275">
            <v>267</v>
          </cell>
        </row>
        <row r="276">
          <cell r="A276">
            <v>268</v>
          </cell>
        </row>
        <row r="277">
          <cell r="A277">
            <v>269</v>
          </cell>
        </row>
        <row r="278">
          <cell r="A278">
            <v>270</v>
          </cell>
        </row>
        <row r="279">
          <cell r="A279">
            <v>271</v>
          </cell>
        </row>
        <row r="280">
          <cell r="A280">
            <v>272</v>
          </cell>
        </row>
        <row r="281">
          <cell r="A281">
            <v>273</v>
          </cell>
        </row>
        <row r="282">
          <cell r="A282">
            <v>274</v>
          </cell>
        </row>
        <row r="283">
          <cell r="A283">
            <v>275</v>
          </cell>
        </row>
        <row r="284">
          <cell r="A284">
            <v>276</v>
          </cell>
        </row>
        <row r="285">
          <cell r="A285">
            <v>277</v>
          </cell>
        </row>
        <row r="286">
          <cell r="A286">
            <v>278</v>
          </cell>
        </row>
        <row r="287">
          <cell r="A287">
            <v>279</v>
          </cell>
        </row>
        <row r="288">
          <cell r="A288">
            <v>280</v>
          </cell>
        </row>
        <row r="289">
          <cell r="A289">
            <v>281</v>
          </cell>
        </row>
        <row r="290">
          <cell r="A290">
            <v>282</v>
          </cell>
        </row>
        <row r="291">
          <cell r="A291">
            <v>283</v>
          </cell>
        </row>
        <row r="292">
          <cell r="A292">
            <v>284</v>
          </cell>
        </row>
        <row r="293">
          <cell r="A293">
            <v>285</v>
          </cell>
        </row>
        <row r="294">
          <cell r="A294">
            <v>286</v>
          </cell>
        </row>
        <row r="295">
          <cell r="A295">
            <v>287</v>
          </cell>
        </row>
        <row r="296">
          <cell r="A296">
            <v>288</v>
          </cell>
        </row>
        <row r="297">
          <cell r="A297">
            <v>289</v>
          </cell>
        </row>
        <row r="298">
          <cell r="A298">
            <v>290</v>
          </cell>
        </row>
        <row r="299">
          <cell r="A299">
            <v>291</v>
          </cell>
        </row>
        <row r="300">
          <cell r="A300">
            <v>292</v>
          </cell>
        </row>
        <row r="301">
          <cell r="A301">
            <v>293</v>
          </cell>
        </row>
        <row r="302">
          <cell r="A302">
            <v>294</v>
          </cell>
        </row>
        <row r="303">
          <cell r="A303">
            <v>295</v>
          </cell>
        </row>
        <row r="304">
          <cell r="A304">
            <v>296</v>
          </cell>
        </row>
        <row r="305">
          <cell r="A305">
            <v>297</v>
          </cell>
        </row>
        <row r="306">
          <cell r="A306">
            <v>298</v>
          </cell>
        </row>
        <row r="307">
          <cell r="A307">
            <v>299</v>
          </cell>
        </row>
        <row r="308">
          <cell r="A308">
            <v>300</v>
          </cell>
        </row>
        <row r="309">
          <cell r="A309">
            <v>301</v>
          </cell>
        </row>
        <row r="310">
          <cell r="A310">
            <v>302</v>
          </cell>
        </row>
        <row r="311">
          <cell r="A311">
            <v>303</v>
          </cell>
        </row>
        <row r="312">
          <cell r="A312">
            <v>304</v>
          </cell>
        </row>
        <row r="313">
          <cell r="A313">
            <v>305</v>
          </cell>
        </row>
        <row r="314">
          <cell r="A314">
            <v>306</v>
          </cell>
        </row>
        <row r="315">
          <cell r="A315">
            <v>307</v>
          </cell>
        </row>
        <row r="316">
          <cell r="A316">
            <v>308</v>
          </cell>
        </row>
        <row r="317">
          <cell r="A317">
            <v>309</v>
          </cell>
        </row>
        <row r="318">
          <cell r="A318">
            <v>310</v>
          </cell>
        </row>
        <row r="319">
          <cell r="A319">
            <v>311</v>
          </cell>
        </row>
        <row r="320">
          <cell r="A320">
            <v>312</v>
          </cell>
        </row>
        <row r="321">
          <cell r="A321">
            <v>313</v>
          </cell>
        </row>
        <row r="322">
          <cell r="A322">
            <v>314</v>
          </cell>
        </row>
        <row r="323">
          <cell r="A323">
            <v>315</v>
          </cell>
        </row>
        <row r="324">
          <cell r="A324">
            <v>316</v>
          </cell>
        </row>
        <row r="325">
          <cell r="A325">
            <v>317</v>
          </cell>
        </row>
        <row r="326">
          <cell r="A326">
            <v>318</v>
          </cell>
        </row>
        <row r="327">
          <cell r="A327">
            <v>319</v>
          </cell>
        </row>
        <row r="328">
          <cell r="A328">
            <v>320</v>
          </cell>
        </row>
        <row r="329">
          <cell r="A329">
            <v>321</v>
          </cell>
        </row>
        <row r="330">
          <cell r="A330">
            <v>322</v>
          </cell>
        </row>
        <row r="331">
          <cell r="A331">
            <v>323</v>
          </cell>
        </row>
        <row r="332">
          <cell r="A332">
            <v>324</v>
          </cell>
        </row>
        <row r="333">
          <cell r="A333">
            <v>325</v>
          </cell>
        </row>
        <row r="334">
          <cell r="A334">
            <v>326</v>
          </cell>
        </row>
        <row r="335">
          <cell r="A335">
            <v>327</v>
          </cell>
        </row>
        <row r="336">
          <cell r="A336">
            <v>328</v>
          </cell>
        </row>
        <row r="337">
          <cell r="A337">
            <v>329</v>
          </cell>
        </row>
        <row r="338">
          <cell r="A338">
            <v>330</v>
          </cell>
        </row>
        <row r="339">
          <cell r="A339">
            <v>331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Intro"/>
      <sheetName val="Risultati"/>
      <sheetName val="Input"/>
      <sheetName val="Asset Base REG"/>
      <sheetName val="Opex"/>
      <sheetName val="Parametri tariffari"/>
      <sheetName val="Dati BP &gt;&gt;"/>
      <sheetName val="Volumi linee rame"/>
      <sheetName val="RAB Esistente"/>
      <sheetName val="Opex Anno base"/>
    </sheetNames>
    <sheetDataSet>
      <sheetData sheetId="0" refreshError="1"/>
      <sheetData sheetId="1" refreshError="1"/>
      <sheetData sheetId="2" refreshError="1"/>
      <sheetData sheetId="3" refreshError="1">
        <row r="64">
          <cell r="E6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k Konditionsentwicklung"/>
      <sheetName val="Layout"/>
    </sheetNames>
    <sheetDataSet>
      <sheetData sheetId="0" refreshError="1"/>
      <sheetData sheetId="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-Investitionen "/>
      <sheetName val="Konzessionen (VJ-MFP)"/>
      <sheetName val="Datengrundlage (VJ-MFP)"/>
      <sheetName val="Abfrage Konzessionen"/>
      <sheetName val="Abfrage Kooperationen"/>
      <sheetName val="Investitionsvereinbarung"/>
      <sheetName val="Abfrage NNE Strom"/>
      <sheetName val="Abfrage NNE Gas"/>
      <sheetName val="Abfrage Neutrales Ergebnis"/>
      <sheetName val="Abfrage HGB-Ergebnis"/>
      <sheetName val="Abfrage Investitionen"/>
      <sheetName val="Def. Investition"/>
      <sheetName val="Def. Instandhaltung"/>
      <sheetName val="Datengrundlage (Eingabe REVU)"/>
      <sheetName val="EOG"/>
      <sheetName val="Gross Margin"/>
      <sheetName val="Controllable Costs"/>
      <sheetName val="Personalaufw."/>
      <sheetName val="Anzahl MAK"/>
      <sheetName val="EBITDA REVU"/>
      <sheetName val="EBITDA Wärme"/>
      <sheetName val="ROCE"/>
      <sheetName val="OCF"/>
      <sheetName val="Überleitung CF"/>
      <sheetName val="neutrales Ergebnis &amp; HGB-Erg."/>
      <sheetName val="Capital Employed (1)"/>
      <sheetName val="Capital Employed (2)"/>
      <sheetName val="Bilanz"/>
      <sheetName val="Nettoversch. &amp; NOWC"/>
      <sheetName val="Konzessionen"/>
      <sheetName val="Investitionen"/>
      <sheetName val="Chance &amp; Risiko"/>
      <sheetName val="LTP (Klaus)"/>
      <sheetName val="SAPBEXqueries"/>
      <sheetName val="SAPBEXfil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9">
          <cell r="A9">
            <v>3001110000</v>
          </cell>
          <cell r="B9" t="str">
            <v xml:space="preserve">Gesamt-REVU inkl. Vertriebsergebnis (rechtliches REVU) </v>
          </cell>
          <cell r="C9" t="str">
            <v>Umsatzerlöse Strom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M9">
            <v>3355.2059295999993</v>
          </cell>
          <cell r="N9">
            <v>3641.4278174300002</v>
          </cell>
          <cell r="O9">
            <v>3913.1507779499998</v>
          </cell>
        </row>
        <row r="10">
          <cell r="C10" t="str">
            <v>davon:  EEG-Umsatz (6017921000)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3001200000</v>
          </cell>
          <cell r="C11" t="str">
            <v>Stromsteuer (gem. StromStG)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3031210000</v>
          </cell>
          <cell r="C12" t="str">
            <v>Bezugskosten Strom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M12">
            <v>-2277.6809198600004</v>
          </cell>
          <cell r="N12">
            <v>-2564.2215802800001</v>
          </cell>
          <cell r="O12">
            <v>-2830.54990064</v>
          </cell>
        </row>
        <row r="13">
          <cell r="C13" t="str">
            <v>davon:  Bezug aus EEG (6110134000)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3031310000</v>
          </cell>
          <cell r="C14" t="str">
            <v>Netznutzung Strom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M14">
            <v>-326.23306242000001</v>
          </cell>
          <cell r="N14">
            <v>-334.82785237000002</v>
          </cell>
          <cell r="O14">
            <v>-339.99093846999995</v>
          </cell>
        </row>
        <row r="15">
          <cell r="A15">
            <v>3034060000</v>
          </cell>
          <cell r="C15" t="str">
            <v>Dienstleistungen Netz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>
            <v>3031110000</v>
          </cell>
          <cell r="C16" t="str">
            <v>Konv. Brennstoffe Stromerzeugung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3070210000</v>
          </cell>
          <cell r="C17" t="str">
            <v>Konzessionsabgaben Strom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M17">
            <v>-113.40556857999999</v>
          </cell>
          <cell r="N17">
            <v>-111.2462354</v>
          </cell>
          <cell r="O17">
            <v>-110.0294614</v>
          </cell>
        </row>
        <row r="18">
          <cell r="A18">
            <v>3034130000</v>
          </cell>
          <cell r="C18" t="str">
            <v>EET Service fee - Strom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C19" t="str">
            <v>Gross Margin Strom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M19">
            <v>637.88637873999892</v>
          </cell>
          <cell r="N19">
            <v>631.13214937999999</v>
          </cell>
          <cell r="O19">
            <v>632.58047743999987</v>
          </cell>
        </row>
        <row r="21">
          <cell r="A21">
            <v>3001120000</v>
          </cell>
          <cell r="C21" t="str">
            <v>Umsatzerlöse Gas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M21">
            <v>61.082423599999998</v>
          </cell>
          <cell r="N21">
            <v>59.603226630000002</v>
          </cell>
          <cell r="O21">
            <v>52.87171507</v>
          </cell>
        </row>
        <row r="22">
          <cell r="A22">
            <v>3001300000</v>
          </cell>
          <cell r="C22" t="str">
            <v>Erdgassteue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3031220000</v>
          </cell>
          <cell r="C23" t="str">
            <v>Bezugskosten Ga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M23">
            <v>-0.57741182999999996</v>
          </cell>
          <cell r="N23">
            <v>-0.56735599999999997</v>
          </cell>
          <cell r="O23">
            <v>-0.56735599999999997</v>
          </cell>
        </row>
        <row r="24">
          <cell r="A24">
            <v>3031320000</v>
          </cell>
          <cell r="C24" t="str">
            <v>Netznutzung Ga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M24">
            <v>-8.7196797199999985</v>
          </cell>
          <cell r="N24">
            <v>-8.8776797199999979</v>
          </cell>
          <cell r="O24">
            <v>-9.1058497199999984</v>
          </cell>
        </row>
        <row r="25">
          <cell r="A25">
            <v>3031330000</v>
          </cell>
          <cell r="C25" t="str">
            <v>Speicherentgelte Ga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70220000</v>
          </cell>
          <cell r="C26" t="str">
            <v>Konzessionsabgaben Ga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M26">
            <v>-1.95925711</v>
          </cell>
          <cell r="N26">
            <v>-1.9219574399999999</v>
          </cell>
          <cell r="O26">
            <v>-1.9219574399999999</v>
          </cell>
        </row>
        <row r="27">
          <cell r="A27">
            <v>3034140000</v>
          </cell>
          <cell r="C27" t="str">
            <v>EET Service fee - Gas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Gross Margin Ga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M28">
            <v>49.826074939999991</v>
          </cell>
          <cell r="N28">
            <v>48.236233470000009</v>
          </cell>
          <cell r="O28">
            <v>41.276551910000009</v>
          </cell>
        </row>
        <row r="30">
          <cell r="A30">
            <v>3001130000</v>
          </cell>
          <cell r="C30" t="str">
            <v>Umsatzerlöse Wärme und Dampf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3031120000</v>
          </cell>
          <cell r="C31" t="str">
            <v>Konv. Brennstoffe Wärmeerzeugung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3031230000</v>
          </cell>
          <cell r="C32" t="str">
            <v>Bezugskosten Wärme und Dampf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C33" t="str">
            <v>Gross Margin Wärme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M33">
            <v>0</v>
          </cell>
          <cell r="N33">
            <v>0</v>
          </cell>
          <cell r="O33">
            <v>0</v>
          </cell>
        </row>
        <row r="35">
          <cell r="A35">
            <v>3001143000</v>
          </cell>
          <cell r="C35" t="str">
            <v>Erlöse CO2 Zertifikate Eigenhandel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3001150000</v>
          </cell>
          <cell r="C36" t="str">
            <v>Umsatzerlöse CO2 Zertifikate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3001180000</v>
          </cell>
          <cell r="C37" t="str">
            <v>UE a. son.Emissionsrechten/Green Certif.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3001190000</v>
          </cell>
          <cell r="C38" t="str">
            <v>Umsatzerlöse Sonstige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M38">
            <v>115.75784414000002</v>
          </cell>
          <cell r="N38">
            <v>117.76877895000001</v>
          </cell>
          <cell r="O38">
            <v>138.95567453000001</v>
          </cell>
        </row>
        <row r="39">
          <cell r="C39" t="str">
            <v>davon Stretch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3033300000</v>
          </cell>
          <cell r="C40" t="str">
            <v>Aufwand CO2 Zertifikate Eigenhandel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3031500000</v>
          </cell>
          <cell r="C41" t="str">
            <v>Aufwand aus CO2 Zertifikaten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3031510000</v>
          </cell>
          <cell r="C42" t="str">
            <v>Aufw.a.son.Emissionsrechten/Green Certif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C43" t="str">
            <v>Gross Margin Sonstige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M43">
            <v>115.75784414000002</v>
          </cell>
          <cell r="N43">
            <v>117.76877895000001</v>
          </cell>
          <cell r="O43">
            <v>138.95567453000001</v>
          </cell>
        </row>
        <row r="45">
          <cell r="A45">
            <v>3041000000</v>
          </cell>
          <cell r="C45" t="str">
            <v>Löhne und Gehälter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M45">
            <v>-161.02902925999999</v>
          </cell>
          <cell r="N45">
            <v>-157.05009697</v>
          </cell>
          <cell r="O45">
            <v>-162.89063071999999</v>
          </cell>
        </row>
        <row r="46">
          <cell r="A46">
            <v>3042000000</v>
          </cell>
          <cell r="C46" t="str">
            <v>Sozialabgabe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M46">
            <v>-28.256581599999997</v>
          </cell>
          <cell r="N46">
            <v>-27.738118360000001</v>
          </cell>
          <cell r="O46">
            <v>-28.522548159999999</v>
          </cell>
        </row>
        <row r="47">
          <cell r="C47" t="str">
            <v>Pensionen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M47">
            <v>-16.072900360000013</v>
          </cell>
          <cell r="N47">
            <v>-19.354423640000007</v>
          </cell>
          <cell r="O47">
            <v>-17.587262280000019</v>
          </cell>
        </row>
        <row r="48">
          <cell r="A48">
            <v>3040000000</v>
          </cell>
          <cell r="C48" t="str">
            <v>Personalaufwan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M48">
            <v>-205.35851122</v>
          </cell>
          <cell r="N48">
            <v>-204.14263897000001</v>
          </cell>
          <cell r="O48">
            <v>-209.00044116000001</v>
          </cell>
        </row>
        <row r="49">
          <cell r="A49">
            <v>3070500000</v>
          </cell>
          <cell r="C49" t="str">
            <v>IT-Aufwand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M49">
            <v>-36.353811</v>
          </cell>
          <cell r="N49">
            <v>-34.087889000000004</v>
          </cell>
          <cell r="O49">
            <v>-33.213591000000001</v>
          </cell>
        </row>
        <row r="50">
          <cell r="A50">
            <v>3031400000</v>
          </cell>
          <cell r="C50" t="str">
            <v>Instandhaltungsaufwand (soweit nicht bez. L.)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M50">
            <v>-17.918735529999999</v>
          </cell>
          <cell r="N50">
            <v>-14.499353449999999</v>
          </cell>
          <cell r="O50">
            <v>-14.831390289999998</v>
          </cell>
        </row>
        <row r="51">
          <cell r="A51">
            <v>3031900000</v>
          </cell>
          <cell r="C51" t="str">
            <v>Aufwand sonstige RHB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M51">
            <v>-16.477911450000001</v>
          </cell>
          <cell r="N51">
            <v>-22.423233139999997</v>
          </cell>
          <cell r="O51">
            <v>-35.524621670000002</v>
          </cell>
        </row>
        <row r="52">
          <cell r="A52">
            <v>3032000000</v>
          </cell>
          <cell r="C52" t="str">
            <v>Aufwand bezogene Waren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3034010000</v>
          </cell>
          <cell r="C53" t="str">
            <v>Aufwand Betriebsführungsentgelte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3034020000</v>
          </cell>
          <cell r="C54" t="str">
            <v>Betriebskosten von Versorgungsunternehmen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3034030000</v>
          </cell>
          <cell r="C55" t="str">
            <v>Betriebskosten von Gasfeldern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3034040000</v>
          </cell>
          <cell r="C56" t="str">
            <v>Imbalance fee  - Strom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3034120000</v>
          </cell>
          <cell r="C57" t="str">
            <v>Imbalance fee - Gas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3034050000</v>
          </cell>
          <cell r="C58" t="str">
            <v>Entsorgungsaufwand Kernenergie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3034070000</v>
          </cell>
          <cell r="C59" t="str">
            <v>Aufwendungen für weiterberechnete L&amp;L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3034080000</v>
          </cell>
          <cell r="C60" t="str">
            <v>Instandhaltungsaufwand (soweit bez. L.)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M60">
            <v>-67.460968259999987</v>
          </cell>
          <cell r="N60">
            <v>-53.871139850000006</v>
          </cell>
          <cell r="O60">
            <v>-52.500273610000001</v>
          </cell>
        </row>
        <row r="61">
          <cell r="A61">
            <v>3034090000</v>
          </cell>
          <cell r="C61" t="str">
            <v>Sonstige bezogene Leistungen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3034110000</v>
          </cell>
          <cell r="C62" t="str">
            <v>Differenzen aus der Umsatzeliminierung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3034900000</v>
          </cell>
          <cell r="C63" t="str">
            <v>Sonstiger Aufwand aus bezogenen Leistungen - [F/B]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3034041000</v>
          </cell>
          <cell r="C64" t="str">
            <v>Aufwendungen für Exploration G&amp;G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C65" t="str">
            <v>Material/Instandhaltung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M65">
            <v>-101.85761523999999</v>
          </cell>
          <cell r="N65">
            <v>-90.79372644</v>
          </cell>
          <cell r="O65">
            <v>-102.85628557000001</v>
          </cell>
        </row>
        <row r="66">
          <cell r="A66">
            <v>3070400000</v>
          </cell>
          <cell r="C66" t="str">
            <v>Werbe- und Marketingaufwand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M66">
            <v>-3.9071500000000001</v>
          </cell>
          <cell r="N66">
            <v>-3.9021500000000002</v>
          </cell>
          <cell r="O66">
            <v>-3.60215</v>
          </cell>
        </row>
        <row r="67">
          <cell r="A67">
            <v>3070300000</v>
          </cell>
          <cell r="C67" t="str">
            <v>Abbruch-, Rekultivierungs-, Abraumbes.-, Bergschäden-Kosten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3070600000</v>
          </cell>
          <cell r="C68" t="str">
            <v>Aufwand Mieten und Pachten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M68">
            <v>-9.8076640000000008</v>
          </cell>
          <cell r="N68">
            <v>-8.6915340000000008</v>
          </cell>
          <cell r="O68">
            <v>-8.6983039999999985</v>
          </cell>
        </row>
        <row r="69">
          <cell r="A69">
            <v>3070900000</v>
          </cell>
          <cell r="C69" t="str">
            <v>Fremdleistungen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M69">
            <v>-36.615185999999994</v>
          </cell>
          <cell r="N69">
            <v>-34.873469</v>
          </cell>
          <cell r="O69">
            <v>-34.896203999999997</v>
          </cell>
        </row>
        <row r="70">
          <cell r="A70" t="str">
            <v>3071000000</v>
          </cell>
          <cell r="C70" t="str">
            <v>Gebühren und Beiträge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3071100000</v>
          </cell>
          <cell r="C71" t="str">
            <v>Versicherungsprämien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M71">
            <v>-2.1719999999999997</v>
          </cell>
          <cell r="N71">
            <v>-2.1839999999999997</v>
          </cell>
          <cell r="O71">
            <v>-2.198</v>
          </cell>
        </row>
        <row r="72">
          <cell r="A72">
            <v>3071201000</v>
          </cell>
          <cell r="C72" t="str">
            <v>Restrukturierungskosten: Sonstiger Aufwand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3071203000</v>
          </cell>
          <cell r="C73" t="str">
            <v>Kostenmanagement: Sonstiger Aufwan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3071204000</v>
          </cell>
          <cell r="C74" t="str">
            <v>Kostenmanagement: Aufw. durch Unt.erwerbe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3071205000</v>
          </cell>
          <cell r="C75" t="str">
            <v>Kosten für Umweltschutzmaßnahme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3071209200</v>
          </cell>
          <cell r="C76" t="str">
            <v>Büroaufwendungen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3071209100</v>
          </cell>
          <cell r="C77" t="str">
            <v>Reparaturen/Instandhaltungskosten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3079010000</v>
          </cell>
          <cell r="C78" t="str">
            <v>Weiterberechnete L&amp;L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3079030000</v>
          </cell>
          <cell r="C79" t="str">
            <v>Prüfungs-/Beratungsaufwendunge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M79">
            <v>-3.2463500000000005</v>
          </cell>
          <cell r="N79">
            <v>-3.2763499999999999</v>
          </cell>
          <cell r="O79">
            <v>-3.2813499999999998</v>
          </cell>
        </row>
        <row r="80">
          <cell r="A80">
            <v>3079040000</v>
          </cell>
          <cell r="C80" t="str">
            <v>Spende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M80">
            <v>-0.37</v>
          </cell>
          <cell r="N80">
            <v>-0.37</v>
          </cell>
          <cell r="O80">
            <v>-0.37</v>
          </cell>
        </row>
        <row r="81">
          <cell r="A81">
            <v>3079065000</v>
          </cell>
          <cell r="C81" t="str">
            <v>Aufw. a. Bew. v. Rückbauverpfl. (IFRS)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3079070000</v>
          </cell>
          <cell r="C82" t="str">
            <v>Übr. sonst. betr. Aufw.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3079080000</v>
          </cell>
          <cell r="C83" t="str">
            <v>Diff. a. Eliminierung sonst. Ertr./Aufw.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3079990000</v>
          </cell>
          <cell r="C84" t="str">
            <v>Übrige. sst. betr. Aufwendungen (F/B)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3079999999</v>
          </cell>
          <cell r="C85" t="str">
            <v>Übrige. sst. betr. Aufwendungen (F/B)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6056600000</v>
          </cell>
          <cell r="C86" t="str">
            <v>Korrektur-Positon zu CoCo lt. GuV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C87" t="str">
            <v>Sonstige CoCo (Aufwendungen)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M87">
            <v>-52.211199999999991</v>
          </cell>
          <cell r="N87">
            <v>-49.395353</v>
          </cell>
          <cell r="O87">
            <v>-49.443857999999999</v>
          </cell>
        </row>
        <row r="88">
          <cell r="A88">
            <v>3069000000</v>
          </cell>
          <cell r="C88" t="str">
            <v>Übrige sonstige betriebliche Erträge</v>
          </cell>
          <cell r="F88">
            <v>25.005516669999999</v>
          </cell>
          <cell r="G88">
            <v>0.92926405000000001</v>
          </cell>
          <cell r="H88">
            <v>3.4345018199999999</v>
          </cell>
          <cell r="I88">
            <v>3.0879743399999997</v>
          </cell>
          <cell r="M88">
            <v>30.457060090000002</v>
          </cell>
          <cell r="N88">
            <v>27.075599090000001</v>
          </cell>
          <cell r="O88">
            <v>23.981184089999999</v>
          </cell>
        </row>
        <row r="89">
          <cell r="C89" t="str">
            <v>Sonstige CoCo (Erträge)</v>
          </cell>
          <cell r="F89">
            <v>25.005516669999999</v>
          </cell>
          <cell r="G89">
            <v>0.92926405000000001</v>
          </cell>
          <cell r="H89">
            <v>3.4345018199999999</v>
          </cell>
          <cell r="I89">
            <v>3.0879743399999997</v>
          </cell>
          <cell r="M89">
            <v>30.457060090000002</v>
          </cell>
          <cell r="N89">
            <v>27.075599090000001</v>
          </cell>
          <cell r="O89">
            <v>23.981184089999999</v>
          </cell>
        </row>
        <row r="90">
          <cell r="C90" t="str">
            <v>Controllable Costs op.</v>
          </cell>
          <cell r="F90">
            <v>25.005516669999999</v>
          </cell>
          <cell r="G90">
            <v>0.92926405000000001</v>
          </cell>
          <cell r="H90">
            <v>3.4345018199999999</v>
          </cell>
          <cell r="I90">
            <v>3.0879743399999997</v>
          </cell>
          <cell r="M90">
            <v>-369.23122736999994</v>
          </cell>
          <cell r="N90">
            <v>-355.24615832000001</v>
          </cell>
          <cell r="O90">
            <v>-374.13514164000003</v>
          </cell>
        </row>
        <row r="92">
          <cell r="A92">
            <v>3010000000</v>
          </cell>
          <cell r="C92" t="str">
            <v>Bestandsveränderungen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3020000000</v>
          </cell>
          <cell r="C93" t="str">
            <v>Andere aktivierte Eigenleistungen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M93">
            <v>15.388315010000001</v>
          </cell>
          <cell r="N93">
            <v>14.982546999999999</v>
          </cell>
          <cell r="O93">
            <v>18.399809999999999</v>
          </cell>
        </row>
        <row r="94">
          <cell r="A94">
            <v>3031240000</v>
          </cell>
          <cell r="C94" t="str">
            <v>Diff. Energiewirtschaftl. Transaktionen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3031250000</v>
          </cell>
          <cell r="C95" t="str">
            <v>Bezugskosten Eigenhandel Kohl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3031260000</v>
          </cell>
          <cell r="C96" t="str">
            <v>Bezugskosten Öl (nur EET)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>
            <v>3031270000</v>
          </cell>
          <cell r="C97" t="str">
            <v>Bezugskosten sonstige Energien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3031280000</v>
          </cell>
          <cell r="C98" t="str">
            <v>Diff.übrige energiewsl.Transakt.(FC/MTP)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3031290000</v>
          </cell>
          <cell r="C99" t="str">
            <v>Bezugskosten Sonstige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3031600000</v>
          </cell>
          <cell r="C100" t="str">
            <v>Aufw Ents. Restst. Stromerz.(ua Asche)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3031700000</v>
          </cell>
          <cell r="C101" t="str">
            <v>Aufw. Betriebsst. für Rauchgasreinigung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3033100000</v>
          </cell>
          <cell r="C102" t="str">
            <v>Aufwand Stromhandel (Eigenhandel)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3033200000</v>
          </cell>
          <cell r="C103" t="str">
            <v>Aufwand Gashandel (Eigenhandel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3033400000</v>
          </cell>
          <cell r="C104" t="str">
            <v>Aufwand sonstiger Handel (Eigenhandel)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 t="str">
            <v>Sonstige Materialaufwendungen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3070240000</v>
          </cell>
          <cell r="C106" t="str">
            <v>Konzessionsabgaben Wasser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3070290000</v>
          </cell>
          <cell r="C107" t="str">
            <v>Konzessionsabgaben Sonstige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3070700000</v>
          </cell>
          <cell r="C108" t="str">
            <v>Auflösung von Baukostenzuschüsse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3070800000</v>
          </cell>
          <cell r="C109" t="str">
            <v>Wertber.auf Ford, Ausleihungen&amp;sonst. VW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3071202000</v>
          </cell>
          <cell r="C110" t="str">
            <v>Restr.kosten: Aufw. d Unt.serw.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3071206000</v>
          </cell>
          <cell r="C111" t="str">
            <v>Drohverluste (Eink)/nicht p-b Verl.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3071207000</v>
          </cell>
          <cell r="C112" t="str">
            <v>Drohverluste (Verk)/nicht p-b Verl.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3071208000</v>
          </cell>
          <cell r="C113" t="str">
            <v>Gewährl., Garantien -nicht p-b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3071209000</v>
          </cell>
          <cell r="C114" t="str">
            <v>Aufw./Ertr. aus konzerninternen Rst.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3071300000</v>
          </cell>
          <cell r="C115" t="str">
            <v>Verluste aus dem Abgang von AV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M115">
            <v>-1.5</v>
          </cell>
          <cell r="N115">
            <v>-1.5</v>
          </cell>
          <cell r="O115">
            <v>-1.5</v>
          </cell>
        </row>
        <row r="116">
          <cell r="A116">
            <v>3071500000</v>
          </cell>
          <cell r="C116" t="str">
            <v>Aufwendungen aus Währungskursdifferenze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3071550000</v>
          </cell>
          <cell r="C117" t="str">
            <v>Aufw. aus WU - Dividendeneliminierung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3071551000</v>
          </cell>
          <cell r="C118" t="str">
            <v>Aufw. aus WU-EAV-Eliminierung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3071600000</v>
          </cell>
          <cell r="C119" t="str">
            <v>Aufwendungen aus deriv. Finanzinstrum.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3071900000</v>
          </cell>
          <cell r="C120" t="str">
            <v>Sonstige Steuern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3079011000</v>
          </cell>
          <cell r="C121" t="str">
            <v>Verluste aus dem Abgang von kurzf. W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M121">
            <v>-0.17799999999999999</v>
          </cell>
          <cell r="N121">
            <v>-0.17599999999999999</v>
          </cell>
          <cell r="O121">
            <v>-0.17499999999999999</v>
          </cell>
        </row>
        <row r="122">
          <cell r="C122" t="str">
            <v>Sonstige Aufwendungen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M122">
            <v>-1.6779999999999999</v>
          </cell>
          <cell r="N122">
            <v>-1.6759999999999999</v>
          </cell>
          <cell r="O122">
            <v>-1.675</v>
          </cell>
        </row>
        <row r="123">
          <cell r="A123">
            <v>3001141000</v>
          </cell>
          <cell r="C123" t="str">
            <v>Erlöse Stromhandel (Eigenhandel)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3001142000</v>
          </cell>
          <cell r="C124" t="str">
            <v>Erlöse Gashandel (Eigenhandel)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3001144000</v>
          </cell>
          <cell r="C125" t="str">
            <v>Erlöse sonstiger Handel (Eigenhandel)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3060200000</v>
          </cell>
          <cell r="C126" t="str">
            <v>Erträge aus der Auflösung von Rst.</v>
          </cell>
          <cell r="E126" t="str">
            <v xml:space="preserve"> 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3060300000</v>
          </cell>
          <cell r="C127" t="str">
            <v>Erträge aus dem Abgang von AV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M127">
            <v>2.2999999999999998</v>
          </cell>
          <cell r="N127">
            <v>2.2999999999999998</v>
          </cell>
          <cell r="O127">
            <v>2.2999999999999998</v>
          </cell>
        </row>
        <row r="128">
          <cell r="A128">
            <v>3060400000</v>
          </cell>
          <cell r="C128" t="str">
            <v>Erträge aus Währungskursdifferenzen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3060500000</v>
          </cell>
          <cell r="C129" t="str">
            <v>Erträge aus derivativ Finanzinstrumenten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3083140000</v>
          </cell>
          <cell r="C130" t="str">
            <v>Impairment auf kurzfristige Wertpapiere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3083191000</v>
          </cell>
          <cell r="C131" t="str">
            <v>Son. Impairment auf kurzfr WP- (F/B)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3083240000</v>
          </cell>
          <cell r="C132" t="str">
            <v>Zuschreibungen auf kurzfr. Wertpapiere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3083291000</v>
          </cell>
          <cell r="C133" t="str">
            <v>Sonst. Zuschr. Kurzfr. WP - [F/B]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C134" t="str">
            <v>Sonstige Erträge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M134">
            <v>2.2999999999999998</v>
          </cell>
          <cell r="N134">
            <v>2.2999999999999998</v>
          </cell>
          <cell r="O134">
            <v>2.2999999999999998</v>
          </cell>
        </row>
        <row r="135">
          <cell r="C135" t="str">
            <v>Other Costs/Revenues op.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M135">
            <v>16.010315010000003</v>
          </cell>
          <cell r="N135">
            <v>15.606546999999999</v>
          </cell>
          <cell r="O135">
            <v>19.024809999999999</v>
          </cell>
        </row>
        <row r="137">
          <cell r="A137">
            <v>3081000000</v>
          </cell>
          <cell r="C137" t="str">
            <v>Beteiligungsergebni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M137">
            <v>88.865459520000016</v>
          </cell>
          <cell r="N137">
            <v>114.36775872999999</v>
          </cell>
          <cell r="O137">
            <v>110.76451623</v>
          </cell>
        </row>
        <row r="138">
          <cell r="C138" t="str">
            <v>Adjusted EBITDA</v>
          </cell>
          <cell r="F138">
            <v>25.005516669999999</v>
          </cell>
          <cell r="G138">
            <v>0.92926405000000001</v>
          </cell>
          <cell r="H138">
            <v>3.4345018199999999</v>
          </cell>
          <cell r="I138">
            <v>3.0879743399999997</v>
          </cell>
          <cell r="M138">
            <v>539.11484497999902</v>
          </cell>
          <cell r="N138">
            <v>571.86530921000008</v>
          </cell>
          <cell r="O138">
            <v>568.46688846999984</v>
          </cell>
        </row>
        <row r="140">
          <cell r="A140">
            <v>3050000000</v>
          </cell>
          <cell r="C140" t="str">
            <v>Abschreibungen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M140">
            <v>-116.33800000000001</v>
          </cell>
          <cell r="N140">
            <v>-117.24099996000001</v>
          </cell>
          <cell r="O140">
            <v>-118.869</v>
          </cell>
        </row>
        <row r="141">
          <cell r="C141" t="str">
            <v>Adjusted EBIT</v>
          </cell>
          <cell r="F141">
            <v>25.005516669999999</v>
          </cell>
          <cell r="G141">
            <v>0.92926405000000001</v>
          </cell>
          <cell r="H141">
            <v>3.4345018199999999</v>
          </cell>
          <cell r="I141">
            <v>3.0879743399999997</v>
          </cell>
          <cell r="M141">
            <v>422.776844979999</v>
          </cell>
          <cell r="N141">
            <v>454.62430925000007</v>
          </cell>
          <cell r="O141">
            <v>449.59788846999982</v>
          </cell>
        </row>
        <row r="143">
          <cell r="A143">
            <v>3082000000</v>
          </cell>
          <cell r="C143" t="str">
            <v>Zinsergebnis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C144" t="str">
            <v>neutrales Ergebnis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3000000006</v>
          </cell>
          <cell r="C145" t="str">
            <v>Ergebnis der gewöhnl. Geschäftstätigkeit</v>
          </cell>
          <cell r="F145">
            <v>25.005516669999999</v>
          </cell>
          <cell r="G145">
            <v>0.92926405000000001</v>
          </cell>
          <cell r="H145">
            <v>3.4345018199999999</v>
          </cell>
          <cell r="I145">
            <v>3.0879743399999997</v>
          </cell>
          <cell r="M145">
            <v>422.776844979999</v>
          </cell>
          <cell r="N145">
            <v>454.62430925000007</v>
          </cell>
          <cell r="O145">
            <v>449.59788846999982</v>
          </cell>
        </row>
        <row r="147">
          <cell r="A147">
            <v>3041000000</v>
          </cell>
          <cell r="C147" t="str">
            <v>Löhne und Gehälter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3042000000</v>
          </cell>
          <cell r="C148" t="str">
            <v>Sozialabgaben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C149" t="str">
            <v>Pensione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3040000000</v>
          </cell>
          <cell r="C150" t="str">
            <v>Personalaufwand (ggü. Externen)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3070500000</v>
          </cell>
          <cell r="C151" t="str">
            <v>IT-Aufwand (ggü. Externen)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3031400000</v>
          </cell>
          <cell r="C152" t="str">
            <v>Instandhaltungsaufwand (soweit nicht bez. L.)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M152">
            <v>-17.918735529999999</v>
          </cell>
          <cell r="N152">
            <v>-17.14011653</v>
          </cell>
          <cell r="O152">
            <v>-17.619480529999997</v>
          </cell>
        </row>
        <row r="153">
          <cell r="A153">
            <v>3031900000</v>
          </cell>
          <cell r="C153" t="str">
            <v>Aufwand sonstige RHB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M153">
            <v>-16.477911450000001</v>
          </cell>
          <cell r="N153">
            <v>-23.492054189999998</v>
          </cell>
          <cell r="O153">
            <v>-35.748526949999999</v>
          </cell>
        </row>
        <row r="154">
          <cell r="A154">
            <v>3032000000</v>
          </cell>
          <cell r="C154" t="str">
            <v>Aufwand bezogene Ware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3034010000</v>
          </cell>
          <cell r="C155" t="str">
            <v>Aufwand Betriebsführungsentgelte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3034020000</v>
          </cell>
          <cell r="C156" t="str">
            <v>Betriebskosten von Versorgungsunternehmen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3034030000</v>
          </cell>
          <cell r="C157" t="str">
            <v>Betriebskosten von Gasfeldern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3034040000</v>
          </cell>
          <cell r="C158" t="str">
            <v>Imbalance fee  - Strom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3034120000</v>
          </cell>
          <cell r="C159" t="str">
            <v>Imbalance fee - Gas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3034050000</v>
          </cell>
          <cell r="C160" t="str">
            <v>Entsorgungsaufwand Kernenergie</v>
          </cell>
          <cell r="E160" t="str">
            <v xml:space="preserve"> 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3034070000</v>
          </cell>
          <cell r="C161" t="str">
            <v>Aufwendungen für weiterberechnete L&amp;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3034080000</v>
          </cell>
          <cell r="C162" t="str">
            <v>Instandhaltungsaufwand (soweit bez. L.)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M162">
            <v>-67.460968259999987</v>
          </cell>
          <cell r="N162">
            <v>-66.315200259999997</v>
          </cell>
          <cell r="O162">
            <v>-67.176393259999998</v>
          </cell>
        </row>
        <row r="163">
          <cell r="A163">
            <v>3034090000</v>
          </cell>
          <cell r="C163" t="str">
            <v>Sonstige bezogene Leistungen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3034110000</v>
          </cell>
          <cell r="C164" t="str">
            <v>Differenzen aus der Umsatzeliminierung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3034900000</v>
          </cell>
          <cell r="C165" t="str">
            <v>Sonstiger Aufwand aus bezogenen Leistungen - [F/B]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3034041000</v>
          </cell>
          <cell r="C166" t="str">
            <v>Aufwendungen für Exploration G&amp;G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C167" t="str">
            <v>Material/Instandhaltung (ggü. Externen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M167">
            <v>-101.85761523999999</v>
          </cell>
          <cell r="N167">
            <v>-106.94737097999999</v>
          </cell>
          <cell r="O167">
            <v>-120.54440073999999</v>
          </cell>
        </row>
        <row r="168">
          <cell r="A168">
            <v>3070400000</v>
          </cell>
          <cell r="C168" t="str">
            <v>Werbe- und Marketingaufwand (ggü. Externen)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3070300000</v>
          </cell>
          <cell r="C169" t="str">
            <v>Abbruch-, Rekultivierungs-, Abraumbes.-, Bergschäden-Kosten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3070600000</v>
          </cell>
          <cell r="C170" t="str">
            <v>Aufwand Mieten und Pachten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M170">
            <v>-9.8076640000000008</v>
          </cell>
          <cell r="N170">
            <v>-9.3612429600000002</v>
          </cell>
          <cell r="O170">
            <v>-9.3177753600000006</v>
          </cell>
        </row>
        <row r="171">
          <cell r="A171">
            <v>3070900000</v>
          </cell>
          <cell r="C171" t="str">
            <v>Fremdleistungen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3071000000</v>
          </cell>
          <cell r="C172" t="str">
            <v>Gebühren und Beiträge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3071100000</v>
          </cell>
          <cell r="C173" t="str">
            <v>Versicherungsprämien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M173">
            <v>-2.1719999999999997</v>
          </cell>
          <cell r="N173">
            <v>-2.1719999999999997</v>
          </cell>
          <cell r="O173">
            <v>-2.1719999999999997</v>
          </cell>
        </row>
        <row r="174">
          <cell r="A174">
            <v>3071201000</v>
          </cell>
          <cell r="C174" t="str">
            <v>Restrukturierungskosten: Sonstiger Aufwand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3071203000</v>
          </cell>
          <cell r="C175" t="str">
            <v>Kostenmanagement: Sonstiger Aufwand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3071204000</v>
          </cell>
          <cell r="C176" t="str">
            <v>Kostenmanagement: Aufw. durch Unt.erwerbe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>
            <v>3071205000</v>
          </cell>
          <cell r="C177" t="str">
            <v>Kosten für Umweltschutzmaßnahmen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3071209200</v>
          </cell>
          <cell r="C178" t="str">
            <v>Büroaufwendungen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3071209100</v>
          </cell>
          <cell r="C179" t="str">
            <v>Reparaturen/Instandhaltungskosten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3079010000</v>
          </cell>
          <cell r="C180" t="str">
            <v>Weiterberechnete L&amp;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3079030000</v>
          </cell>
          <cell r="C181" t="str">
            <v>Prüfungs-/Beratungsaufwendungen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3079040000</v>
          </cell>
          <cell r="C182" t="str">
            <v>Spende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M182">
            <v>-0.37</v>
          </cell>
          <cell r="N182">
            <v>-0.37</v>
          </cell>
          <cell r="O182">
            <v>-0.37</v>
          </cell>
        </row>
        <row r="183">
          <cell r="A183">
            <v>3079065000</v>
          </cell>
          <cell r="C183" t="str">
            <v>Aufw. a. Bew. v. Rückbauverpfl. (IFRS)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3079070000</v>
          </cell>
          <cell r="C184" t="str">
            <v>Übr. sonst. betr. Aufw.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3079080000</v>
          </cell>
          <cell r="C185" t="str">
            <v>Diff. a. Eliminierung sonst. Ertr./Aufw.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3079990000</v>
          </cell>
          <cell r="C186" t="str">
            <v>Übrige. sst. betr. Aufwendungen (F/B)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3079999999</v>
          </cell>
          <cell r="C187" t="str">
            <v>Übrige. sst. betr. Aufwendungen (F/B)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6056600000</v>
          </cell>
          <cell r="C188" t="str">
            <v>Korrektur-Positon zu CoCo lt. GuV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C189" t="str">
            <v>Sonstige CoCo (Aufwendungen ggü. Externen)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M189">
            <v>-12.349663999999999</v>
          </cell>
          <cell r="N189">
            <v>-11.903242959999998</v>
          </cell>
          <cell r="O189">
            <v>-11.859775359999999</v>
          </cell>
        </row>
        <row r="190">
          <cell r="A190">
            <v>3069000000</v>
          </cell>
          <cell r="C190" t="str">
            <v>Übrige sonstige betriebliche Erträge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C191" t="str">
            <v>Sonstige CoCo (Erträge ggü. Externen))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C192" t="str">
            <v>Controllable Costs op. (ggü. Externen)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M192">
            <v>-114.20727923999999</v>
          </cell>
          <cell r="N192">
            <v>-118.85061393999999</v>
          </cell>
          <cell r="O192">
            <v>-132.40417609999997</v>
          </cell>
        </row>
        <row r="194">
          <cell r="A194" t="str">
            <v>1000000000</v>
          </cell>
          <cell r="C194" t="str">
            <v>Summe Aktiva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1100000000</v>
          </cell>
          <cell r="C195" t="str">
            <v>Summe Anlagevermögen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>
            <v>1110000000</v>
          </cell>
          <cell r="C196" t="str">
            <v>Immaterielle Vermögensgegenstände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1120000000</v>
          </cell>
          <cell r="C197" t="str">
            <v>Geschäfts- oder Firmenwert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1130000000</v>
          </cell>
          <cell r="C198" t="str">
            <v>Sachanlagen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1140000000</v>
          </cell>
          <cell r="C199" t="str">
            <v>Finanzanlagen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 t="str">
            <v>1140000100</v>
          </cell>
          <cell r="C200" t="str">
            <v>Beteiligungen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>
            <v>1141000000</v>
          </cell>
          <cell r="C201" t="str">
            <v>Anteile an verbundenen Unternehmen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 t="str">
            <v>1143000000</v>
          </cell>
          <cell r="C202" t="str">
            <v>Anteile an assoziierten Unternehmen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1144000000</v>
          </cell>
          <cell r="C203" t="str">
            <v>Übrige Beteiligungen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1146000000</v>
          </cell>
          <cell r="C204" t="str">
            <v>Langfristige Wertpapiere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1146100000</v>
          </cell>
          <cell r="C205" t="str">
            <v>Aktien In- und Auslan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1146200000</v>
          </cell>
          <cell r="C206" t="str">
            <v>Festverzinsliche Wertpapiere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>1146300000</v>
          </cell>
          <cell r="C207" t="str">
            <v>Anteile an Spezialfonds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1146400000</v>
          </cell>
          <cell r="C208" t="str">
            <v>Immobilienfond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>
            <v>1146800000</v>
          </cell>
          <cell r="C209" t="str">
            <v>Langfristige Wertpapiere (MTP)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1146900000</v>
          </cell>
          <cell r="C210" t="str">
            <v>Sonstige Wertpapiere und Fondsanteil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1200000000</v>
          </cell>
          <cell r="C211" t="str">
            <v>Umlaufvermögen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1210000000</v>
          </cell>
          <cell r="C212" t="str">
            <v>Vorräte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1220000000</v>
          </cell>
          <cell r="C213" t="str">
            <v>Forderungen und sonstige VG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1221000000</v>
          </cell>
          <cell r="C214" t="str">
            <v>Finanzforderungen (verzinslich!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1221100000</v>
          </cell>
          <cell r="C215" t="str">
            <v>Finanzford. gg. kons. verb. U.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1221110000</v>
          </cell>
          <cell r="C216" t="str">
            <v>Finanzford. gg. kons. verb. U.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1221111000</v>
          </cell>
          <cell r="C217" t="str">
            <v>Fin.ford. gg verb. U.-kons. (&lt; 3 Monate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>
            <v>1221113000</v>
          </cell>
          <cell r="C218" t="str">
            <v>Fin.ford. gg verb. U.-kons. (&gt; 3 Monate)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1221115000</v>
          </cell>
          <cell r="C219" t="str">
            <v>Forderung aus Freistellungsanspruch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>
            <v>1221700000</v>
          </cell>
          <cell r="C220" t="str">
            <v>Fin.ford. gg verb. U.-kons. (MTP)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>
            <v>1221907100</v>
          </cell>
          <cell r="C221" t="str">
            <v>Forderungen aus schwed. Nuklearfo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>
            <v>1145110000</v>
          </cell>
          <cell r="C222" t="str">
            <v>Ausleihungen an verb. U. - kons.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1222000000</v>
          </cell>
          <cell r="C223" t="str">
            <v>Betriebliche Forderungen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1222100000</v>
          </cell>
          <cell r="C224" t="str">
            <v>Ford. aus Lieferungen und Leistungen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>
            <v>1400000000</v>
          </cell>
          <cell r="C225" t="str">
            <v>Aktive Rechnungsabgrenzungsposten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>
            <v>1222901999</v>
          </cell>
          <cell r="C226" t="str">
            <v>Forderungen gegen Steuergläubiger für tatsächliche Steuern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>
            <v>1240000000</v>
          </cell>
          <cell r="C227" t="str">
            <v>Kurzfristige Wertpapiere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1241100000</v>
          </cell>
          <cell r="C228" t="str">
            <v>Kf. Wertp. - Anteile an verb. Unternehmen - konsolidiert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1248000000</v>
          </cell>
          <cell r="C229" t="str">
            <v>Kf. Wertpapiere des Umlaufvermögens (MTP)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1249120000</v>
          </cell>
          <cell r="C230" t="str">
            <v>Alle übrigen Aktien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1249220000</v>
          </cell>
          <cell r="C231" t="str">
            <v>Festverzinsliche Wertpapiere &gt; 3 Monate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1249920000</v>
          </cell>
          <cell r="C232" t="str">
            <v>Übrige sonstige Wertpapiere und Fondsanteile &gt; 3 Monate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1250000000</v>
          </cell>
          <cell r="C233" t="str">
            <v>Schecks, Kassenbestand u Guthaben bei K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1251000000</v>
          </cell>
          <cell r="C234" t="str">
            <v>Schecks,Kassenbest. u Guth &lt;3 M. n.verf.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1251100000</v>
          </cell>
          <cell r="C235" t="str">
            <v>Schecks,Kassenbest. u Guth. &lt;3 M. verf.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1252000000</v>
          </cell>
          <cell r="C236" t="str">
            <v>Schecks, Kassenbestand und Guthaben &gt;3 Monate nicht verfügu.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1252200000</v>
          </cell>
          <cell r="C237" t="str">
            <v>Schecks, Kassenbestand und Guthaben &gt;3 Monate verfügungsbe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1259000000</v>
          </cell>
          <cell r="C238" t="str">
            <v>Schecks, Kassenbest., u. Guthaben bei Kreditinstituten(MTP)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1300000000</v>
          </cell>
          <cell r="C239" t="str">
            <v>Aktive Latente Steuern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1500000000</v>
          </cell>
          <cell r="C240" t="str">
            <v>Assets held for sale/of disposal group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1999999998</v>
          </cell>
          <cell r="C241" t="str">
            <v>Ausgleichspos. Kons. Einheiten (techn.)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 t="str">
            <v>2000000000</v>
          </cell>
          <cell r="C242" t="str">
            <v>Summe Passiva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L242">
            <v>-9.0322800000000002E-3</v>
          </cell>
          <cell r="M242">
            <v>-9.0322800000000002E-3</v>
          </cell>
          <cell r="N242">
            <v>-9.0322800000000002E-3</v>
          </cell>
          <cell r="O242">
            <v>-9.0322800000000002E-3</v>
          </cell>
        </row>
        <row r="243">
          <cell r="A243" t="str">
            <v>2100000000</v>
          </cell>
          <cell r="C243" t="str">
            <v>Eigenkapital einschließlich Minderheiten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10000000</v>
          </cell>
          <cell r="C244" t="str">
            <v>Eigenkapital ohne Minderheiten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11000000</v>
          </cell>
          <cell r="C245" t="str">
            <v>Gezeichnetes Kapi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 t="str">
            <v>2113000000</v>
          </cell>
          <cell r="C246" t="str">
            <v>Kapitalrücklage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14000000</v>
          </cell>
          <cell r="C247" t="str">
            <v>Kapitalrücklage - TUCC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15000000</v>
          </cell>
          <cell r="C248" t="str">
            <v>Gewinnrücklagen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17000000</v>
          </cell>
          <cell r="C249" t="str">
            <v>Other Comprehensive Income (OCI)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2120000000</v>
          </cell>
          <cell r="C250" t="str">
            <v>Eigene Anteile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 t="str">
            <v>2130000000</v>
          </cell>
          <cell r="C251" t="str">
            <v>Anteile ohne beherrschenden Einfluss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 t="str">
            <v>2200000000</v>
          </cell>
          <cell r="C252" t="str">
            <v>Rückstellungen (Rst.)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 t="str">
            <v>2210000000</v>
          </cell>
          <cell r="C253" t="str">
            <v>Rst. für Pensionen und ähnl. Verpflicht.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 t="str">
            <v>2220000000</v>
          </cell>
          <cell r="C254" t="str">
            <v>Steuerrückstellungen (ohne lat. Steuern)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2230000000</v>
          </cell>
          <cell r="C255" t="str">
            <v>Rst. f Entsorg.KEB abzgl.gel.Anz(Netto)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2290000000</v>
          </cell>
          <cell r="C256" t="str">
            <v>Sonstige Rückstellungen (SRst.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2290810000</v>
          </cell>
          <cell r="C257" t="str">
            <v>SRst. für Asset Retirement Obligation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 t="str">
            <v>2300000000</v>
          </cell>
          <cell r="C258" t="str">
            <v>Verbindlichkeiten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L258">
            <v>-9.0322800000000002E-3</v>
          </cell>
          <cell r="M258">
            <v>-9.0322800000000002E-3</v>
          </cell>
          <cell r="N258">
            <v>-9.0322800000000002E-3</v>
          </cell>
          <cell r="O258">
            <v>-9.0322800000000002E-3</v>
          </cell>
        </row>
        <row r="259">
          <cell r="A259">
            <v>2310000000</v>
          </cell>
          <cell r="C259" t="str">
            <v>Summe Finanzverbindlichkeiten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 t="str">
            <v>2311000000</v>
          </cell>
          <cell r="C260" t="str">
            <v>Finanzverb. ggü Banken u sonst. Dritte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 t="str">
            <v>2311300000</v>
          </cell>
          <cell r="C261" t="str">
            <v>Verbindlichkeiten ggü Kreditinstituten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 t="str">
            <v>2311500000</v>
          </cell>
          <cell r="C262" t="str">
            <v>Leasingverbindlichkeiten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2311800000</v>
          </cell>
          <cell r="C263" t="str">
            <v>Finanzverb. ggü Banken und sonstigen Dritten(MTP)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 t="str">
            <v>2311900000</v>
          </cell>
          <cell r="C264" t="str">
            <v>Summe Sonstige Finanzverbindlichkeiten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>2311910000</v>
          </cell>
          <cell r="C265" t="str">
            <v>Schuldscheindarlehen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 t="str">
            <v>2311920000</v>
          </cell>
          <cell r="C266" t="str">
            <v>Sonstige Darlehen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A267">
            <v>2311960000</v>
          </cell>
          <cell r="C267" t="str">
            <v>Margin-Konto Futures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>
            <v>2311961000</v>
          </cell>
          <cell r="C268" t="str">
            <v>Sonst. Verbindl.aus Freist.ansp.(Pension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 t="str">
            <v>2311980000</v>
          </cell>
          <cell r="C269" t="str">
            <v>Sonst. Finanzverbindlichkeite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2312000000</v>
          </cell>
          <cell r="C270" t="str">
            <v>Finanzverb. ggü kons. verb. Untern.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A271" t="str">
            <v>2312100000</v>
          </cell>
          <cell r="C271" t="str">
            <v>Verb. ggü verb. U.-kons. a Fin.geschäft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A272">
            <v>2312400000</v>
          </cell>
          <cell r="C272" t="str">
            <v>Diff. aus Elimin. v Finanzford. /-verb.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>
            <v>2312600000</v>
          </cell>
          <cell r="C273" t="str">
            <v>Verb. a Freistellungsans ggü verb kons U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A274">
            <v>2312800000</v>
          </cell>
          <cell r="C274" t="str">
            <v>Verb. ggü verb. U.-kons (MTP)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A275">
            <v>2312900000</v>
          </cell>
          <cell r="C275" t="str">
            <v>Sonstige Verb. a Fin.geschäft (MTP)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 t="str">
            <v>2320000000</v>
          </cell>
          <cell r="C276" t="str">
            <v>Summe betriebliche Verbindlichkeiten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>
            <v>2321000000</v>
          </cell>
          <cell r="C277" t="str">
            <v>Verbindlichkeiten aus LuL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2322000000</v>
          </cell>
          <cell r="C278" t="str">
            <v>Erhaltene Anzahlungen auf Bestellungen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2324000000</v>
          </cell>
          <cell r="C279" t="str">
            <v>Verbindlichkeiten aus Zuschüssen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 t="str">
            <v>2325000000</v>
          </cell>
          <cell r="C280" t="str">
            <v>Abgegrenzte Schulden(Accruals, nur IFRS)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 t="str">
            <v>2500000000</v>
          </cell>
          <cell r="C281" t="str">
            <v>Passive Rechnungsabgrenzungsposten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A282">
            <v>2329000998</v>
          </cell>
          <cell r="C282" t="str">
            <v>Verbindlichk. aus tatsächliche Steuern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L282">
            <v>-9.0322800000000002E-3</v>
          </cell>
          <cell r="M282">
            <v>-9.0322800000000002E-3</v>
          </cell>
          <cell r="N282">
            <v>-9.0322800000000002E-3</v>
          </cell>
          <cell r="O282">
            <v>-9.0322800000000002E-3</v>
          </cell>
        </row>
        <row r="283">
          <cell r="A283" t="str">
            <v>2400000000</v>
          </cell>
          <cell r="C283" t="str">
            <v>Passive latente Steuern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A284">
            <v>2600000000</v>
          </cell>
          <cell r="C284" t="str">
            <v>Liabilities of Disposal Groups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A285">
            <v>4251200000</v>
          </cell>
          <cell r="C285" t="str">
            <v>Margin-Konto Futures gg. nk. Beteiligung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7">
          <cell r="A287">
            <v>1130000000</v>
          </cell>
          <cell r="C287" t="str">
            <v>Sachanlagen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>
            <v>1110000000</v>
          </cell>
          <cell r="C288" t="str">
            <v>Immaterielle Vermögensgegenstände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>
            <v>1120000000</v>
          </cell>
          <cell r="C289" t="str">
            <v>Geschäfts- oder Firmenwert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>
            <v>1141000000</v>
          </cell>
          <cell r="C290" t="str">
            <v>Anteile an verbund. Unternehmen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1143000000</v>
          </cell>
          <cell r="C291" t="str">
            <v>Anteile an assoziierten Unternehmen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 t="str">
            <v>1144000000</v>
          </cell>
          <cell r="C292" t="str">
            <v>sonstige Beteiligungen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C293" t="str">
            <v>Anlagevermöge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1210000000</v>
          </cell>
          <cell r="C294" t="str">
            <v>Vorräte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 t="str">
            <v>1222000000</v>
          </cell>
          <cell r="C295" t="str">
            <v>betriebliche Forderungen (unverzinslich) - ohne aktive RAP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1300000000</v>
          </cell>
          <cell r="C296" t="str">
            <v>aktive  latente Steuern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1400000000</v>
          </cell>
          <cell r="C297" t="str">
            <v>aktive RAP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C298" t="str">
            <v>Umlaufvermögen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 t="str">
            <v>2220000000</v>
          </cell>
          <cell r="C299" t="str">
            <v>St. Rückstellungen (ohne latente Steuern)</v>
          </cell>
          <cell r="E299" t="e">
            <v>#N/A</v>
          </cell>
          <cell r="F299" t="e">
            <v>#N/A</v>
          </cell>
          <cell r="G299" t="e">
            <v>#N/A</v>
          </cell>
          <cell r="H299" t="e">
            <v>#N/A</v>
          </cell>
          <cell r="I299" t="e">
            <v>#N/A</v>
          </cell>
          <cell r="L299" t="e">
            <v>#N/A</v>
          </cell>
          <cell r="M299" t="e">
            <v>#N/A</v>
          </cell>
          <cell r="N299" t="e">
            <v>#N/A</v>
          </cell>
          <cell r="O299" t="e">
            <v>#N/A</v>
          </cell>
        </row>
        <row r="300">
          <cell r="A300">
            <v>2290000000</v>
          </cell>
          <cell r="C300" t="str">
            <v>sonstige Rückstellungen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4511800000</v>
          </cell>
          <cell r="C301" t="str">
            <v>sonstige verz. Rückstellungen</v>
          </cell>
          <cell r="L301">
            <v>-23.309969310000003</v>
          </cell>
          <cell r="M301">
            <v>-23.525830160000002</v>
          </cell>
          <cell r="N301">
            <v>-23.74169101</v>
          </cell>
          <cell r="O301">
            <v>-23.957551850000002</v>
          </cell>
        </row>
        <row r="302">
          <cell r="C302" t="str">
            <v>Rückstellungen</v>
          </cell>
          <cell r="E302" t="e">
            <v>#N/A</v>
          </cell>
          <cell r="F302" t="e">
            <v>#N/A</v>
          </cell>
          <cell r="G302" t="e">
            <v>#N/A</v>
          </cell>
          <cell r="H302" t="e">
            <v>#N/A</v>
          </cell>
          <cell r="I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</row>
        <row r="303">
          <cell r="A303" t="str">
            <v>2320000000</v>
          </cell>
          <cell r="C303" t="str">
            <v>betriebliche Verbindlichkeiten (ohne BKZ, ohne passive RAP)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 t="str">
            <v>2400000000</v>
          </cell>
          <cell r="C304" t="str">
            <v>passive latente Steuern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 t="str">
            <v>2500000000</v>
          </cell>
          <cell r="C305" t="str">
            <v>passive RAP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>
            <v>2324000000</v>
          </cell>
          <cell r="C306" t="str">
            <v>Verbindlichkeiten aus Zuschüssen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>
            <v>2329000998</v>
          </cell>
          <cell r="C307" t="str">
            <v>Verbindlichk. aus tatsächliche Steuern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L307">
            <v>-9.0322800000000002E-3</v>
          </cell>
          <cell r="M307">
            <v>-9.0322800000000002E-3</v>
          </cell>
          <cell r="N307">
            <v>-9.0322800000000002E-3</v>
          </cell>
          <cell r="O307">
            <v>-9.0322800000000002E-3</v>
          </cell>
        </row>
        <row r="308">
          <cell r="C308" t="str">
            <v>betriebliche Verbindlichkeiten/passive lat.Steuern/pRAP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L308">
            <v>-9.0322800000000002E-3</v>
          </cell>
          <cell r="M308">
            <v>-9.0322800000000002E-3</v>
          </cell>
          <cell r="N308">
            <v>-9.0322800000000002E-3</v>
          </cell>
          <cell r="O308">
            <v>-9.0322800000000002E-3</v>
          </cell>
        </row>
        <row r="309">
          <cell r="C309" t="str">
            <v xml:space="preserve">Capital Employed zum 31.12. </v>
          </cell>
          <cell r="E309" t="e">
            <v>#N/A</v>
          </cell>
          <cell r="F309" t="e">
            <v>#N/A</v>
          </cell>
          <cell r="G309" t="e">
            <v>#N/A</v>
          </cell>
          <cell r="H309" t="e">
            <v>#N/A</v>
          </cell>
          <cell r="I309" t="e">
            <v>#N/A</v>
          </cell>
          <cell r="L309" t="e">
            <v>#N/A</v>
          </cell>
          <cell r="M309" t="e">
            <v>#N/A</v>
          </cell>
          <cell r="N309" t="e">
            <v>#N/A</v>
          </cell>
          <cell r="O309" t="e">
            <v>#N/A</v>
          </cell>
        </row>
        <row r="310">
          <cell r="C310" t="str">
            <v xml:space="preserve">durchschnittl. Capital Employed </v>
          </cell>
          <cell r="F310" t="e">
            <v>#N/A</v>
          </cell>
          <cell r="G310" t="e">
            <v>#N/A</v>
          </cell>
          <cell r="H310" t="e">
            <v>#N/A</v>
          </cell>
          <cell r="I310" t="e">
            <v>#N/A</v>
          </cell>
          <cell r="M310" t="e">
            <v>#N/A</v>
          </cell>
          <cell r="N310" t="e">
            <v>#N/A</v>
          </cell>
          <cell r="O310" t="e">
            <v>#N/A</v>
          </cell>
        </row>
        <row r="312">
          <cell r="A312" t="str">
            <v>1145110000</v>
          </cell>
          <cell r="C312" t="str">
            <v>Ausleihungen an verb. U. - kons.</v>
          </cell>
          <cell r="D312" t="str">
            <v>+</v>
          </cell>
          <cell r="F312" t="e">
            <v>#N/A</v>
          </cell>
          <cell r="G312" t="e">
            <v>#N/A</v>
          </cell>
          <cell r="H312" t="e">
            <v>#N/A</v>
          </cell>
          <cell r="I312" t="e">
            <v>#N/A</v>
          </cell>
          <cell r="M312" t="e">
            <v>#N/A</v>
          </cell>
          <cell r="N312" t="e">
            <v>#N/A</v>
          </cell>
          <cell r="O312" t="e">
            <v>#N/A</v>
          </cell>
        </row>
        <row r="313">
          <cell r="A313" t="str">
            <v>1146000000</v>
          </cell>
          <cell r="C313" t="str">
            <v>Langfristige Wertpapiere</v>
          </cell>
          <cell r="D313" t="str">
            <v>+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1221111000</v>
          </cell>
          <cell r="C314" t="str">
            <v>Fin.ford. gg verb. U.-kons. (&lt; 3 Monate)</v>
          </cell>
          <cell r="D314" t="str">
            <v>+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1221113000</v>
          </cell>
          <cell r="C315" t="str">
            <v>Fin.ford. gg verb. U.-kons. (&gt; 3 Monate)</v>
          </cell>
          <cell r="D315" t="str">
            <v>+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1221700000</v>
          </cell>
          <cell r="C316" t="str">
            <v>Fin.ford. gg verb. U.-kons. (MTP)</v>
          </cell>
          <cell r="D316" t="str">
            <v>+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1240000000</v>
          </cell>
          <cell r="C317" t="str">
            <v>Kurzfristige Wertpapiere</v>
          </cell>
          <cell r="D317" t="str">
            <v>+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1250000000</v>
          </cell>
          <cell r="C318" t="str">
            <v>Schecks, Kassenbestand u Guthaben bei Kl</v>
          </cell>
          <cell r="D318" t="str">
            <v>+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  <cell r="M318" t="e">
            <v>#N/A</v>
          </cell>
          <cell r="N318" t="e">
            <v>#N/A</v>
          </cell>
          <cell r="O318" t="e">
            <v>#N/A</v>
          </cell>
        </row>
        <row r="319">
          <cell r="A319" t="str">
            <v>2311000000</v>
          </cell>
          <cell r="C319" t="str">
            <v>Finanzverb. ggü Banken u sonst. Dritten</v>
          </cell>
          <cell r="D319" t="str">
            <v>-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2312100000</v>
          </cell>
          <cell r="C320" t="str">
            <v>Verb. ggü verb U.-kons. a Fin.geschäft</v>
          </cell>
          <cell r="D320" t="str">
            <v>-</v>
          </cell>
          <cell r="F320" t="e">
            <v>#N/A</v>
          </cell>
          <cell r="G320" t="e">
            <v>#N/A</v>
          </cell>
          <cell r="H320" t="e">
            <v>#N/A</v>
          </cell>
          <cell r="I320" t="e">
            <v>#N/A</v>
          </cell>
          <cell r="M320" t="e">
            <v>#N/A</v>
          </cell>
          <cell r="N320" t="e">
            <v>#N/A</v>
          </cell>
          <cell r="O320" t="e">
            <v>#N/A</v>
          </cell>
        </row>
        <row r="321">
          <cell r="A321">
            <v>2312400000</v>
          </cell>
          <cell r="C321" t="str">
            <v>Diff. aus Elimin. v Finanzford. / -verb.</v>
          </cell>
          <cell r="D321" t="str">
            <v>-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2312800000</v>
          </cell>
          <cell r="C322" t="str">
            <v>Verb. ggü verb. U.-kons (MTP)</v>
          </cell>
          <cell r="D322" t="str">
            <v>-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>
            <v>2312900000</v>
          </cell>
          <cell r="C323" t="str">
            <v>Sonstige Verb. a Fin.geschäft (MTP)</v>
          </cell>
          <cell r="D323" t="str">
            <v>-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>
            <v>2311961000</v>
          </cell>
          <cell r="C324" t="str">
            <v>Sonst. Verbindl.aus Freist.ansp.(Pension)</v>
          </cell>
          <cell r="D324" t="str">
            <v>-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C325" t="str">
            <v>Nettofinanzposition</v>
          </cell>
          <cell r="F325" t="e">
            <v>#N/A</v>
          </cell>
          <cell r="G325" t="e">
            <v>#N/A</v>
          </cell>
          <cell r="H325" t="e">
            <v>#N/A</v>
          </cell>
          <cell r="I325" t="e">
            <v>#N/A</v>
          </cell>
          <cell r="M325" t="e">
            <v>#N/A</v>
          </cell>
          <cell r="N325" t="e">
            <v>#N/A</v>
          </cell>
          <cell r="O325" t="e">
            <v>#N/A</v>
          </cell>
        </row>
        <row r="326">
          <cell r="A326" t="str">
            <v>1221115000</v>
          </cell>
          <cell r="C326" t="str">
            <v>Forderung aus Freistellungsanspruch</v>
          </cell>
          <cell r="D326" t="str">
            <v>+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>
            <v>1221907100</v>
          </cell>
          <cell r="C327" t="str">
            <v>Forderungen aus schwed. Nuklearfond</v>
          </cell>
          <cell r="D327" t="str">
            <v>+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 t="str">
            <v>2210000000</v>
          </cell>
          <cell r="C328" t="str">
            <v>Rst. für Pensionen und ähnl. Verfplicht.</v>
          </cell>
          <cell r="D328" t="str">
            <v>+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>
            <v>2230000000</v>
          </cell>
          <cell r="C329" t="str">
            <v>Rst. f Entsorg.KEB abzgl.gel.Anz(Netto)</v>
          </cell>
          <cell r="D329" t="str">
            <v>-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>
            <v>2290810000</v>
          </cell>
          <cell r="C330" t="str">
            <v>SRst. für Asset Retirement Obligations</v>
          </cell>
          <cell r="D330" t="str">
            <v>-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>
            <v>2311961000</v>
          </cell>
          <cell r="C331" t="str">
            <v>Sonst. Verbindl.aus Freist.ansp.(Pension)</v>
          </cell>
          <cell r="D331" t="str">
            <v>-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>
            <v>2312600000</v>
          </cell>
          <cell r="C332" t="str">
            <v>Verb. a Freistellungsans ggü verb kons U</v>
          </cell>
          <cell r="D332" t="str">
            <v>-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>
            <v>4251200000</v>
          </cell>
          <cell r="C333" t="str">
            <v>Margin-Konto Futures gg. nk. Beteiligung</v>
          </cell>
          <cell r="D333" t="str">
            <v>+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C334" t="str">
            <v xml:space="preserve">Wirtschaftliche Nettoverschuldung </v>
          </cell>
          <cell r="F334" t="e">
            <v>#N/A</v>
          </cell>
          <cell r="G334" t="e">
            <v>#N/A</v>
          </cell>
          <cell r="H334" t="e">
            <v>#N/A</v>
          </cell>
          <cell r="I334" t="e">
            <v>#N/A</v>
          </cell>
          <cell r="M334" t="e">
            <v>#N/A</v>
          </cell>
          <cell r="N334" t="e">
            <v>#N/A</v>
          </cell>
          <cell r="O334" t="e">
            <v>#N/A</v>
          </cell>
        </row>
        <row r="336">
          <cell r="A336" t="str">
            <v>1145110000</v>
          </cell>
          <cell r="C336" t="str">
            <v>Ausleihungen an verb. U. - kons.</v>
          </cell>
          <cell r="F336" t="e">
            <v>#N/A</v>
          </cell>
          <cell r="G336" t="e">
            <v>#N/A</v>
          </cell>
          <cell r="H336" t="e">
            <v>#N/A</v>
          </cell>
          <cell r="I336" t="e">
            <v>#N/A</v>
          </cell>
          <cell r="M336" t="e">
            <v>#N/A</v>
          </cell>
          <cell r="N336" t="e">
            <v>#N/A</v>
          </cell>
          <cell r="O336" t="e">
            <v>#N/A</v>
          </cell>
        </row>
        <row r="337">
          <cell r="A337" t="str">
            <v>1146100000</v>
          </cell>
          <cell r="C337" t="str">
            <v>Aktien In- und Ausland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1146200000</v>
          </cell>
          <cell r="C338" t="str">
            <v>Festverzinsliche Wertpapier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1146300000</v>
          </cell>
          <cell r="C339" t="str">
            <v>Anteile an Spezialfond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>
            <v>1146400000</v>
          </cell>
          <cell r="C340" t="str">
            <v>Immobilienfonds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>
            <v>1146800000</v>
          </cell>
          <cell r="C341" t="str">
            <v>Langfristige Wertpapiere (MTP)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 t="str">
            <v>1146900000</v>
          </cell>
          <cell r="C342" t="str">
            <v>Sonstige Wertpapiere und Fondsanteile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1221111000</v>
          </cell>
          <cell r="C343" t="str">
            <v>Fin.ford. gg verb. U.-kons. (&lt; 3 Monate)</v>
          </cell>
          <cell r="F343" t="e">
            <v>#N/A</v>
          </cell>
          <cell r="G343" t="e">
            <v>#N/A</v>
          </cell>
          <cell r="H343" t="e">
            <v>#N/A</v>
          </cell>
          <cell r="I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</row>
        <row r="344">
          <cell r="A344">
            <v>1221113000</v>
          </cell>
          <cell r="C344" t="str">
            <v>Fin.ford. gg verb. U.-kons. (&gt; 3 Monate)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1221700000</v>
          </cell>
          <cell r="C345" t="str">
            <v>Fin.ford. gg verb. U.-kons. (MTP)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1241100000</v>
          </cell>
          <cell r="C346" t="str">
            <v>Kf. Wertp. - Anteile an verb. Unternehmen - konsolidiert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1248000000</v>
          </cell>
          <cell r="C347" t="str">
            <v>Kf. Wertpapiere des Umlaufvermögens (MTP)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1249120000</v>
          </cell>
          <cell r="C348" t="str">
            <v>Alle übrigen Aktien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1249220000</v>
          </cell>
          <cell r="C349" t="str">
            <v>Festverzinsliche Wertpapiere &gt; 3 Monate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1249920000</v>
          </cell>
          <cell r="C350" t="str">
            <v>Übrige sonstige Wertpapiere und Fondsanteile &gt; 3 Monate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1251000000</v>
          </cell>
          <cell r="C351" t="str">
            <v>Schecks,Kassenbest. u Guth &lt;3 M. n.verf.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 t="str">
            <v>1251100000</v>
          </cell>
          <cell r="C352" t="str">
            <v>Schecks,Kassenbest. u Guth. &lt;3 M. verf.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1252000000</v>
          </cell>
          <cell r="C353" t="str">
            <v>Schecks, Kassenbestand und Guthaben &gt;3 Monate nicht verfügu.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1252200000</v>
          </cell>
          <cell r="C354" t="str">
            <v>Schecks, Kassenbestand und Guthaben &gt;3 Monate verfügungsbes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1259000000</v>
          </cell>
          <cell r="C355" t="str">
            <v>Schecks, Kassenbest., u. Guthaben bei Kreditinstituten(MTP)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C356" t="str">
            <v>Nettofinanzposition Aktiv</v>
          </cell>
          <cell r="F356" t="e">
            <v>#N/A</v>
          </cell>
          <cell r="G356" t="e">
            <v>#N/A</v>
          </cell>
          <cell r="H356" t="e">
            <v>#N/A</v>
          </cell>
          <cell r="I356" t="e">
            <v>#N/A</v>
          </cell>
          <cell r="M356" t="e">
            <v>#N/A</v>
          </cell>
          <cell r="N356" t="e">
            <v>#N/A</v>
          </cell>
          <cell r="O356" t="e">
            <v>#N/A</v>
          </cell>
        </row>
        <row r="358">
          <cell r="A358">
            <v>2311300000</v>
          </cell>
          <cell r="C358" t="str">
            <v>Verbindlichkeiten ggü Kreditinstituten</v>
          </cell>
          <cell r="F358" t="e">
            <v>#N/A</v>
          </cell>
          <cell r="G358" t="e">
            <v>#N/A</v>
          </cell>
          <cell r="H358" t="e">
            <v>#N/A</v>
          </cell>
          <cell r="I358" t="e">
            <v>#N/A</v>
          </cell>
          <cell r="M358" t="e">
            <v>#N/A</v>
          </cell>
          <cell r="N358" t="e">
            <v>#N/A</v>
          </cell>
          <cell r="O358" t="e">
            <v>#N/A</v>
          </cell>
        </row>
        <row r="359">
          <cell r="A359">
            <v>2311500000</v>
          </cell>
          <cell r="C359" t="str">
            <v>Leasingverbindlichkeiten</v>
          </cell>
          <cell r="F359" t="e">
            <v>#N/A</v>
          </cell>
          <cell r="G359" t="e">
            <v>#N/A</v>
          </cell>
          <cell r="H359" t="e">
            <v>#N/A</v>
          </cell>
          <cell r="I359" t="e">
            <v>#N/A</v>
          </cell>
          <cell r="M359" t="e">
            <v>#N/A</v>
          </cell>
          <cell r="N359" t="e">
            <v>#N/A</v>
          </cell>
          <cell r="O359" t="e">
            <v>#N/A</v>
          </cell>
        </row>
        <row r="360">
          <cell r="A360">
            <v>2311800000</v>
          </cell>
          <cell r="C360" t="str">
            <v>Finanzverb. ggü Banken und sonstigen Dritten(MTP)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 t="str">
            <v>2311910000</v>
          </cell>
          <cell r="C361" t="str">
            <v>Schuldscheindarlehen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 t="str">
            <v>2311920000</v>
          </cell>
          <cell r="C362" t="str">
            <v>Sonstige Darlehen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2311960000</v>
          </cell>
          <cell r="C363" t="str">
            <v>Margin-Konto Futures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 t="str">
            <v>2311980000</v>
          </cell>
          <cell r="C364" t="str">
            <v>Sonst. Finanzverbindlichkeiten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 t="str">
            <v>2312100000</v>
          </cell>
          <cell r="C365" t="str">
            <v>Verb. ggü verb. U.-kons. a Fin.geschäft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2312400000</v>
          </cell>
          <cell r="C366" t="str">
            <v>Diff. aus Elimin. v Finanzford. /-verb.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2312800000</v>
          </cell>
          <cell r="C367" t="str">
            <v>Verb. ggü verb. U.-kons (MTP)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2312900000</v>
          </cell>
          <cell r="C368" t="str">
            <v>Sonstige Verb. a Fin.geschäft (MTP)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 t="str">
            <v>Nettofinanzposition Passiv</v>
          </cell>
          <cell r="F369" t="e">
            <v>#N/A</v>
          </cell>
          <cell r="G369" t="e">
            <v>#N/A</v>
          </cell>
          <cell r="H369" t="e">
            <v>#N/A</v>
          </cell>
          <cell r="I369" t="e">
            <v>#N/A</v>
          </cell>
          <cell r="M369" t="e">
            <v>#N/A</v>
          </cell>
          <cell r="N369" t="e">
            <v>#N/A</v>
          </cell>
          <cell r="O369" t="e">
            <v>#N/A</v>
          </cell>
        </row>
        <row r="371">
          <cell r="C371" t="str">
            <v>Operativer Cash Flow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M371">
            <v>173.45546642000002</v>
          </cell>
          <cell r="N371">
            <v>387.98060799999996</v>
          </cell>
          <cell r="O371">
            <v>410.72024429999999</v>
          </cell>
        </row>
        <row r="372">
          <cell r="C372" t="str">
            <v>Free Cash Flow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M372">
            <v>-20.309645579999994</v>
          </cell>
          <cell r="N372">
            <v>324.15885899999995</v>
          </cell>
          <cell r="O372">
            <v>306.38824729999999</v>
          </cell>
        </row>
        <row r="373">
          <cell r="C373" t="str">
            <v>Investiver Cash Flow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M373">
            <v>80.308118700000009</v>
          </cell>
          <cell r="N373">
            <v>-396.76566425999999</v>
          </cell>
          <cell r="O373">
            <v>-21.60693942</v>
          </cell>
        </row>
        <row r="375">
          <cell r="C375" t="str">
            <v>Investitionen SGF Stromnetz</v>
          </cell>
          <cell r="F375">
            <v>178.1</v>
          </cell>
          <cell r="G375">
            <v>148.9</v>
          </cell>
          <cell r="H375">
            <v>175.10000000000002</v>
          </cell>
          <cell r="I375">
            <v>175.10000000000002</v>
          </cell>
          <cell r="M375">
            <v>263.29016897999992</v>
          </cell>
          <cell r="N375">
            <v>103.90858968000001</v>
          </cell>
          <cell r="O375">
            <v>82.086750789999996</v>
          </cell>
        </row>
        <row r="376">
          <cell r="C376" t="str">
            <v>Investitionen SGF Gasnetz</v>
          </cell>
          <cell r="F376">
            <v>6.3</v>
          </cell>
          <cell r="G376">
            <v>9.5</v>
          </cell>
          <cell r="H376">
            <v>7.8999999999999995</v>
          </cell>
          <cell r="I376">
            <v>7.8999999999999995</v>
          </cell>
          <cell r="M376">
            <v>22.745033109999998</v>
          </cell>
          <cell r="N376">
            <v>20.56619457</v>
          </cell>
          <cell r="O376">
            <v>23.196468429999999</v>
          </cell>
        </row>
        <row r="377">
          <cell r="C377" t="str">
            <v>Investitionen SGF Wär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C378" t="str">
            <v>Investitionen SGF Sonstiges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M378">
            <v>165.3</v>
          </cell>
          <cell r="N378">
            <v>1</v>
          </cell>
          <cell r="O378">
            <v>1</v>
          </cell>
        </row>
        <row r="379">
          <cell r="C379" t="str">
            <v>Investitionen (brutto, zahlungswirksam)</v>
          </cell>
          <cell r="F379">
            <v>184.4</v>
          </cell>
          <cell r="G379">
            <v>158.4</v>
          </cell>
          <cell r="H379">
            <v>183.00000000000003</v>
          </cell>
          <cell r="I379">
            <v>183.00000000000003</v>
          </cell>
          <cell r="M379">
            <v>451.33520208999994</v>
          </cell>
          <cell r="N379">
            <v>125.47478425</v>
          </cell>
          <cell r="O379">
            <v>106.28321921999999</v>
          </cell>
        </row>
        <row r="380">
          <cell r="C380" t="str">
            <v>Desinvestitionen SGF Stromnetz</v>
          </cell>
          <cell r="F380">
            <v>0</v>
          </cell>
          <cell r="G380">
            <v>111</v>
          </cell>
          <cell r="H380">
            <v>43.4</v>
          </cell>
          <cell r="I380">
            <v>39.200000000000003</v>
          </cell>
          <cell r="M380">
            <v>8.3049999999999997</v>
          </cell>
          <cell r="N380">
            <v>0</v>
          </cell>
          <cell r="O380">
            <v>0</v>
          </cell>
        </row>
        <row r="381">
          <cell r="C381" t="str">
            <v>Desinvestitionen SGF Gasnetz</v>
          </cell>
          <cell r="F381">
            <v>0</v>
          </cell>
          <cell r="G381">
            <v>111</v>
          </cell>
          <cell r="H381">
            <v>43.4</v>
          </cell>
          <cell r="I381">
            <v>39.200000000000003</v>
          </cell>
          <cell r="M381">
            <v>8.3049999999999997</v>
          </cell>
          <cell r="N381">
            <v>0</v>
          </cell>
          <cell r="O381">
            <v>0</v>
          </cell>
        </row>
        <row r="382">
          <cell r="C382" t="str">
            <v>Desinvestitionen SGF Wärme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 t="str">
            <v>Desinvestitionen SGF Sonstiges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C384" t="str">
            <v>Desinvestitionen (zahlungswirksam)</v>
          </cell>
          <cell r="F384">
            <v>0</v>
          </cell>
          <cell r="G384">
            <v>222</v>
          </cell>
          <cell r="H384">
            <v>86.8</v>
          </cell>
          <cell r="I384">
            <v>78.400000000000006</v>
          </cell>
          <cell r="M384">
            <v>16.61</v>
          </cell>
          <cell r="N384">
            <v>0</v>
          </cell>
          <cell r="O384">
            <v>0</v>
          </cell>
        </row>
        <row r="385">
          <cell r="C385" t="str">
            <v>Investitionen (netto, zahlungswirksam)</v>
          </cell>
          <cell r="F385">
            <v>184.4</v>
          </cell>
          <cell r="G385">
            <v>-63.599999999999994</v>
          </cell>
          <cell r="H385">
            <v>96.200000000000031</v>
          </cell>
          <cell r="I385">
            <v>104.60000000000002</v>
          </cell>
          <cell r="M385">
            <v>434.72520208999993</v>
          </cell>
          <cell r="N385">
            <v>125.47478425</v>
          </cell>
          <cell r="O385">
            <v>106.28321921999999</v>
          </cell>
        </row>
        <row r="386">
          <cell r="C386" t="str">
            <v>weitere Investitionen (von Tochtergesellschaften) - zahlungswirksam</v>
          </cell>
          <cell r="M386">
            <v>20</v>
          </cell>
          <cell r="N386">
            <v>16</v>
          </cell>
          <cell r="O386">
            <v>19</v>
          </cell>
        </row>
        <row r="387">
          <cell r="C387" t="str">
            <v>weitere Desinvestitionen (von Tochtergesellschaften) - zahlungswirksam</v>
          </cell>
          <cell r="M387">
            <v>0</v>
          </cell>
          <cell r="N387">
            <v>0</v>
          </cell>
          <cell r="O387">
            <v>0</v>
          </cell>
        </row>
        <row r="389">
          <cell r="C389" t="str">
            <v xml:space="preserve">HGB - Ergebnis der gewöhnlichen Geschäftstätigkeit </v>
          </cell>
          <cell r="M389">
            <v>347.21370879999995</v>
          </cell>
          <cell r="N389">
            <v>398.32804622000037</v>
          </cell>
          <cell r="O389">
            <v>386.07789476999983</v>
          </cell>
        </row>
        <row r="390">
          <cell r="C390" t="str">
            <v>HGB - Jahresüberschuss</v>
          </cell>
          <cell r="M390">
            <v>263.81370879999997</v>
          </cell>
          <cell r="N390">
            <v>398.32804622000037</v>
          </cell>
          <cell r="O390">
            <v>386.07789476999983</v>
          </cell>
        </row>
        <row r="391">
          <cell r="C391" t="str">
            <v>Dividende</v>
          </cell>
          <cell r="M391">
            <v>263.81370879999997</v>
          </cell>
          <cell r="N391">
            <v>398.32804622000037</v>
          </cell>
          <cell r="O391">
            <v>386.07789476999983</v>
          </cell>
        </row>
        <row r="393">
          <cell r="C393" t="str">
            <v>Anzahl Mitarbeiter (FTE)</v>
          </cell>
          <cell r="F393">
            <v>2.294</v>
          </cell>
          <cell r="G393">
            <v>2.194</v>
          </cell>
          <cell r="H393">
            <v>2.121</v>
          </cell>
          <cell r="I393">
            <v>2.149</v>
          </cell>
          <cell r="M393">
            <v>2.89</v>
          </cell>
          <cell r="N393">
            <v>2.7299999999999995</v>
          </cell>
          <cell r="O393">
            <v>2.6720000000000002</v>
          </cell>
        </row>
        <row r="395">
          <cell r="C395" t="str">
            <v>PerformtoWin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 t="str">
            <v>Fondserträge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C397" t="str">
            <v>Weiterverrechnung HVP an Vertriebsgesellschaft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C398" t="str">
            <v>Zahlung Mindestdividende von EEA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C399" t="str">
            <v>Konzessionen: Veräußerungsgewinne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C400" t="str">
            <v>sonstiges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C401" t="str">
            <v>neutraler Ertrag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C402" t="str">
            <v>Restrukturierungskosten Perform-to-win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C403" t="str">
            <v>Globe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C404" t="str">
            <v>HVP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C405" t="str">
            <v>ERDS (bis 2.0)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C406" t="str">
            <v>Kosten Rebranding Netzges. aufgrund EnWG-Novelle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C407" t="str">
            <v>Weitere Restrukturierungsmaßnahmen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C408" t="str">
            <v>Aufwand aus Rückzahlung Ertragszuschuss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C409" t="str">
            <v>ATZ / Vorruhestand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C410" t="str">
            <v>Konzessionen: Entflechtungskosten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C411" t="str">
            <v>Konzessionen: Rückstellungsbildung w/ Sachzeitwert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C412" t="str">
            <v>Fondsaufwendungen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C413" t="str">
            <v>regi.on (Anteil KIA)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C414" t="str">
            <v>regi.on (Anteil andere Kosten)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C415" t="str">
            <v>Marktbewertung Vertriebsverträge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C416" t="str">
            <v>sonstiges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>neutraler Aufwan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>
            <v>4440500500</v>
          </cell>
          <cell r="C418" t="str">
            <v>neutrales Ergebnis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M418">
            <v>0</v>
          </cell>
          <cell r="N418">
            <v>0</v>
          </cell>
          <cell r="O418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g"/>
      <sheetName val="desglose"/>
      <sheetName val="detallder+dob (A)"/>
      <sheetName val="costotitulo(A)"/>
      <sheetName val="costohora(A)"/>
      <sheetName val="ingtemysat (A)"/>
      <sheetName val="ingtemycab (A)"/>
      <sheetName val="detallder+dob (B)"/>
      <sheetName val="costotitulo(B)"/>
      <sheetName val="costohora(B)"/>
      <sheetName val="ingtemysat (B)"/>
      <sheetName val="ingtemydtt (B)"/>
      <sheetName val="detallder+dob (C)"/>
      <sheetName val="costotitulo(C)"/>
      <sheetName val="costohora(C)"/>
      <sheetName val="ingtemysat (C)"/>
      <sheetName val="ingtemycab (C)"/>
      <sheetName val="resesc"/>
      <sheetName val="ind+amort"/>
      <sheetName val="CAPEX"/>
      <sheetName val="STspain"/>
      <sheetName val="ingtemysat"/>
      <sheetName val="ingtemycab"/>
      <sheetName val="ingtemydtt"/>
      <sheetName val="conceptos"/>
      <sheetName val="abonadosm"/>
      <sheetName val="Aging clienti"/>
      <sheetName val="Cost-Of-Capital"/>
      <sheetName val="Assumptions"/>
      <sheetName val="Lug04"/>
      <sheetName val="Power Plant Pro Forma"/>
      <sheetName val="detallder+dob_(A)"/>
      <sheetName val="ingtemysat_(A)"/>
      <sheetName val="ingtemycab_(A)"/>
      <sheetName val="detallder+dob_(B)"/>
      <sheetName val="ingtemysat_(B)"/>
      <sheetName val="ingtemydtt_(B)"/>
      <sheetName val="detallder+dob_(C)"/>
      <sheetName val="ingtemysat_(C)"/>
      <sheetName val="ingtemycab_(C)"/>
      <sheetName val="Power_Plant_Pro_Forma"/>
      <sheetName val="TB Synthesis"/>
      <sheetName val="TB_Synthesis"/>
      <sheetName val="detallder+dob_(A)3"/>
      <sheetName val="ingtemysat_(A)3"/>
      <sheetName val="ingtemycab_(A)3"/>
      <sheetName val="detallder+dob_(B)3"/>
      <sheetName val="ingtemysat_(B)3"/>
      <sheetName val="ingtemydtt_(B)3"/>
      <sheetName val="detallder+dob_(C)3"/>
      <sheetName val="ingtemysat_(C)3"/>
      <sheetName val="ingtemycab_(C)3"/>
      <sheetName val="TB_Synthesis3"/>
      <sheetName val="detallder+dob_(A)1"/>
      <sheetName val="ingtemysat_(A)1"/>
      <sheetName val="ingtemycab_(A)1"/>
      <sheetName val="detallder+dob_(B)1"/>
      <sheetName val="ingtemysat_(B)1"/>
      <sheetName val="ingtemydtt_(B)1"/>
      <sheetName val="detallder+dob_(C)1"/>
      <sheetName val="ingtemysat_(C)1"/>
      <sheetName val="ingtemycab_(C)1"/>
      <sheetName val="TB_Synthesis1"/>
      <sheetName val="detallder+dob_(A)2"/>
      <sheetName val="ingtemysat_(A)2"/>
      <sheetName val="ingtemycab_(A)2"/>
      <sheetName val="detallder+dob_(B)2"/>
      <sheetName val="ingtemysat_(B)2"/>
      <sheetName val="ingtemydtt_(B)2"/>
      <sheetName val="detallder+dob_(C)2"/>
      <sheetName val="ingtemysat_(C)2"/>
      <sheetName val="ingtemycab_(C)2"/>
      <sheetName val="TB_Synthesis2"/>
      <sheetName val="P1-Summary"/>
      <sheetName val="List_Info"/>
      <sheetName val="PL31-EBITDA Bridge"/>
      <sheetName val="Long term loan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INDEX"/>
      <sheetName val="CS_1"/>
      <sheetName val="CS_2"/>
      <sheetName val="CS_3"/>
      <sheetName val="CS_4"/>
      <sheetName val="CS_5"/>
      <sheetName val="CS_6"/>
      <sheetName val="CS_1 EN"/>
      <sheetName val="CS_2 EN"/>
      <sheetName val="CS_3 EN"/>
      <sheetName val="CS_4 EN"/>
      <sheetName val="CS_5 EN"/>
      <sheetName val="CS_6 EN"/>
      <sheetName val="BUAIT_1"/>
      <sheetName val="BUAIT_2"/>
      <sheetName val="BUAIT_3"/>
      <sheetName val="BUAIT_4"/>
      <sheetName val="BUAIT_4.1"/>
      <sheetName val="BUAIT_5"/>
      <sheetName val="BUAIT_5.1"/>
      <sheetName val="BUAIT_5.2"/>
      <sheetName val="HR_1"/>
      <sheetName val="EE_1"/>
      <sheetName val="BIOMET_1"/>
      <sheetName val="SP_L"/>
      <sheetName val="Riconduzione SP"/>
      <sheetName val="SP Riclassificato"/>
      <sheetName val="Capitale es netto"/>
      <sheetName val="SP_BPC_add"/>
      <sheetName val="13"/>
      <sheetName val="BPC_AltreAtt"/>
      <sheetName val="21"/>
      <sheetName val="BPC_AltrePass"/>
      <sheetName val="CE_L"/>
      <sheetName val="CE_R"/>
      <sheetName val="CE_R2"/>
      <sheetName val="ADJ_2"/>
      <sheetName val="ADJ_1"/>
      <sheetName val="BIL_5"/>
      <sheetName val="FP&amp;A_1"/>
      <sheetName val="FP&amp;A_2"/>
      <sheetName val="FP&amp;A_Business"/>
      <sheetName val="FP&amp;A_Ass"/>
      <sheetName val="FP&amp;A_OF"/>
      <sheetName val="CE_BPC_add"/>
      <sheetName val="CE_BPC_adj"/>
      <sheetName val="Variazione PN"/>
      <sheetName val="Variazione PN Relazione"/>
      <sheetName val="Variazione PN_BPC_ADD"/>
      <sheetName val="Rendiconto Finanziario"/>
      <sheetName val="Riconduzione RF"/>
      <sheetName val="Rendiconto fin ricl"/>
      <sheetName val="BPC_Rendiconto Finanziario_ADD"/>
      <sheetName val="BPC_RF"/>
      <sheetName val="OCI_L"/>
      <sheetName val="OCI_BPC_prima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">
          <cell r="C3">
            <v>24047</v>
          </cell>
        </row>
        <row r="4">
          <cell r="C4">
            <v>19866</v>
          </cell>
        </row>
        <row r="5">
          <cell r="C5">
            <v>56</v>
          </cell>
        </row>
        <row r="6">
          <cell r="C6">
            <v>363</v>
          </cell>
        </row>
        <row r="7">
          <cell r="C7">
            <v>1504</v>
          </cell>
        </row>
        <row r="8">
          <cell r="C8">
            <v>2970</v>
          </cell>
        </row>
        <row r="9">
          <cell r="C9">
            <v>165</v>
          </cell>
        </row>
        <row r="10">
          <cell r="C10">
            <v>-821</v>
          </cell>
        </row>
        <row r="11">
          <cell r="C11">
            <v>957</v>
          </cell>
        </row>
        <row r="12">
          <cell r="C12">
            <v>-30</v>
          </cell>
        </row>
        <row r="13">
          <cell r="C13">
            <v>24974</v>
          </cell>
        </row>
        <row r="14">
          <cell r="C14">
            <v>9040</v>
          </cell>
        </row>
        <row r="15">
          <cell r="C15">
            <v>8996</v>
          </cell>
        </row>
        <row r="16">
          <cell r="C16">
            <v>44</v>
          </cell>
        </row>
        <row r="17">
          <cell r="C17">
            <v>15934</v>
          </cell>
        </row>
        <row r="18">
          <cell r="C18">
            <v>53</v>
          </cell>
        </row>
        <row r="19">
          <cell r="C19">
            <v>2497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5">
          <cell r="C5">
            <v>1061</v>
          </cell>
          <cell r="D5">
            <v>949</v>
          </cell>
        </row>
        <row r="7">
          <cell r="C7">
            <v>334</v>
          </cell>
          <cell r="D7">
            <v>538</v>
          </cell>
        </row>
        <row r="8">
          <cell r="C8">
            <v>3</v>
          </cell>
          <cell r="D8">
            <v>10</v>
          </cell>
        </row>
        <row r="9">
          <cell r="C9">
            <v>411</v>
          </cell>
          <cell r="D9">
            <v>487</v>
          </cell>
        </row>
        <row r="10">
          <cell r="C10">
            <v>-1770</v>
          </cell>
          <cell r="D10">
            <v>-660</v>
          </cell>
        </row>
        <row r="11">
          <cell r="C11">
            <v>-30</v>
          </cell>
          <cell r="D11">
            <v>-75</v>
          </cell>
        </row>
        <row r="12">
          <cell r="C12">
            <v>9</v>
          </cell>
        </row>
        <row r="13">
          <cell r="C13">
            <v>-1169</v>
          </cell>
          <cell r="D13">
            <v>-1756</v>
          </cell>
        </row>
        <row r="14">
          <cell r="C14">
            <v>1</v>
          </cell>
          <cell r="D14">
            <v>2</v>
          </cell>
        </row>
        <row r="15">
          <cell r="C15">
            <v>-11</v>
          </cell>
          <cell r="D15">
            <v>4</v>
          </cell>
        </row>
        <row r="16">
          <cell r="C16">
            <v>-235</v>
          </cell>
          <cell r="D16">
            <v>-1</v>
          </cell>
        </row>
        <row r="17">
          <cell r="C17">
            <v>21</v>
          </cell>
          <cell r="D17">
            <v>-3</v>
          </cell>
        </row>
        <row r="18">
          <cell r="C18">
            <v>-46</v>
          </cell>
          <cell r="D18">
            <v>-96</v>
          </cell>
        </row>
        <row r="19">
          <cell r="C19">
            <v>-1430</v>
          </cell>
        </row>
        <row r="20">
          <cell r="C20">
            <v>-8</v>
          </cell>
          <cell r="D20">
            <v>-11</v>
          </cell>
        </row>
        <row r="21">
          <cell r="C21">
            <v>1464</v>
          </cell>
          <cell r="D21">
            <v>1501</v>
          </cell>
        </row>
        <row r="22">
          <cell r="C22">
            <v>-24</v>
          </cell>
          <cell r="D22">
            <v>-352</v>
          </cell>
        </row>
        <row r="23">
          <cell r="C23">
            <v>-933</v>
          </cell>
          <cell r="D23">
            <v>-939</v>
          </cell>
        </row>
        <row r="24">
          <cell r="D24">
            <v>989</v>
          </cell>
        </row>
        <row r="27">
          <cell r="C27">
            <v>-931</v>
          </cell>
        </row>
        <row r="32">
          <cell r="C32">
            <v>-1430</v>
          </cell>
          <cell r="D32">
            <v>-601</v>
          </cell>
        </row>
        <row r="33">
          <cell r="C33">
            <v>-933</v>
          </cell>
          <cell r="D33">
            <v>-939</v>
          </cell>
        </row>
        <row r="34">
          <cell r="D34">
            <v>989</v>
          </cell>
        </row>
        <row r="35">
          <cell r="C35">
            <v>-15</v>
          </cell>
          <cell r="D35">
            <v>-21</v>
          </cell>
        </row>
        <row r="36">
          <cell r="D36">
            <v>-16</v>
          </cell>
        </row>
        <row r="37">
          <cell r="C37">
            <v>-7</v>
          </cell>
        </row>
        <row r="40">
          <cell r="C40">
            <v>-28</v>
          </cell>
          <cell r="D40">
            <v>-76</v>
          </cell>
        </row>
        <row r="41">
          <cell r="C41">
            <v>-2413</v>
          </cell>
        </row>
      </sheetData>
      <sheetData sheetId="52"/>
      <sheetData sheetId="53"/>
      <sheetData sheetId="54"/>
      <sheetData sheetId="5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 Page"/>
      <sheetName val="Pro Forma Financials"/>
      <sheetName val="Czech Govt Stake"/>
      <sheetName val="Debt Capacity Analysis"/>
      <sheetName val="Random Crap"/>
      <sheetName val="Side by Side"/>
      <sheetName val="Synergies"/>
      <sheetName val="Accretion Dilution"/>
      <sheetName val="RWE Adjusted Financials"/>
      <sheetName val="Financials &gt;&gt;&gt;&gt;&gt;"/>
      <sheetName val="CEZ"/>
      <sheetName val="RWE"/>
      <sheetName val="AWW"/>
      <sheetName val="Thames"/>
      <sheetName val="Backup&gt;&gt;&gt;&gt;&gt;"/>
      <sheetName val="FactSet"/>
      <sheetName val="CEZ Ownership"/>
      <sheetName val="RWE Owernship"/>
      <sheetName val="Exchange Rates"/>
      <sheetName val="Financial Assets Adj"/>
      <sheetName val="Proceeds"/>
      <sheetName val="Unused &gt;&gt;&gt;&gt;&gt;"/>
      <sheetName val="RWE's Leverage vs Peers"/>
      <sheetName val="Distributable Reserves"/>
      <sheetName val="Consolidated"/>
    </sheetNames>
    <sheetDataSet>
      <sheetData sheetId="0"/>
      <sheetData sheetId="1"/>
      <sheetData sheetId="2">
        <row r="2">
          <cell r="C2" t="str">
            <v>Pro Forma Financials</v>
          </cell>
        </row>
        <row r="5">
          <cell r="A5">
            <v>4</v>
          </cell>
          <cell r="C5" t="str">
            <v>Transaction Structure</v>
          </cell>
          <cell r="D5" t="str">
            <v>Merger</v>
          </cell>
        </row>
        <row r="8">
          <cell r="B8" t="str">
            <v>1.</v>
          </cell>
          <cell r="C8" t="str">
            <v>RWE</v>
          </cell>
        </row>
        <row r="10">
          <cell r="C10" t="str">
            <v>Profit &amp; Loss Items</v>
          </cell>
          <cell r="D10" t="str">
            <v>2005A</v>
          </cell>
          <cell r="E10" t="str">
            <v>2006E</v>
          </cell>
          <cell r="F10" t="str">
            <v>2007E</v>
          </cell>
          <cell r="G10" t="str">
            <v>2008E</v>
          </cell>
        </row>
        <row r="11">
          <cell r="C11" t="str">
            <v>Sales</v>
          </cell>
          <cell r="D11">
            <v>41819</v>
          </cell>
          <cell r="E11">
            <v>44981.280918427037</v>
          </cell>
          <cell r="F11">
            <v>46833</v>
          </cell>
          <cell r="G11">
            <v>48427</v>
          </cell>
          <cell r="H11">
            <v>5.0117688915781722E-2</v>
          </cell>
        </row>
        <row r="12">
          <cell r="C12" t="str">
            <v>EBITDA</v>
          </cell>
          <cell r="D12">
            <v>8324</v>
          </cell>
          <cell r="E12">
            <v>8483.8983762411426</v>
          </cell>
          <cell r="F12">
            <v>8923</v>
          </cell>
          <cell r="G12">
            <v>8855</v>
          </cell>
          <cell r="H12">
            <v>2.0827038586525015E-2</v>
          </cell>
        </row>
        <row r="13">
          <cell r="C13" t="str">
            <v>Margin</v>
          </cell>
          <cell r="D13">
            <v>0.19904827949018389</v>
          </cell>
          <cell r="E13">
            <v>0.18860953274377804</v>
          </cell>
          <cell r="F13">
            <v>0.19052804646296415</v>
          </cell>
          <cell r="G13">
            <v>0.18285254093790654</v>
          </cell>
        </row>
        <row r="14">
          <cell r="C14" t="str">
            <v>Net Income</v>
          </cell>
          <cell r="D14">
            <v>2231</v>
          </cell>
          <cell r="E14">
            <v>2524</v>
          </cell>
          <cell r="F14">
            <v>3140</v>
          </cell>
          <cell r="G14">
            <v>3181</v>
          </cell>
          <cell r="H14">
            <v>0.12552384330325417</v>
          </cell>
        </row>
        <row r="15">
          <cell r="C15" t="str">
            <v>Margin</v>
          </cell>
          <cell r="D15">
            <v>5.3348956216074037E-2</v>
          </cell>
          <cell r="E15">
            <v>5.6112230431526411E-2</v>
          </cell>
          <cell r="F15">
            <v>6.7046740546196054E-2</v>
          </cell>
          <cell r="G15">
            <v>6.5686497201974101E-2</v>
          </cell>
        </row>
        <row r="17">
          <cell r="C17" t="str">
            <v>Net Debt</v>
          </cell>
          <cell r="D17" t="str">
            <v>2005A</v>
          </cell>
          <cell r="E17" t="str">
            <v>2006E</v>
          </cell>
          <cell r="F17" t="str">
            <v>2007E</v>
          </cell>
          <cell r="G17" t="str">
            <v>2008E</v>
          </cell>
        </row>
        <row r="18">
          <cell r="C18" t="str">
            <v>Financial Debt</v>
          </cell>
          <cell r="D18">
            <v>27452</v>
          </cell>
          <cell r="E18">
            <v>21717.26006056702</v>
          </cell>
          <cell r="F18">
            <v>17058.994840567018</v>
          </cell>
          <cell r="G18">
            <v>16603.994840567018</v>
          </cell>
        </row>
        <row r="19">
          <cell r="C19" t="str">
            <v>Cash &amp; Cash Equivalents</v>
          </cell>
          <cell r="D19">
            <v>12787</v>
          </cell>
          <cell r="E19">
            <v>19108.109909149469</v>
          </cell>
          <cell r="F19">
            <v>23290.460609149468</v>
          </cell>
          <cell r="G19">
            <v>13290.460609149468</v>
          </cell>
        </row>
        <row r="20">
          <cell r="C20" t="str">
            <v>Share Buyback</v>
          </cell>
          <cell r="F20">
            <v>-10000</v>
          </cell>
        </row>
        <row r="21">
          <cell r="C21" t="str">
            <v>Financial Fixed Assets</v>
          </cell>
          <cell r="D21">
            <v>3603</v>
          </cell>
          <cell r="E21">
            <v>4493</v>
          </cell>
          <cell r="F21">
            <v>4493</v>
          </cell>
          <cell r="G21">
            <v>4493</v>
          </cell>
        </row>
        <row r="22">
          <cell r="C22" t="str">
            <v>Net Debt</v>
          </cell>
          <cell r="D22">
            <v>11062</v>
          </cell>
          <cell r="E22">
            <v>-1883.8498485824493</v>
          </cell>
          <cell r="F22">
            <v>-724.46576858244953</v>
          </cell>
          <cell r="G22">
            <v>-1179.4657685824495</v>
          </cell>
        </row>
        <row r="24">
          <cell r="C24" t="str">
            <v>Dividends</v>
          </cell>
          <cell r="D24" t="str">
            <v>2005A</v>
          </cell>
          <cell r="E24" t="str">
            <v>2006E</v>
          </cell>
          <cell r="F24" t="str">
            <v>2007E</v>
          </cell>
          <cell r="G24" t="str">
            <v>2008E</v>
          </cell>
        </row>
        <row r="25">
          <cell r="C25" t="str">
            <v>Dividends</v>
          </cell>
          <cell r="D25">
            <v>1070</v>
          </cell>
          <cell r="E25">
            <v>1134</v>
          </cell>
          <cell r="F25">
            <v>2295</v>
          </cell>
          <cell r="G25">
            <v>2499</v>
          </cell>
        </row>
        <row r="26">
          <cell r="C26" t="str">
            <v>Payout Ratio</v>
          </cell>
          <cell r="D26">
            <v>0.47960555804571942</v>
          </cell>
          <cell r="E26">
            <v>0.44928684627575277</v>
          </cell>
          <cell r="F26">
            <v>0.73089171974522293</v>
          </cell>
          <cell r="G26">
            <v>0.78560201194592894</v>
          </cell>
        </row>
        <row r="28">
          <cell r="B28" t="str">
            <v>2.</v>
          </cell>
          <cell r="C28" t="str">
            <v>CEZ</v>
          </cell>
        </row>
        <row r="30">
          <cell r="C30" t="str">
            <v>Profit &amp; Loss Items</v>
          </cell>
          <cell r="D30" t="str">
            <v>2005A</v>
          </cell>
          <cell r="E30" t="str">
            <v>2006E</v>
          </cell>
          <cell r="F30" t="str">
            <v>2007E</v>
          </cell>
          <cell r="G30" t="str">
            <v>2008E</v>
          </cell>
        </row>
        <row r="31">
          <cell r="C31" t="str">
            <v>Sales</v>
          </cell>
          <cell r="D31">
            <v>4464.8627015999991</v>
          </cell>
          <cell r="E31">
            <v>5564.0249951999995</v>
          </cell>
          <cell r="F31">
            <v>6277.9646903999992</v>
          </cell>
          <cell r="G31">
            <v>6481.7485871999997</v>
          </cell>
          <cell r="H31">
            <v>0.13229961000537194</v>
          </cell>
        </row>
        <row r="32">
          <cell r="C32" t="str">
            <v>EBITDA</v>
          </cell>
          <cell r="D32">
            <v>1790.3641463999998</v>
          </cell>
          <cell r="E32">
            <v>2284.5998855999997</v>
          </cell>
          <cell r="F32">
            <v>2719.4745071999996</v>
          </cell>
          <cell r="G32">
            <v>2836.2335063999999</v>
          </cell>
          <cell r="H32">
            <v>0.16573598729748595</v>
          </cell>
        </row>
        <row r="33">
          <cell r="C33" t="str">
            <v>Margin</v>
          </cell>
          <cell r="D33">
            <v>0.40098974281077365</v>
          </cell>
          <cell r="E33">
            <v>0.41060201698786214</v>
          </cell>
          <cell r="F33">
            <v>0.43317773216509264</v>
          </cell>
          <cell r="G33">
            <v>0.43757227980130625</v>
          </cell>
        </row>
        <row r="34">
          <cell r="C34" t="str">
            <v>Net Income</v>
          </cell>
          <cell r="D34">
            <v>765.73343039999997</v>
          </cell>
          <cell r="E34">
            <v>1007.3899343999999</v>
          </cell>
          <cell r="F34">
            <v>1299.6979271999999</v>
          </cell>
          <cell r="G34">
            <v>1369.2678719999999</v>
          </cell>
          <cell r="H34">
            <v>0.21377150259074051</v>
          </cell>
        </row>
        <row r="35">
          <cell r="C35" t="str">
            <v>Margin</v>
          </cell>
          <cell r="D35">
            <v>0.17150212259059988</v>
          </cell>
          <cell r="E35">
            <v>0.18105417126433831</v>
          </cell>
          <cell r="F35">
            <v>0.207025364317108</v>
          </cell>
          <cell r="G35">
            <v>0.21124976595111958</v>
          </cell>
        </row>
        <row r="37">
          <cell r="C37" t="str">
            <v>Net Debt</v>
          </cell>
          <cell r="D37" t="str">
            <v>2005A</v>
          </cell>
          <cell r="E37" t="str">
            <v>2006E</v>
          </cell>
          <cell r="F37" t="str">
            <v>2007E</v>
          </cell>
          <cell r="G37" t="str">
            <v>2008E</v>
          </cell>
        </row>
        <row r="38">
          <cell r="C38" t="str">
            <v>Financial Debt</v>
          </cell>
          <cell r="D38">
            <v>1382.7963527999998</v>
          </cell>
          <cell r="E38">
            <v>1954.4906759999999</v>
          </cell>
          <cell r="F38">
            <v>1954.4906759999999</v>
          </cell>
          <cell r="G38">
            <v>1954.4906759999999</v>
          </cell>
        </row>
        <row r="39">
          <cell r="C39" t="str">
            <v>Acquisition</v>
          </cell>
          <cell r="F39">
            <v>0</v>
          </cell>
        </row>
        <row r="40">
          <cell r="C40" t="str">
            <v>Cash &amp; Cash Equivalents</v>
          </cell>
          <cell r="D40">
            <v>599.35810319999996</v>
          </cell>
          <cell r="E40">
            <v>1436.2320671999998</v>
          </cell>
          <cell r="F40">
            <v>2163.6645479999997</v>
          </cell>
          <cell r="G40">
            <v>2904.0186911999999</v>
          </cell>
        </row>
        <row r="41">
          <cell r="C41" t="str">
            <v>Net Debt</v>
          </cell>
          <cell r="D41">
            <v>783.43824959999984</v>
          </cell>
          <cell r="E41">
            <v>518.25860880000005</v>
          </cell>
          <cell r="F41">
            <v>-209.17387199999985</v>
          </cell>
          <cell r="G41">
            <v>-949.52801520000003</v>
          </cell>
        </row>
        <row r="43">
          <cell r="C43" t="str">
            <v>Dividends</v>
          </cell>
          <cell r="D43" t="str">
            <v>2005A</v>
          </cell>
          <cell r="E43" t="str">
            <v>2006E</v>
          </cell>
          <cell r="F43" t="str">
            <v>2007E</v>
          </cell>
          <cell r="G43" t="str">
            <v>2008E</v>
          </cell>
        </row>
        <row r="44">
          <cell r="C44" t="str">
            <v>Dividends</v>
          </cell>
          <cell r="D44">
            <v>190.21972079999998</v>
          </cell>
          <cell r="E44">
            <v>317.00907119999999</v>
          </cell>
          <cell r="F44">
            <v>464.96567519999996</v>
          </cell>
          <cell r="G44">
            <v>591.75502559999995</v>
          </cell>
        </row>
        <row r="45">
          <cell r="C45" t="str">
            <v>Payout Ratio</v>
          </cell>
          <cell r="D45">
            <v>0.24841506619429421</v>
          </cell>
          <cell r="E45">
            <v>0.31468358018567077</v>
          </cell>
          <cell r="F45">
            <v>0.35774903188596852</v>
          </cell>
          <cell r="G45">
            <v>0.43216892596454642</v>
          </cell>
        </row>
        <row r="48">
          <cell r="B48" t="str">
            <v>3.</v>
          </cell>
          <cell r="C48" t="str">
            <v>Combined</v>
          </cell>
        </row>
        <row r="50">
          <cell r="C50" t="str">
            <v>Profit &amp; Loss Items</v>
          </cell>
          <cell r="D50" t="str">
            <v>2005A</v>
          </cell>
          <cell r="E50" t="str">
            <v>2006E</v>
          </cell>
          <cell r="F50" t="str">
            <v>2007E</v>
          </cell>
          <cell r="G50" t="str">
            <v>2008E</v>
          </cell>
          <cell r="H50" t="str">
            <v>CAGR</v>
          </cell>
        </row>
        <row r="51">
          <cell r="C51" t="str">
            <v>Sales</v>
          </cell>
          <cell r="D51">
            <v>4464.8627015999991</v>
          </cell>
          <cell r="E51">
            <v>5564.0249951999995</v>
          </cell>
          <cell r="F51">
            <v>53110.964690399996</v>
          </cell>
          <cell r="G51">
            <v>54908.748587199996</v>
          </cell>
          <cell r="H51">
            <v>1.3082232566412215</v>
          </cell>
        </row>
        <row r="52">
          <cell r="C52" t="str">
            <v>EBITDA</v>
          </cell>
          <cell r="D52">
            <v>1790.3641463999998</v>
          </cell>
          <cell r="E52">
            <v>2284.5998855999997</v>
          </cell>
          <cell r="F52">
            <v>11642.474507200001</v>
          </cell>
          <cell r="G52">
            <v>11691.2335064</v>
          </cell>
          <cell r="H52">
            <v>0.86913062877231706</v>
          </cell>
        </row>
        <row r="53">
          <cell r="C53" t="str">
            <v>Margin</v>
          </cell>
          <cell r="D53">
            <v>0.40098974281077365</v>
          </cell>
          <cell r="E53">
            <v>0.41060201698786214</v>
          </cell>
          <cell r="F53">
            <v>0.21921037539173943</v>
          </cell>
          <cell r="G53">
            <v>0.21292114293650813</v>
          </cell>
        </row>
        <row r="54">
          <cell r="C54" t="str">
            <v>Net Income</v>
          </cell>
          <cell r="D54">
            <v>765.73343039999997</v>
          </cell>
          <cell r="E54">
            <v>1007.3899343999999</v>
          </cell>
          <cell r="F54">
            <v>4439.6979271999999</v>
          </cell>
          <cell r="G54">
            <v>4550.2678720000004</v>
          </cell>
          <cell r="H54">
            <v>0.81128358821340618</v>
          </cell>
        </row>
        <row r="55">
          <cell r="C55" t="str">
            <v>Margin</v>
          </cell>
          <cell r="D55">
            <v>0.17150212259059988</v>
          </cell>
          <cell r="E55">
            <v>0.18105417126433831</v>
          </cell>
          <cell r="F55">
            <v>8.3592869251770369E-2</v>
          </cell>
          <cell r="G55">
            <v>8.2869633511566357E-2</v>
          </cell>
        </row>
        <row r="57">
          <cell r="C57" t="str">
            <v>Net Debt</v>
          </cell>
          <cell r="D57" t="str">
            <v>2005A</v>
          </cell>
          <cell r="E57" t="str">
            <v>2006E</v>
          </cell>
          <cell r="F57" t="str">
            <v>2007E</v>
          </cell>
          <cell r="G57" t="str">
            <v>2008E</v>
          </cell>
        </row>
        <row r="58">
          <cell r="C58" t="str">
            <v>Financial Debt</v>
          </cell>
          <cell r="D58">
            <v>1382.7963527999998</v>
          </cell>
          <cell r="E58">
            <v>1954.4906759999999</v>
          </cell>
          <cell r="F58">
            <v>19013.48551656702</v>
          </cell>
          <cell r="G58">
            <v>18558.48551656702</v>
          </cell>
        </row>
        <row r="59">
          <cell r="C59" t="str">
            <v>Acquisition</v>
          </cell>
          <cell r="F59">
            <v>0</v>
          </cell>
        </row>
        <row r="60">
          <cell r="C60" t="str">
            <v>Cash &amp; Cash Equivalents</v>
          </cell>
          <cell r="D60">
            <v>599.35810319999996</v>
          </cell>
          <cell r="E60">
            <v>1436.2320671999998</v>
          </cell>
          <cell r="F60">
            <v>25454.125157149469</v>
          </cell>
          <cell r="G60">
            <v>16194.479300349467</v>
          </cell>
        </row>
        <row r="61">
          <cell r="C61" t="str">
            <v>Share Buy Back</v>
          </cell>
          <cell r="F61">
            <v>-10000</v>
          </cell>
        </row>
        <row r="62">
          <cell r="C62" t="str">
            <v>RWE Financial Fixed Assets</v>
          </cell>
          <cell r="D62">
            <v>3603</v>
          </cell>
          <cell r="E62">
            <v>4493</v>
          </cell>
          <cell r="F62">
            <v>4493</v>
          </cell>
          <cell r="G62">
            <v>4493</v>
          </cell>
        </row>
        <row r="63">
          <cell r="C63" t="str">
            <v>Net Debt</v>
          </cell>
          <cell r="D63">
            <v>783.43824959999984</v>
          </cell>
          <cell r="E63">
            <v>518.25860880000005</v>
          </cell>
          <cell r="F63">
            <v>-933.63964058244937</v>
          </cell>
          <cell r="G63">
            <v>-2128.9937837824496</v>
          </cell>
        </row>
        <row r="65">
          <cell r="C65" t="str">
            <v>Dividends</v>
          </cell>
          <cell r="D65" t="str">
            <v>2005A</v>
          </cell>
          <cell r="E65" t="str">
            <v>2006E</v>
          </cell>
          <cell r="F65" t="str">
            <v>2007E</v>
          </cell>
          <cell r="G65" t="str">
            <v>2008E</v>
          </cell>
        </row>
        <row r="66">
          <cell r="C66" t="str">
            <v>Dividends</v>
          </cell>
          <cell r="D66">
            <v>190.21972079999998</v>
          </cell>
          <cell r="E66">
            <v>317.00907119999999</v>
          </cell>
          <cell r="F66">
            <v>2219.8489635999999</v>
          </cell>
          <cell r="G66">
            <v>2275.1339360000002</v>
          </cell>
        </row>
        <row r="67">
          <cell r="C67" t="str">
            <v>Payout Ratio</v>
          </cell>
          <cell r="D67">
            <v>0.24841506619429421</v>
          </cell>
          <cell r="E67">
            <v>0.31468358018567077</v>
          </cell>
          <cell r="F67">
            <v>0.5</v>
          </cell>
          <cell r="G67">
            <v>0.5</v>
          </cell>
        </row>
      </sheetData>
      <sheetData sheetId="3">
        <row r="2">
          <cell r="C2" t="str">
            <v>Czech Government Stake</v>
          </cell>
        </row>
        <row r="5">
          <cell r="A5">
            <v>4</v>
          </cell>
          <cell r="C5" t="str">
            <v>Transaction Structure</v>
          </cell>
          <cell r="D5" t="str">
            <v>Merger</v>
          </cell>
        </row>
        <row r="7">
          <cell r="C7" t="str">
            <v>RWE</v>
          </cell>
        </row>
        <row r="8">
          <cell r="C8" t="str">
            <v>Current Share Price (€)</v>
          </cell>
          <cell r="D8">
            <v>83.800000000000011</v>
          </cell>
        </row>
        <row r="9">
          <cell r="C9" t="str">
            <v>NOSH (m)</v>
          </cell>
          <cell r="D9">
            <v>523.40499999999997</v>
          </cell>
        </row>
        <row r="10">
          <cell r="C10" t="str">
            <v>Buyback (€m)</v>
          </cell>
          <cell r="D10">
            <v>10000</v>
          </cell>
        </row>
        <row r="11">
          <cell r="C11" t="str">
            <v>Reduction in NOSH (m)</v>
          </cell>
          <cell r="D11">
            <v>119.33174224343674</v>
          </cell>
        </row>
        <row r="12">
          <cell r="C12" t="str">
            <v>Revised NOSH (m)</v>
          </cell>
          <cell r="D12">
            <v>404.07325775656324</v>
          </cell>
        </row>
        <row r="13">
          <cell r="C13" t="str">
            <v>Preference Shares</v>
          </cell>
          <cell r="D13">
            <v>2763.54</v>
          </cell>
        </row>
        <row r="15">
          <cell r="C15" t="str">
            <v>Premium (%)</v>
          </cell>
          <cell r="D15">
            <v>0</v>
          </cell>
        </row>
        <row r="16">
          <cell r="C16" t="str">
            <v>Acquisition Price (€)</v>
          </cell>
          <cell r="D16">
            <v>83.800000000000011</v>
          </cell>
        </row>
        <row r="17">
          <cell r="C17" t="str">
            <v>Market Value (€m)</v>
          </cell>
          <cell r="D17">
            <v>36624.879000000008</v>
          </cell>
        </row>
        <row r="19">
          <cell r="C19" t="str">
            <v>CEZ Cash Component</v>
          </cell>
          <cell r="D19">
            <v>0</v>
          </cell>
        </row>
        <row r="20">
          <cell r="C20" t="str">
            <v>Cash Component</v>
          </cell>
          <cell r="D20">
            <v>0</v>
          </cell>
        </row>
        <row r="21">
          <cell r="C21" t="str">
            <v>RWE NOSH acquired in cash</v>
          </cell>
          <cell r="D21">
            <v>0</v>
          </cell>
        </row>
        <row r="22">
          <cell r="C22" t="str">
            <v>Revised NOSH</v>
          </cell>
          <cell r="D22">
            <v>404.07325775656324</v>
          </cell>
        </row>
        <row r="23">
          <cell r="C23" t="str">
            <v>Revised Market Value (€m)</v>
          </cell>
          <cell r="D23">
            <v>36624.879000000008</v>
          </cell>
        </row>
        <row r="25">
          <cell r="C25" t="str">
            <v>CEZ</v>
          </cell>
        </row>
        <row r="26">
          <cell r="C26" t="str">
            <v>NOSH (m)</v>
          </cell>
          <cell r="D26">
            <v>592.21080000000006</v>
          </cell>
        </row>
        <row r="27">
          <cell r="C27" t="str">
            <v>Current Share Price (€)</v>
          </cell>
          <cell r="D27">
            <v>32.614704240000002</v>
          </cell>
        </row>
        <row r="28">
          <cell r="C28" t="str">
            <v>Current Market Value (€m)</v>
          </cell>
          <cell r="D28">
            <v>19314.779805599999</v>
          </cell>
        </row>
        <row r="29">
          <cell r="C29" t="str">
            <v>Premium</v>
          </cell>
          <cell r="D29">
            <v>0</v>
          </cell>
        </row>
        <row r="30">
          <cell r="C30" t="str">
            <v>Revised Share Price (€)</v>
          </cell>
          <cell r="D30">
            <v>32.614704240000002</v>
          </cell>
        </row>
        <row r="31">
          <cell r="C31" t="str">
            <v>Revised Market Value (€m)</v>
          </cell>
          <cell r="D31">
            <v>19314.779805599999</v>
          </cell>
        </row>
        <row r="33">
          <cell r="C33" t="str">
            <v>New Shares Issued (m)</v>
          </cell>
          <cell r="D33">
            <v>1122.9560363476105</v>
          </cell>
        </row>
        <row r="34">
          <cell r="C34" t="str">
            <v>New Combined NOSH (m)</v>
          </cell>
          <cell r="D34">
            <v>1715.1668363476106</v>
          </cell>
        </row>
        <row r="36">
          <cell r="C36" t="str">
            <v>Exchange Ratio (CEZ/RWE)</v>
          </cell>
          <cell r="D36">
            <v>0.34527883086935895</v>
          </cell>
        </row>
        <row r="38">
          <cell r="C38" t="str">
            <v>Current Czech government stake</v>
          </cell>
          <cell r="D38">
            <v>0.67612000000000005</v>
          </cell>
          <cell r="E38">
            <v>0.32387999999999995</v>
          </cell>
        </row>
        <row r="39">
          <cell r="C39" t="str">
            <v>Revised Stake</v>
          </cell>
          <cell r="D39">
            <v>0.23344992312739099</v>
          </cell>
          <cell r="E39">
            <v>0.11182890774196796</v>
          </cell>
        </row>
        <row r="41">
          <cell r="C41" t="str">
            <v>RWE Market Value</v>
          </cell>
          <cell r="D41">
            <v>36624.879000000008</v>
          </cell>
        </row>
        <row r="42">
          <cell r="C42" t="str">
            <v>Financing</v>
          </cell>
          <cell r="D42">
            <v>0</v>
          </cell>
        </row>
        <row r="43">
          <cell r="C43" t="str">
            <v>RWE Equity Value Acquired</v>
          </cell>
          <cell r="D43">
            <v>36624.879000000008</v>
          </cell>
        </row>
        <row r="44">
          <cell r="C44" t="str">
            <v>CEZ Market Value</v>
          </cell>
          <cell r="D44">
            <v>19314.779805599999</v>
          </cell>
        </row>
        <row r="46">
          <cell r="C46" t="str">
            <v>Czech Government Stake</v>
          </cell>
          <cell r="D46">
            <v>13059.109047939801</v>
          </cell>
          <cell r="E46">
            <v>0.23344992312739099</v>
          </cell>
        </row>
        <row r="47">
          <cell r="C47" t="str">
            <v>Other CEZ Shareholders</v>
          </cell>
          <cell r="D47">
            <v>6255.6709436886085</v>
          </cell>
          <cell r="E47">
            <v>0.11182890774196796</v>
          </cell>
        </row>
        <row r="48">
          <cell r="C48" t="str">
            <v>Former RWE Shareholders</v>
          </cell>
          <cell r="D48">
            <v>36624.878813971591</v>
          </cell>
          <cell r="E48">
            <v>0.65472116913064105</v>
          </cell>
        </row>
        <row r="49">
          <cell r="D49">
            <v>55939.658805600004</v>
          </cell>
        </row>
        <row r="53">
          <cell r="C53" t="str">
            <v>Czech Government</v>
          </cell>
          <cell r="F53" t="str">
            <v>RWE Distribution (EURbn)</v>
          </cell>
        </row>
        <row r="54">
          <cell r="G54">
            <v>5</v>
          </cell>
          <cell r="H54">
            <v>10</v>
          </cell>
          <cell r="I54">
            <v>15</v>
          </cell>
        </row>
        <row r="55">
          <cell r="F55">
            <v>0.23344992312739099</v>
          </cell>
          <cell r="G55">
            <v>5000</v>
          </cell>
          <cell r="H55">
            <v>10000</v>
          </cell>
          <cell r="I55">
            <v>15000</v>
          </cell>
        </row>
        <row r="56">
          <cell r="E56" t="str">
            <v>Merger Premium</v>
          </cell>
          <cell r="F56">
            <v>0</v>
          </cell>
          <cell r="G56">
            <v>0.21429573629614904</v>
          </cell>
          <cell r="H56">
            <v>0.23344992312739099</v>
          </cell>
          <cell r="I56">
            <v>0.2563642817331438</v>
          </cell>
        </row>
        <row r="57">
          <cell r="F57">
            <v>0.1</v>
          </cell>
          <cell r="G57">
            <v>0.22848354091552267</v>
          </cell>
          <cell r="H57">
            <v>0.2482242573045762</v>
          </cell>
          <cell r="I57">
            <v>0.27169871529109124</v>
          </cell>
        </row>
        <row r="58">
          <cell r="F58">
            <v>0.2</v>
          </cell>
          <cell r="G58">
            <v>0.24182559470918052</v>
          </cell>
          <cell r="H58">
            <v>0.26204424185979003</v>
          </cell>
          <cell r="I58">
            <v>0.28595224710232309</v>
          </cell>
        </row>
        <row r="61">
          <cell r="C61" t="str">
            <v>Other CEZ Holders</v>
          </cell>
          <cell r="F61" t="str">
            <v>RWE Distribution (EURbn)</v>
          </cell>
        </row>
        <row r="62">
          <cell r="G62">
            <v>5</v>
          </cell>
          <cell r="H62">
            <v>10</v>
          </cell>
          <cell r="I62">
            <v>15</v>
          </cell>
        </row>
        <row r="63">
          <cell r="F63">
            <v>0.11182890774196796</v>
          </cell>
          <cell r="G63">
            <v>5000</v>
          </cell>
          <cell r="H63">
            <v>10000</v>
          </cell>
          <cell r="I63">
            <v>15000</v>
          </cell>
        </row>
        <row r="64">
          <cell r="E64" t="str">
            <v>Merger Premium</v>
          </cell>
          <cell r="F64">
            <v>0</v>
          </cell>
          <cell r="G64">
            <v>0.10265352758622247</v>
          </cell>
          <cell r="H64">
            <v>0.11182890774196796</v>
          </cell>
          <cell r="I64">
            <v>0.12280551317477753</v>
          </cell>
        </row>
        <row r="65">
          <cell r="F65">
            <v>0.1</v>
          </cell>
          <cell r="G65">
            <v>0.10944987462539116</v>
          </cell>
          <cell r="H65">
            <v>0.11890621850530397</v>
          </cell>
          <cell r="I65">
            <v>0.13015112688350974</v>
          </cell>
        </row>
        <row r="66">
          <cell r="F66">
            <v>0.2</v>
          </cell>
          <cell r="G66">
            <v>0.1158410838525844</v>
          </cell>
          <cell r="H66">
            <v>0.1255263696585647</v>
          </cell>
          <cell r="I66">
            <v>0.13697895904795063</v>
          </cell>
        </row>
      </sheetData>
      <sheetData sheetId="4">
        <row r="2">
          <cell r="C2" t="str">
            <v>Debt Capacity Analysis</v>
          </cell>
        </row>
        <row r="5">
          <cell r="E5" t="str">
            <v>Current</v>
          </cell>
          <cell r="G5" t="str">
            <v>Limit (to A-)</v>
          </cell>
        </row>
        <row r="8">
          <cell r="C8" t="str">
            <v>RWE</v>
          </cell>
        </row>
        <row r="9">
          <cell r="C9" t="str">
            <v>Net Debt</v>
          </cell>
          <cell r="E9">
            <v>-10644</v>
          </cell>
          <cell r="G9">
            <v>22307.5</v>
          </cell>
        </row>
        <row r="10">
          <cell r="C10" t="str">
            <v>2007E EBITDA</v>
          </cell>
          <cell r="E10">
            <v>8923</v>
          </cell>
          <cell r="G10">
            <v>8923</v>
          </cell>
        </row>
        <row r="11">
          <cell r="C11" t="str">
            <v>Net Debt / EBITDA</v>
          </cell>
          <cell r="E11">
            <v>-1.192872352347865</v>
          </cell>
          <cell r="G11">
            <v>2.5</v>
          </cell>
        </row>
        <row r="12">
          <cell r="C12" t="str">
            <v>Implied Debt Capacity</v>
          </cell>
          <cell r="G12">
            <v>32951.5</v>
          </cell>
        </row>
        <row r="14">
          <cell r="C14" t="str">
            <v>CEZ</v>
          </cell>
        </row>
        <row r="15">
          <cell r="C15" t="str">
            <v>Net Debt</v>
          </cell>
          <cell r="E15">
            <v>1001.5716167999999</v>
          </cell>
          <cell r="G15">
            <v>6798.6862679999995</v>
          </cell>
        </row>
        <row r="16">
          <cell r="C16" t="str">
            <v>2007E EBITDA</v>
          </cell>
          <cell r="E16">
            <v>2719.4745071999996</v>
          </cell>
          <cell r="G16">
            <v>2719.4745071999996</v>
          </cell>
        </row>
        <row r="17">
          <cell r="C17" t="str">
            <v>Net Debt / EBITDA</v>
          </cell>
          <cell r="E17">
            <v>0.36829601239072796</v>
          </cell>
          <cell r="G17">
            <v>2.5</v>
          </cell>
        </row>
        <row r="18">
          <cell r="C18" t="str">
            <v>Implied Debt Capacity</v>
          </cell>
          <cell r="G18">
            <v>5797.1146511999996</v>
          </cell>
        </row>
        <row r="20">
          <cell r="C20" t="str">
            <v>Combined Group</v>
          </cell>
        </row>
        <row r="21">
          <cell r="C21" t="str">
            <v>Net Debt</v>
          </cell>
          <cell r="E21">
            <v>-9642.4283832000001</v>
          </cell>
          <cell r="G21">
            <v>29106.186268000001</v>
          </cell>
        </row>
        <row r="22">
          <cell r="C22" t="str">
            <v>2007E EBITDA</v>
          </cell>
          <cell r="E22">
            <v>11642.474507200001</v>
          </cell>
          <cell r="G22">
            <v>11642.474507200001</v>
          </cell>
        </row>
        <row r="23">
          <cell r="C23" t="str">
            <v>Net Debt / EBITDA</v>
          </cell>
          <cell r="E23">
            <v>-0.82821125158890219</v>
          </cell>
          <cell r="G23">
            <v>2.5</v>
          </cell>
        </row>
        <row r="24">
          <cell r="C24" t="str">
            <v>Implied Debt Capacity</v>
          </cell>
          <cell r="G24">
            <v>38748.614651199998</v>
          </cell>
          <cell r="I24">
            <v>38391.043034399998</v>
          </cell>
          <cell r="J24">
            <v>38.7486146512</v>
          </cell>
        </row>
        <row r="28">
          <cell r="C28" t="str">
            <v>* Adjusts for proceeds from water disposals</v>
          </cell>
        </row>
        <row r="34">
          <cell r="I34" t="str">
            <v>Combined Net Debt</v>
          </cell>
          <cell r="J34">
            <v>-9.6424283832000004</v>
          </cell>
        </row>
        <row r="35">
          <cell r="G35">
            <v>10</v>
          </cell>
          <cell r="I35" t="str">
            <v>Capital Return</v>
          </cell>
          <cell r="J35">
            <v>-9.6424283832000004</v>
          </cell>
          <cell r="K35">
            <v>0.3575716167999996</v>
          </cell>
        </row>
        <row r="36">
          <cell r="I36" t="str">
            <v>Incremental Debt Capacity</v>
          </cell>
          <cell r="J36">
            <v>0.3575716167999996</v>
          </cell>
          <cell r="K36">
            <v>28.7486146512</v>
          </cell>
        </row>
        <row r="37">
          <cell r="I37" t="str">
            <v>Debt Capacity
(to A-)</v>
          </cell>
          <cell r="J37">
            <v>-9.6424283832000004</v>
          </cell>
          <cell r="K37">
            <v>29.106186268000002</v>
          </cell>
        </row>
      </sheetData>
      <sheetData sheetId="5">
        <row r="3">
          <cell r="C3" t="str">
            <v>CEZ Current</v>
          </cell>
          <cell r="D3">
            <v>19.314779805600001</v>
          </cell>
          <cell r="E3">
            <v>1.8752116367999998</v>
          </cell>
          <cell r="G3">
            <v>21.1899914424</v>
          </cell>
        </row>
        <row r="4">
          <cell r="C4" t="str">
            <v>CEZ + Merger Premium</v>
          </cell>
          <cell r="D4">
            <v>19.314779805600001</v>
          </cell>
          <cell r="E4">
            <v>1.8752116367999998</v>
          </cell>
          <cell r="G4">
            <v>21.1899914424</v>
          </cell>
        </row>
        <row r="5">
          <cell r="A5">
            <v>0.34527882137149568</v>
          </cell>
          <cell r="B5">
            <v>55.939658805600004</v>
          </cell>
          <cell r="C5" t="str">
            <v>Combined Entity</v>
          </cell>
          <cell r="D5">
            <v>19.31477946032118</v>
          </cell>
          <cell r="E5">
            <v>36.624879345278828</v>
          </cell>
          <cell r="F5">
            <v>21.101725927886331</v>
          </cell>
          <cell r="G5">
            <v>77.041384733486339</v>
          </cell>
        </row>
        <row r="6">
          <cell r="C6" t="str">
            <v>RWE (post €10bn return)</v>
          </cell>
          <cell r="D6">
            <v>36.624880000000005</v>
          </cell>
          <cell r="E6">
            <v>19.226514291086332</v>
          </cell>
          <cell r="G6">
            <v>55.851394291086336</v>
          </cell>
        </row>
        <row r="7">
          <cell r="C7" t="str">
            <v>RWE Current (post-AWW)</v>
          </cell>
          <cell r="D7">
            <v>46.624880000000005</v>
          </cell>
          <cell r="E7">
            <v>9.22651429108633</v>
          </cell>
          <cell r="G7">
            <v>55.851394291086336</v>
          </cell>
        </row>
        <row r="9">
          <cell r="C9" t="str">
            <v>RWE adjst</v>
          </cell>
          <cell r="D9">
            <v>36.624879000000007</v>
          </cell>
          <cell r="E9">
            <v>19.226514291086332</v>
          </cell>
        </row>
      </sheetData>
      <sheetData sheetId="6">
        <row r="2">
          <cell r="C2" t="str">
            <v>Side by Side</v>
          </cell>
        </row>
        <row r="5">
          <cell r="B5" t="str">
            <v>1.</v>
          </cell>
          <cell r="C5" t="str">
            <v>Equity Value</v>
          </cell>
        </row>
        <row r="7">
          <cell r="C7" t="str">
            <v>RWE</v>
          </cell>
          <cell r="D7">
            <v>36624.879000000008</v>
          </cell>
          <cell r="O7" t="str">
            <v>RWE</v>
          </cell>
          <cell r="P7" t="str">
            <v>CEZ</v>
          </cell>
        </row>
        <row r="8">
          <cell r="C8" t="str">
            <v>CEZ</v>
          </cell>
          <cell r="D8">
            <v>19314.779805599999</v>
          </cell>
          <cell r="N8" t="str">
            <v>Electricity Customers</v>
          </cell>
          <cell r="O8">
            <v>0.75</v>
          </cell>
          <cell r="P8">
            <v>0.24999999999999997</v>
          </cell>
        </row>
        <row r="9">
          <cell r="D9">
            <v>55939.658805600004</v>
          </cell>
          <cell r="N9" t="str">
            <v>Generation Capacity</v>
          </cell>
          <cell r="O9">
            <v>0.78136442817021579</v>
          </cell>
          <cell r="P9">
            <v>0.21863557182978421</v>
          </cell>
        </row>
        <row r="10">
          <cell r="N10" t="str">
            <v>EBITDA</v>
          </cell>
          <cell r="O10">
            <v>0.7664178259082115</v>
          </cell>
          <cell r="P10">
            <v>0.23358217409178847</v>
          </cell>
        </row>
        <row r="11">
          <cell r="N11" t="str">
            <v>Equity Value *</v>
          </cell>
          <cell r="O11">
            <v>0.65472117245616035</v>
          </cell>
          <cell r="P11">
            <v>0.34527882754383971</v>
          </cell>
        </row>
        <row r="19">
          <cell r="B19" t="str">
            <v>2.</v>
          </cell>
          <cell r="C19" t="str">
            <v>2007E EBITDA Contribution</v>
          </cell>
        </row>
        <row r="21">
          <cell r="C21" t="str">
            <v>RWE</v>
          </cell>
          <cell r="D21">
            <v>8923</v>
          </cell>
        </row>
        <row r="22">
          <cell r="C22" t="str">
            <v>CEZ</v>
          </cell>
          <cell r="D22">
            <v>2719.4745071999996</v>
          </cell>
        </row>
        <row r="23">
          <cell r="D23">
            <v>11642.474507200001</v>
          </cell>
        </row>
        <row r="30">
          <cell r="C30" t="str">
            <v>Margin</v>
          </cell>
        </row>
        <row r="31">
          <cell r="C31" t="str">
            <v>RWE</v>
          </cell>
          <cell r="D31">
            <v>0.19052804646296415</v>
          </cell>
        </row>
        <row r="32">
          <cell r="C32" t="str">
            <v>CEZ</v>
          </cell>
          <cell r="D32">
            <v>0.43317773216509264</v>
          </cell>
        </row>
        <row r="33">
          <cell r="C33" t="str">
            <v>Combined</v>
          </cell>
          <cell r="D33">
            <v>0.21921037539173943</v>
          </cell>
        </row>
        <row r="42">
          <cell r="B42" t="str">
            <v>3,</v>
          </cell>
          <cell r="C42" t="str">
            <v>2007E Net Debt</v>
          </cell>
        </row>
        <row r="44">
          <cell r="C44" t="str">
            <v>RWE</v>
          </cell>
          <cell r="E44">
            <v>-724.46576858244953</v>
          </cell>
        </row>
        <row r="45">
          <cell r="C45" t="str">
            <v>CEZ</v>
          </cell>
          <cell r="D45">
            <v>-724.46576858244953</v>
          </cell>
          <cell r="E45">
            <v>-209.17387199999985</v>
          </cell>
        </row>
        <row r="46">
          <cell r="C46" t="str">
            <v>Combined</v>
          </cell>
          <cell r="D46">
            <v>-933.63964058244937</v>
          </cell>
        </row>
        <row r="49">
          <cell r="C49" t="str">
            <v>Net Debt / EBITDA</v>
          </cell>
        </row>
        <row r="50">
          <cell r="C50" t="str">
            <v>RWE</v>
          </cell>
        </row>
        <row r="51">
          <cell r="C51" t="str">
            <v>CEZ</v>
          </cell>
        </row>
        <row r="52">
          <cell r="C52" t="str">
            <v>Combined</v>
          </cell>
        </row>
        <row r="59">
          <cell r="B59" t="str">
            <v>4.</v>
          </cell>
          <cell r="C59" t="str">
            <v>Generation Mix</v>
          </cell>
        </row>
        <row r="61">
          <cell r="E61" t="str">
            <v>RWE</v>
          </cell>
          <cell r="F61" t="str">
            <v>CEZ</v>
          </cell>
        </row>
        <row r="62">
          <cell r="C62" t="str">
            <v>Coal</v>
          </cell>
          <cell r="D62">
            <v>24.957000000000001</v>
          </cell>
          <cell r="E62">
            <v>18.356999999999999</v>
          </cell>
          <cell r="F62">
            <v>6.6</v>
          </cell>
        </row>
        <row r="63">
          <cell r="C63" t="str">
            <v>Nuclear</v>
          </cell>
          <cell r="D63">
            <v>10.108000000000001</v>
          </cell>
          <cell r="E63">
            <v>6.3079999999999998</v>
          </cell>
          <cell r="F63">
            <v>3.8</v>
          </cell>
        </row>
        <row r="64">
          <cell r="C64" t="str">
            <v>Renewables</v>
          </cell>
          <cell r="D64">
            <v>12.398</v>
          </cell>
          <cell r="E64">
            <v>10.497999999999999</v>
          </cell>
          <cell r="F64">
            <v>1.9</v>
          </cell>
        </row>
        <row r="65">
          <cell r="C65" t="str">
            <v>Gas</v>
          </cell>
          <cell r="D65">
            <v>7.0950000000000006</v>
          </cell>
          <cell r="E65">
            <v>7.0950000000000006</v>
          </cell>
        </row>
        <row r="66">
          <cell r="C66" t="str">
            <v>Other</v>
          </cell>
          <cell r="D66">
            <v>1.7</v>
          </cell>
          <cell r="E66">
            <v>1.7</v>
          </cell>
        </row>
        <row r="67">
          <cell r="D67">
            <v>56.257999999999996</v>
          </cell>
          <cell r="E67">
            <v>43.957999999999998</v>
          </cell>
        </row>
        <row r="75">
          <cell r="B75" t="str">
            <v>5.</v>
          </cell>
          <cell r="C75" t="str">
            <v>Customers</v>
          </cell>
        </row>
        <row r="77">
          <cell r="E77" t="str">
            <v>RWE</v>
          </cell>
          <cell r="F77" t="str">
            <v>CEZ</v>
          </cell>
        </row>
        <row r="78">
          <cell r="C78" t="str">
            <v>Electricity</v>
          </cell>
          <cell r="D78">
            <v>26.8</v>
          </cell>
          <cell r="E78">
            <v>20.100000000000001</v>
          </cell>
          <cell r="F78">
            <v>6.6999999999999993</v>
          </cell>
          <cell r="G78">
            <v>26.8</v>
          </cell>
        </row>
        <row r="79">
          <cell r="C79" t="str">
            <v>Gas</v>
          </cell>
          <cell r="D79">
            <v>9.8000000000000007</v>
          </cell>
          <cell r="E79">
            <v>9.8000000000000007</v>
          </cell>
        </row>
        <row r="80">
          <cell r="C80" t="str">
            <v>Water *</v>
          </cell>
          <cell r="D80">
            <v>14</v>
          </cell>
          <cell r="E80">
            <v>14</v>
          </cell>
        </row>
        <row r="81">
          <cell r="D81">
            <v>50.6</v>
          </cell>
        </row>
        <row r="88">
          <cell r="B88" t="str">
            <v>6.</v>
          </cell>
          <cell r="C88" t="str">
            <v>Dividends</v>
          </cell>
        </row>
        <row r="90">
          <cell r="D90" t="str">
            <v>2005A</v>
          </cell>
          <cell r="E90" t="str">
            <v>2006E</v>
          </cell>
        </row>
        <row r="91">
          <cell r="C91" t="str">
            <v>RWE</v>
          </cell>
          <cell r="D91">
            <v>1070</v>
          </cell>
          <cell r="E91">
            <v>1134</v>
          </cell>
        </row>
        <row r="92">
          <cell r="C92" t="str">
            <v>CEZ</v>
          </cell>
          <cell r="D92">
            <v>190.21972079999998</v>
          </cell>
          <cell r="E92">
            <v>317.00907119999999</v>
          </cell>
        </row>
        <row r="94">
          <cell r="C94" t="str">
            <v>Combined</v>
          </cell>
          <cell r="D94" t="str">
            <v>2007E</v>
          </cell>
          <cell r="E94" t="str">
            <v>2008E</v>
          </cell>
        </row>
        <row r="95">
          <cell r="D95">
            <v>2219.8489635999999</v>
          </cell>
          <cell r="E95">
            <v>2275.1339360000002</v>
          </cell>
        </row>
      </sheetData>
      <sheetData sheetId="7">
        <row r="2">
          <cell r="C2" t="str">
            <v>Preliminary Synergies Analysis</v>
          </cell>
        </row>
        <row r="5">
          <cell r="C5" t="str">
            <v>Viag/Veba (1999)</v>
          </cell>
          <cell r="D5">
            <v>4.5999999999999999E-2</v>
          </cell>
        </row>
        <row r="6">
          <cell r="C6" t="str">
            <v>Iberdrola/Gas Natural (2003) (1)</v>
          </cell>
          <cell r="D6">
            <v>4.4999999999999998E-2</v>
          </cell>
        </row>
        <row r="7">
          <cell r="C7" t="str">
            <v>Suez/GDF (2006)</v>
          </cell>
          <cell r="D7">
            <v>3.1868096211520723E-2</v>
          </cell>
        </row>
        <row r="8">
          <cell r="C8" t="str">
            <v>Iberdrola/Endesa (2000)</v>
          </cell>
          <cell r="D8">
            <v>2.7E-2</v>
          </cell>
        </row>
        <row r="9">
          <cell r="C9" t="str">
            <v>Endesa/Gas Natural (2005) (1)</v>
          </cell>
          <cell r="D9">
            <v>2.6315789473684209E-2</v>
          </cell>
        </row>
        <row r="10">
          <cell r="C10" t="str">
            <v>Transgas/RWE (2001)</v>
          </cell>
          <cell r="D10">
            <v>2.4E-2</v>
          </cell>
        </row>
        <row r="11">
          <cell r="C11" t="str">
            <v>Ruhrgas/EON (2002)</v>
          </cell>
          <cell r="D11">
            <v>1.7000000000000001E-2</v>
          </cell>
        </row>
        <row r="12">
          <cell r="C12" t="str">
            <v>HC/EDP (2004)</v>
          </cell>
          <cell r="D12">
            <v>1.4E-2</v>
          </cell>
        </row>
        <row r="13">
          <cell r="C13" t="str">
            <v>Lattice/NGT (2002)</v>
          </cell>
          <cell r="D13">
            <v>7.0000000000000001E-3</v>
          </cell>
        </row>
        <row r="15">
          <cell r="C15" t="str">
            <v>Min</v>
          </cell>
          <cell r="D15">
            <v>7.0000000000000001E-3</v>
          </cell>
        </row>
        <row r="16">
          <cell r="C16" t="str">
            <v>Max</v>
          </cell>
          <cell r="D16">
            <v>4.5999999999999999E-2</v>
          </cell>
        </row>
        <row r="17">
          <cell r="C17" t="str">
            <v>Median</v>
          </cell>
          <cell r="D17">
            <v>2.6315789473684209E-2</v>
          </cell>
        </row>
        <row r="18">
          <cell r="C18" t="str">
            <v>Average</v>
          </cell>
          <cell r="D18">
            <v>2.6464876187244992E-2</v>
          </cell>
        </row>
        <row r="21">
          <cell r="C21" t="str">
            <v>(Figures in € millions except for percentages)</v>
          </cell>
        </row>
        <row r="23">
          <cell r="C23" t="str">
            <v>Selected range</v>
          </cell>
          <cell r="D23">
            <v>1.4999999999999999E-2</v>
          </cell>
          <cell r="E23" t="str">
            <v>-</v>
          </cell>
          <cell r="F23">
            <v>2.5000000000000001E-2</v>
          </cell>
        </row>
        <row r="26">
          <cell r="C26" t="str">
            <v>CEZ Firm Value (4)</v>
          </cell>
          <cell r="D26">
            <v>21189.991442399998</v>
          </cell>
        </row>
        <row r="28">
          <cell r="C28" t="str">
            <v>Implied Synergy</v>
          </cell>
          <cell r="D28">
            <v>317.84987163599993</v>
          </cell>
          <cell r="F28">
            <v>529.74978606000002</v>
          </cell>
        </row>
        <row r="32">
          <cell r="C32" t="str">
            <v>Midpoint</v>
          </cell>
          <cell r="D32">
            <v>423.79982884799995</v>
          </cell>
        </row>
        <row r="34">
          <cell r="C34" t="str">
            <v>Assumed Capitalisation Multiple (x)</v>
          </cell>
          <cell r="D34">
            <v>7</v>
          </cell>
        </row>
        <row r="35">
          <cell r="C35" t="str">
            <v>Implied Synergy Value</v>
          </cell>
          <cell r="D35">
            <v>2224.9491014519995</v>
          </cell>
          <cell r="F35">
            <v>3708.24850242</v>
          </cell>
        </row>
        <row r="36">
          <cell r="C36" t="str">
            <v>No of Endesa shares (m)</v>
          </cell>
          <cell r="D36">
            <v>1058.752</v>
          </cell>
        </row>
        <row r="38">
          <cell r="C38" t="str">
            <v>Implied Synergy/share (€)</v>
          </cell>
          <cell r="D38">
            <v>2.1014827848750222</v>
          </cell>
          <cell r="E38" t="str">
            <v>-</v>
          </cell>
          <cell r="F38">
            <v>3.502471308125037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2">
          <cell r="D22">
            <v>3.5695199999999996E-2</v>
          </cell>
        </row>
      </sheetData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tatistics Output"/>
      <sheetName val="Sheet1"/>
      <sheetName val="Non-core"/>
      <sheetName val="Outputs"/>
      <sheetName val="Assumptions"/>
      <sheetName val="Combined Model"/>
      <sheetName val="Schneider"/>
      <sheetName val="ABB"/>
      <sheetName val="Electrical Distribution"/>
      <sheetName val="Ind Control and Automation"/>
      <sheetName val="PP&amp;E By Division"/>
      <sheetName val="Automation Technology"/>
      <sheetName val="Power Technology"/>
      <sheetName val="Utilities"/>
      <sheetName val="Process Industries"/>
      <sheetName val="Mfg and Cons Ind"/>
      <sheetName val="Oil and Gas"/>
      <sheetName val="Key Financials"/>
      <sheetName val="ABB-Comps Without FS"/>
      <sheetName val="ABB-Comps With FS"/>
      <sheetName val="ABB 01-04"/>
      <sheetName val="Valuation-Table"/>
      <sheetName val="Valuation-Waterfall"/>
      <sheetName val="Divisional-Table"/>
      <sheetName val="Divisional-Waterfall"/>
      <sheetName val="Products"/>
      <sheetName val="Total"/>
      <sheetName val="IV Direttiva"/>
      <sheetName val="Credit_Statistics_Output"/>
      <sheetName val="Combined_Model"/>
      <sheetName val="Electrical_Distribution"/>
      <sheetName val="Ind_Control_and_Automation"/>
      <sheetName val="PP&amp;E_By_Division"/>
      <sheetName val="Automation_Technology"/>
      <sheetName val="Power_Technology"/>
      <sheetName val="Process_Industries"/>
      <sheetName val="Mfg_and_Cons_Ind"/>
      <sheetName val="Oil_and_Gas"/>
      <sheetName val="Key_Financials"/>
      <sheetName val="ABB-Comps_Without_FS"/>
      <sheetName val="ABB-Comps_With_FS"/>
      <sheetName val="ABB_01-04"/>
      <sheetName val="IV_Direttiv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2001-2004 Sales By Division and Product Area</v>
          </cell>
        </row>
        <row r="3">
          <cell r="A3" t="str">
            <v>in €'m</v>
          </cell>
          <cell r="B3" t="str">
            <v>2001A</v>
          </cell>
          <cell r="C3" t="str">
            <v>2002E</v>
          </cell>
          <cell r="D3" t="str">
            <v>2003E</v>
          </cell>
          <cell r="E3" t="str">
            <v>2004E</v>
          </cell>
        </row>
        <row r="5">
          <cell r="A5" t="str">
            <v>Automation</v>
          </cell>
          <cell r="G5" t="str">
            <v>Automation</v>
          </cell>
          <cell r="H5" t="str">
            <v>2003E</v>
          </cell>
        </row>
        <row r="6">
          <cell r="A6" t="str">
            <v>Control &amp; Force Measurement</v>
          </cell>
          <cell r="B6">
            <v>524.6</v>
          </cell>
          <cell r="C6">
            <v>519.35400000000004</v>
          </cell>
          <cell r="D6">
            <v>532.33785</v>
          </cell>
          <cell r="E6">
            <v>547.77564765</v>
          </cell>
          <cell r="G6" t="str">
            <v>Control &amp; Force Measu-rement</v>
          </cell>
          <cell r="H6">
            <v>0.12618842197756502</v>
          </cell>
        </row>
        <row r="7">
          <cell r="A7" t="str">
            <v>Drives and Power Electronics</v>
          </cell>
          <cell r="B7">
            <v>681.98</v>
          </cell>
          <cell r="C7">
            <v>661.52059999999994</v>
          </cell>
          <cell r="D7">
            <v>685.33534159999999</v>
          </cell>
          <cell r="E7">
            <v>705.89540184800001</v>
          </cell>
          <cell r="G7" t="str">
            <v>Drives and Power Electronics</v>
          </cell>
          <cell r="H7">
            <v>0.1624558262801705</v>
          </cell>
        </row>
        <row r="8">
          <cell r="A8" t="str">
            <v>Electrical Machines</v>
          </cell>
          <cell r="B8">
            <v>681.98</v>
          </cell>
          <cell r="C8">
            <v>675.16020000000003</v>
          </cell>
          <cell r="D8">
            <v>694.73984580000001</v>
          </cell>
          <cell r="E8">
            <v>716.27678101979996</v>
          </cell>
          <cell r="G8" t="str">
            <v>Electrical Machines</v>
          </cell>
          <cell r="H8">
            <v>0.16468512397989143</v>
          </cell>
        </row>
        <row r="9">
          <cell r="A9" t="str">
            <v>Instrumentation and Metering</v>
          </cell>
          <cell r="B9">
            <v>1101.6599999999999</v>
          </cell>
          <cell r="C9">
            <v>550.82999999999993</v>
          </cell>
          <cell r="D9">
            <v>0</v>
          </cell>
          <cell r="E9">
            <v>0</v>
          </cell>
          <cell r="G9" t="str">
            <v>Instru-mentation</v>
          </cell>
          <cell r="H9">
            <v>0</v>
          </cell>
        </row>
        <row r="10">
          <cell r="A10" t="str">
            <v>Low Voltage Products</v>
          </cell>
          <cell r="B10">
            <v>1888.56</v>
          </cell>
          <cell r="C10">
            <v>1850.7887999999998</v>
          </cell>
          <cell r="D10">
            <v>1924.820352</v>
          </cell>
          <cell r="E10">
            <v>2001.81316608</v>
          </cell>
          <cell r="G10" t="str">
            <v>Low Voltage Products</v>
          </cell>
          <cell r="H10">
            <v>0.45627047336420135</v>
          </cell>
        </row>
        <row r="11">
          <cell r="A11" t="str">
            <v>Robotics</v>
          </cell>
          <cell r="B11">
            <v>367.22</v>
          </cell>
          <cell r="C11">
            <v>363.54780000000005</v>
          </cell>
          <cell r="D11">
            <v>381.36164220000001</v>
          </cell>
          <cell r="E11">
            <v>412.63329686040004</v>
          </cell>
          <cell r="G11" t="str">
            <v>Robotics</v>
          </cell>
          <cell r="H11">
            <v>9.04001543981717E-2</v>
          </cell>
        </row>
        <row r="12">
          <cell r="A12" t="str">
            <v>Total</v>
          </cell>
          <cell r="B12">
            <v>5246</v>
          </cell>
          <cell r="C12">
            <v>4621.2013999999999</v>
          </cell>
          <cell r="D12">
            <v>4218.5950315999999</v>
          </cell>
          <cell r="E12">
            <v>4384.3942934582001</v>
          </cell>
          <cell r="G12" t="str">
            <v>Total</v>
          </cell>
          <cell r="H12">
            <v>1</v>
          </cell>
        </row>
        <row r="14">
          <cell r="A14" t="str">
            <v>Utilities</v>
          </cell>
          <cell r="G14" t="str">
            <v>Utilities</v>
          </cell>
          <cell r="H14" t="str">
            <v>2003E</v>
          </cell>
        </row>
        <row r="15">
          <cell r="A15" t="str">
            <v>Modular Substations</v>
          </cell>
          <cell r="B15">
            <v>960.33</v>
          </cell>
          <cell r="C15">
            <v>916.15481999999997</v>
          </cell>
          <cell r="D15">
            <v>943.6394646</v>
          </cell>
          <cell r="E15">
            <v>971.94864853800004</v>
          </cell>
          <cell r="G15" t="str">
            <v>Modular Substations</v>
          </cell>
          <cell r="H15">
            <v>0.17379674303945944</v>
          </cell>
        </row>
        <row r="16">
          <cell r="A16" t="str">
            <v>Power Systems</v>
          </cell>
          <cell r="B16">
            <v>2937.48</v>
          </cell>
          <cell r="C16">
            <v>2723.04396</v>
          </cell>
          <cell r="D16">
            <v>2831.9657184000002</v>
          </cell>
          <cell r="E16">
            <v>2945.2443471360002</v>
          </cell>
          <cell r="G16" t="str">
            <v>Power Systems</v>
          </cell>
          <cell r="H16">
            <v>0.52158312228490389</v>
          </cell>
        </row>
        <row r="17">
          <cell r="A17" t="str">
            <v>Utility Automation</v>
          </cell>
          <cell r="B17">
            <v>169.47</v>
          </cell>
          <cell r="C17">
            <v>159.64073999999999</v>
          </cell>
          <cell r="D17">
            <v>164.42996220000001</v>
          </cell>
          <cell r="E17">
            <v>169.36286106600002</v>
          </cell>
          <cell r="G17" t="str">
            <v>Utility Automation</v>
          </cell>
          <cell r="H17">
            <v>3.0284227144500703E-2</v>
          </cell>
        </row>
        <row r="18">
          <cell r="A18" t="str">
            <v>Utiltity Services</v>
          </cell>
          <cell r="B18">
            <v>847.35</v>
          </cell>
          <cell r="C18">
            <v>846.50265000000002</v>
          </cell>
          <cell r="D18">
            <v>880.3627560000001</v>
          </cell>
          <cell r="E18">
            <v>916.45762899600004</v>
          </cell>
          <cell r="G18" t="str">
            <v>Utiltity Services</v>
          </cell>
          <cell r="H18">
            <v>0.16214262483277911</v>
          </cell>
        </row>
        <row r="19">
          <cell r="A19" t="str">
            <v>Pull-through Sales</v>
          </cell>
          <cell r="B19">
            <v>734.37</v>
          </cell>
          <cell r="C19">
            <v>580.15230000000008</v>
          </cell>
          <cell r="D19">
            <v>609.15991500000007</v>
          </cell>
          <cell r="E19">
            <v>639.61791075000008</v>
          </cell>
          <cell r="G19" t="str">
            <v>Pull-through Sales</v>
          </cell>
          <cell r="H19">
            <v>0.11219328269835692</v>
          </cell>
        </row>
        <row r="20">
          <cell r="A20" t="str">
            <v>Total</v>
          </cell>
          <cell r="B20">
            <v>5649</v>
          </cell>
          <cell r="C20">
            <v>5225.4944699999996</v>
          </cell>
          <cell r="D20">
            <v>5429.5578162000002</v>
          </cell>
          <cell r="E20">
            <v>5642.631396486001</v>
          </cell>
          <cell r="G20" t="str">
            <v>Total</v>
          </cell>
          <cell r="H20">
            <v>1</v>
          </cell>
        </row>
        <row r="22">
          <cell r="A22" t="str">
            <v>Manu. &amp; Con. Industries</v>
          </cell>
          <cell r="G22" t="str">
            <v>Manu. &amp; Con. Industries</v>
          </cell>
          <cell r="H22" t="str">
            <v>2003E</v>
          </cell>
        </row>
        <row r="23">
          <cell r="A23" t="str">
            <v>Automotive Industries</v>
          </cell>
          <cell r="B23">
            <v>812.6</v>
          </cell>
          <cell r="C23">
            <v>650.08000000000004</v>
          </cell>
          <cell r="D23">
            <v>618.22608000000002</v>
          </cell>
          <cell r="E23">
            <v>618.22608000000002</v>
          </cell>
          <cell r="G23" t="str">
            <v>Automotive Industries</v>
          </cell>
          <cell r="H23">
            <v>0.15128857248290181</v>
          </cell>
        </row>
        <row r="24">
          <cell r="A24" t="str">
            <v>Building Systems</v>
          </cell>
          <cell r="B24">
            <v>2485.6</v>
          </cell>
          <cell r="C24">
            <v>2510.4560000000001</v>
          </cell>
          <cell r="D24">
            <v>2535.5605600000004</v>
          </cell>
          <cell r="E24">
            <v>2560.9161656000006</v>
          </cell>
          <cell r="G24" t="str">
            <v>Building Systems</v>
          </cell>
          <cell r="H24">
            <v>0.62048714859513387</v>
          </cell>
        </row>
        <row r="25">
          <cell r="A25" t="str">
            <v>Logistics Systems</v>
          </cell>
          <cell r="B25">
            <v>143.4</v>
          </cell>
          <cell r="C25">
            <v>135.94319999999999</v>
          </cell>
          <cell r="D25">
            <v>138.93395039999999</v>
          </cell>
          <cell r="E25">
            <v>141.9904973088</v>
          </cell>
          <cell r="G25" t="str">
            <v>Logistics Systems</v>
          </cell>
          <cell r="H25">
            <v>3.3999081736290196E-2</v>
          </cell>
        </row>
        <row r="26">
          <cell r="A26" t="str">
            <v>Telecom &amp; Product Manufacturing</v>
          </cell>
          <cell r="B26">
            <v>717</v>
          </cell>
          <cell r="C26">
            <v>574.31700000000001</v>
          </cell>
          <cell r="D26">
            <v>545.02683300000001</v>
          </cell>
          <cell r="E26">
            <v>572.27817464999998</v>
          </cell>
          <cell r="G26" t="str">
            <v>Telecom &amp; Product Manu-facturing</v>
          </cell>
          <cell r="H26">
            <v>0.13337569248040607</v>
          </cell>
        </row>
        <row r="27">
          <cell r="A27" t="str">
            <v>Air Handling</v>
          </cell>
          <cell r="B27">
            <v>382.40000000000003</v>
          </cell>
          <cell r="C27">
            <v>0</v>
          </cell>
          <cell r="D27">
            <v>0</v>
          </cell>
          <cell r="E27">
            <v>0</v>
          </cell>
          <cell r="G27" t="str">
            <v>Pull-through Sales</v>
          </cell>
          <cell r="H27">
            <v>6.0849504705268072E-2</v>
          </cell>
        </row>
        <row r="28">
          <cell r="A28" t="str">
            <v>Pull-through Sales</v>
          </cell>
          <cell r="B28">
            <v>239</v>
          </cell>
          <cell r="C28">
            <v>243.78</v>
          </cell>
          <cell r="D28">
            <v>248.65559999999999</v>
          </cell>
          <cell r="E28">
            <v>253.62871200000001</v>
          </cell>
        </row>
        <row r="29">
          <cell r="A29" t="str">
            <v>Total</v>
          </cell>
          <cell r="B29">
            <v>4780</v>
          </cell>
          <cell r="C29">
            <v>4114.5762000000004</v>
          </cell>
          <cell r="D29">
            <v>4086.4030234000002</v>
          </cell>
          <cell r="E29">
            <v>4147.0396295588007</v>
          </cell>
          <cell r="G29" t="str">
            <v>Total</v>
          </cell>
          <cell r="H29">
            <v>1</v>
          </cell>
        </row>
        <row r="31">
          <cell r="A31" t="str">
            <v>Power Technology</v>
          </cell>
          <cell r="G31" t="str">
            <v>Power Technology</v>
          </cell>
          <cell r="H31" t="str">
            <v>2003E</v>
          </cell>
        </row>
        <row r="32">
          <cell r="A32" t="str">
            <v>Distribution Transformers</v>
          </cell>
          <cell r="B32">
            <v>848.81999999999994</v>
          </cell>
          <cell r="C32">
            <v>865.79639999999995</v>
          </cell>
          <cell r="D32">
            <v>891.77029199999993</v>
          </cell>
          <cell r="E32">
            <v>919.41517105199989</v>
          </cell>
          <cell r="G32" t="str">
            <v>Distribution Trans-formers</v>
          </cell>
          <cell r="H32">
            <v>0.20745762711864404</v>
          </cell>
        </row>
        <row r="33">
          <cell r="A33" t="str">
            <v>High-Voltage Technology</v>
          </cell>
          <cell r="B33">
            <v>1212.5999999999999</v>
          </cell>
          <cell r="C33">
            <v>1248.9779999999998</v>
          </cell>
          <cell r="D33">
            <v>1336.4064599999999</v>
          </cell>
          <cell r="E33">
            <v>1403.2267830000001</v>
          </cell>
          <cell r="G33" t="str">
            <v>High-Voltage Technology</v>
          </cell>
          <cell r="H33">
            <v>0.3108958837772397</v>
          </cell>
        </row>
        <row r="34">
          <cell r="A34" t="str">
            <v>Medium-Voltage Technology</v>
          </cell>
          <cell r="B34">
            <v>1010.5</v>
          </cell>
          <cell r="C34">
            <v>1020.605</v>
          </cell>
          <cell r="D34">
            <v>1051.22315</v>
          </cell>
          <cell r="E34">
            <v>1082.7598445000001</v>
          </cell>
          <cell r="G34" t="str">
            <v>Medium-Voltage Technology</v>
          </cell>
          <cell r="H34">
            <v>0.24455205811138014</v>
          </cell>
        </row>
        <row r="35">
          <cell r="A35" t="str">
            <v>Power Transformers</v>
          </cell>
          <cell r="B35">
            <v>970.07999999999993</v>
          </cell>
          <cell r="C35">
            <v>989.48159999999996</v>
          </cell>
          <cell r="D35">
            <v>1019.1660479999999</v>
          </cell>
          <cell r="E35">
            <v>1039.54936896</v>
          </cell>
          <cell r="G35" t="str">
            <v>Power Trans-formers</v>
          </cell>
          <cell r="H35">
            <v>0.23709443099273605</v>
          </cell>
        </row>
        <row r="36">
          <cell r="A36" t="str">
            <v>Total</v>
          </cell>
          <cell r="B36">
            <v>4042</v>
          </cell>
          <cell r="C36">
            <v>4124.8609999999999</v>
          </cell>
          <cell r="D36">
            <v>4298.5659500000002</v>
          </cell>
          <cell r="E36">
            <v>4444.9511675120002</v>
          </cell>
          <cell r="G36" t="str">
            <v>Total</v>
          </cell>
          <cell r="H36">
            <v>1</v>
          </cell>
        </row>
        <row r="38">
          <cell r="A38" t="str">
            <v>Process Industries</v>
          </cell>
          <cell r="G38" t="str">
            <v>Process Industries</v>
          </cell>
          <cell r="H38" t="str">
            <v>2003E</v>
          </cell>
        </row>
        <row r="39">
          <cell r="A39" t="str">
            <v>Marine &amp; Turbocharging</v>
          </cell>
          <cell r="B39">
            <v>742.94</v>
          </cell>
          <cell r="C39">
            <v>690.93420000000003</v>
          </cell>
          <cell r="D39">
            <v>677.11551600000007</v>
          </cell>
          <cell r="E39">
            <v>677.11551600000007</v>
          </cell>
          <cell r="G39" t="str">
            <v>Marine &amp; Turbo-charging</v>
          </cell>
          <cell r="H39">
            <v>0.22648675562816903</v>
          </cell>
        </row>
        <row r="40">
          <cell r="A40" t="str">
            <v>Paper, Printing, Metals &amp; Minerals</v>
          </cell>
          <cell r="B40">
            <v>1249.49</v>
          </cell>
          <cell r="C40">
            <v>1187.0155</v>
          </cell>
          <cell r="D40">
            <v>1187.0155</v>
          </cell>
          <cell r="E40">
            <v>1187.0155</v>
          </cell>
          <cell r="G40" t="str">
            <v>Paper, Printing, Metals &amp; Minerals</v>
          </cell>
          <cell r="H40">
            <v>0.39704198637112437</v>
          </cell>
        </row>
        <row r="41">
          <cell r="A41" t="str">
            <v>Petroleum, Chemical &amp; Life Sciences</v>
          </cell>
          <cell r="B41">
            <v>709.17</v>
          </cell>
          <cell r="C41">
            <v>624.06959999999992</v>
          </cell>
          <cell r="D41">
            <v>612.21227759999988</v>
          </cell>
          <cell r="E41">
            <v>612.21227759999988</v>
          </cell>
          <cell r="G41" t="str">
            <v>Petroleum, Chemical &amp; Life Sciences</v>
          </cell>
          <cell r="H41">
            <v>0.20477742605643662</v>
          </cell>
        </row>
        <row r="42">
          <cell r="A42" t="str">
            <v>Pull-through Sales</v>
          </cell>
          <cell r="B42">
            <v>675.40000000000009</v>
          </cell>
          <cell r="C42">
            <v>540.32000000000005</v>
          </cell>
          <cell r="D42">
            <v>513.30399999999997</v>
          </cell>
          <cell r="E42">
            <v>524.08338399999991</v>
          </cell>
          <cell r="G42" t="str">
            <v>Pull-through Sales</v>
          </cell>
          <cell r="H42">
            <v>0.17169383194426999</v>
          </cell>
        </row>
        <row r="43">
          <cell r="A43" t="str">
            <v>Total</v>
          </cell>
          <cell r="B43">
            <v>3377</v>
          </cell>
          <cell r="C43">
            <v>3042.3393000000001</v>
          </cell>
          <cell r="D43">
            <v>2989.6472936</v>
          </cell>
          <cell r="E43">
            <v>3000.4266775999999</v>
          </cell>
          <cell r="G43" t="str">
            <v>Total</v>
          </cell>
          <cell r="H43">
            <v>1</v>
          </cell>
        </row>
        <row r="45">
          <cell r="A45" t="str">
            <v>Oil, Gas &amp; Petrochemicals</v>
          </cell>
          <cell r="G45" t="str">
            <v>Oil, Gas &amp; Petrochemicals</v>
          </cell>
          <cell r="H45" t="str">
            <v>2003E</v>
          </cell>
        </row>
        <row r="46">
          <cell r="A46" t="str">
            <v>Downstream</v>
          </cell>
          <cell r="B46">
            <v>1535.16</v>
          </cell>
          <cell r="C46">
            <v>2384.1034800000002</v>
          </cell>
          <cell r="D46">
            <v>2384.1034800000002</v>
          </cell>
          <cell r="E46">
            <v>2431.7855496000002</v>
          </cell>
          <cell r="G46" t="str">
            <v>Down-stream</v>
          </cell>
          <cell r="H46">
            <v>0.60380514232877991</v>
          </cell>
        </row>
        <row r="47">
          <cell r="A47" t="str">
            <v>Upstream</v>
          </cell>
          <cell r="B47">
            <v>1953.8400000000001</v>
          </cell>
          <cell r="C47">
            <v>1596.28728</v>
          </cell>
          <cell r="D47">
            <v>1564.3615344</v>
          </cell>
          <cell r="E47">
            <v>1611.2923804320001</v>
          </cell>
          <cell r="G47" t="str">
            <v>Upstream</v>
          </cell>
          <cell r="H47">
            <v>0.39619485767122009</v>
          </cell>
        </row>
        <row r="48">
          <cell r="A48" t="str">
            <v>Total</v>
          </cell>
          <cell r="B48">
            <v>3489</v>
          </cell>
          <cell r="C48">
            <v>3980.3907600000002</v>
          </cell>
          <cell r="D48">
            <v>3948.4650144000002</v>
          </cell>
          <cell r="E48">
            <v>4043.077930032</v>
          </cell>
          <cell r="G48" t="str">
            <v>Total</v>
          </cell>
          <cell r="H48">
            <v>1</v>
          </cell>
        </row>
        <row r="52">
          <cell r="A52" t="str">
            <v>2001-2004 EBITDA By Division and Product Area</v>
          </cell>
        </row>
        <row r="54">
          <cell r="A54" t="str">
            <v>in €'m</v>
          </cell>
          <cell r="G54">
            <v>0</v>
          </cell>
        </row>
        <row r="56">
          <cell r="A56" t="str">
            <v>Automation</v>
          </cell>
          <cell r="B56" t="str">
            <v>2001A</v>
          </cell>
          <cell r="C56" t="str">
            <v>2002E</v>
          </cell>
          <cell r="D56" t="str">
            <v>2003E</v>
          </cell>
          <cell r="E56" t="str">
            <v>2004E</v>
          </cell>
          <cell r="G56" t="str">
            <v>Automation</v>
          </cell>
          <cell r="H56" t="str">
            <v>2003E</v>
          </cell>
        </row>
        <row r="57">
          <cell r="A57" t="str">
            <v>Control &amp; Force Measurement</v>
          </cell>
          <cell r="B57">
            <v>78.69</v>
          </cell>
          <cell r="C57">
            <v>62.322480000000006</v>
          </cell>
          <cell r="D57">
            <v>63.880542000000005</v>
          </cell>
          <cell r="E57">
            <v>65.733077718000004</v>
          </cell>
          <cell r="G57" t="str">
            <v>Control &amp; Force Measurement</v>
          </cell>
          <cell r="H57">
            <v>0.1659335199486989</v>
          </cell>
        </row>
        <row r="58">
          <cell r="A58" t="str">
            <v>Drives and Power Electronics</v>
          </cell>
          <cell r="B58">
            <v>75.017800000000008</v>
          </cell>
          <cell r="C58">
            <v>52.921647999999998</v>
          </cell>
          <cell r="D58">
            <v>54.826827328</v>
          </cell>
          <cell r="E58">
            <v>56.471632147840005</v>
          </cell>
          <cell r="G58" t="str">
            <v>Drives and Power Electronics</v>
          </cell>
          <cell r="H58">
            <v>0.14241595580317021</v>
          </cell>
        </row>
        <row r="59">
          <cell r="A59" t="str">
            <v>Electrical Machines</v>
          </cell>
          <cell r="B59">
            <v>68.198000000000008</v>
          </cell>
          <cell r="C59">
            <v>60.764418000000006</v>
          </cell>
          <cell r="D59">
            <v>62.526586122000005</v>
          </cell>
          <cell r="E59">
            <v>64.46491029178199</v>
          </cell>
          <cell r="G59" t="str">
            <v>Electrical Machines</v>
          </cell>
          <cell r="H59">
            <v>0.16241653875759113</v>
          </cell>
        </row>
        <row r="60">
          <cell r="A60" t="str">
            <v>Instrumentation and Metering</v>
          </cell>
          <cell r="B60">
            <v>121.18259999999998</v>
          </cell>
          <cell r="C60">
            <v>49.574699999999993</v>
          </cell>
          <cell r="D60">
            <v>0</v>
          </cell>
          <cell r="E60">
            <v>0</v>
          </cell>
          <cell r="G60" t="str">
            <v>Instrumentation and Metering</v>
          </cell>
          <cell r="H60">
            <v>0</v>
          </cell>
        </row>
        <row r="61">
          <cell r="A61" t="str">
            <v>Low Voltage Products</v>
          </cell>
          <cell r="B61">
            <v>207.74160000000001</v>
          </cell>
          <cell r="C61">
            <v>166.57099199999999</v>
          </cell>
          <cell r="D61">
            <v>173.23383168000001</v>
          </cell>
          <cell r="E61">
            <v>180.16318494720002</v>
          </cell>
          <cell r="G61" t="str">
            <v>Low Voltage Products</v>
          </cell>
          <cell r="H61">
            <v>0.44998521560544724</v>
          </cell>
        </row>
        <row r="62">
          <cell r="A62" t="str">
            <v>Robotics</v>
          </cell>
          <cell r="B62">
            <v>36.722000000000001</v>
          </cell>
          <cell r="C62">
            <v>29.083824000000003</v>
          </cell>
          <cell r="D62">
            <v>30.508931376</v>
          </cell>
          <cell r="E62">
            <v>33.010663748832002</v>
          </cell>
          <cell r="G62" t="str">
            <v>Robotics</v>
          </cell>
          <cell r="H62">
            <v>7.9248769885092427E-2</v>
          </cell>
        </row>
        <row r="63">
          <cell r="A63" t="str">
            <v>Total</v>
          </cell>
          <cell r="B63">
            <v>587.55199999999991</v>
          </cell>
          <cell r="C63">
            <v>421.23806200000001</v>
          </cell>
          <cell r="D63">
            <v>384.97671850600005</v>
          </cell>
          <cell r="E63">
            <v>399.84346885365403</v>
          </cell>
          <cell r="G63" t="str">
            <v>Total</v>
          </cell>
          <cell r="H63">
            <v>1</v>
          </cell>
        </row>
        <row r="65">
          <cell r="A65" t="str">
            <v>Utilities</v>
          </cell>
          <cell r="B65" t="str">
            <v>2001A</v>
          </cell>
          <cell r="C65" t="str">
            <v>2002E</v>
          </cell>
          <cell r="D65" t="str">
            <v>2003E</v>
          </cell>
          <cell r="E65" t="str">
            <v>2004E</v>
          </cell>
          <cell r="G65" t="str">
            <v>Utilities</v>
          </cell>
          <cell r="H65" t="str">
            <v>2003E</v>
          </cell>
        </row>
        <row r="66">
          <cell r="A66" t="str">
            <v>Modular Substations</v>
          </cell>
          <cell r="B66">
            <v>31.479240000000001</v>
          </cell>
          <cell r="C66">
            <v>13.540408200000002</v>
          </cell>
          <cell r="D66">
            <v>30.9321308088</v>
          </cell>
          <cell r="E66">
            <v>31.860094733064003</v>
          </cell>
          <cell r="G66" t="str">
            <v>Modular Substations</v>
          </cell>
          <cell r="H66">
            <v>0.18520693252648981</v>
          </cell>
        </row>
        <row r="67">
          <cell r="A67" t="str">
            <v>Power Systems</v>
          </cell>
          <cell r="B67">
            <v>96.289440000000013</v>
          </cell>
          <cell r="C67">
            <v>40.245519600000002</v>
          </cell>
          <cell r="D67">
            <v>92.830723315200018</v>
          </cell>
          <cell r="E67">
            <v>96.543952247808008</v>
          </cell>
          <cell r="G67" t="str">
            <v>Power Systems</v>
          </cell>
          <cell r="H67">
            <v>0.55582635466329477</v>
          </cell>
        </row>
        <row r="68">
          <cell r="A68" t="str">
            <v>Utility Automation</v>
          </cell>
          <cell r="B68">
            <v>5.5551600000000008</v>
          </cell>
          <cell r="C68">
            <v>2.3594274</v>
          </cell>
          <cell r="D68">
            <v>5.3899495416000001</v>
          </cell>
          <cell r="E68">
            <v>5.5516480278480014</v>
          </cell>
          <cell r="G68" t="str">
            <v>Utility Automation</v>
          </cell>
          <cell r="H68">
            <v>3.2272462160553718E-2</v>
          </cell>
        </row>
        <row r="69">
          <cell r="A69" t="str">
            <v>Utiltity Services</v>
          </cell>
          <cell r="B69">
            <v>27.7758</v>
          </cell>
          <cell r="C69">
            <v>12.510976500000002</v>
          </cell>
          <cell r="D69">
            <v>28.857945168000004</v>
          </cell>
          <cell r="E69">
            <v>30.041120919888002</v>
          </cell>
          <cell r="G69" t="str">
            <v>Utiltity Services</v>
          </cell>
          <cell r="H69">
            <v>0.17278769240373146</v>
          </cell>
        </row>
        <row r="70">
          <cell r="A70" t="str">
            <v>Pull-through Sales</v>
          </cell>
          <cell r="B70">
            <v>10.8537</v>
          </cell>
          <cell r="C70">
            <v>8.574423000000003</v>
          </cell>
          <cell r="D70">
            <v>9.0031441500000007</v>
          </cell>
          <cell r="E70">
            <v>9.4533013575000027</v>
          </cell>
          <cell r="G70" t="str">
            <v>Pull-through Sales</v>
          </cell>
          <cell r="H70">
            <v>5.3906558245930276E-2</v>
          </cell>
        </row>
        <row r="71">
          <cell r="A71" t="str">
            <v>Total</v>
          </cell>
          <cell r="B71">
            <v>171.95334000000003</v>
          </cell>
          <cell r="C71">
            <v>77.230754700000006</v>
          </cell>
          <cell r="D71">
            <v>167.01389298360002</v>
          </cell>
          <cell r="E71">
            <v>173.450117286108</v>
          </cell>
          <cell r="G71" t="str">
            <v>Total</v>
          </cell>
          <cell r="H71">
            <v>1</v>
          </cell>
        </row>
        <row r="73">
          <cell r="A73" t="str">
            <v>Manu. &amp; Con. Industries</v>
          </cell>
          <cell r="B73" t="str">
            <v>2001A</v>
          </cell>
          <cell r="C73" t="str">
            <v>2002E</v>
          </cell>
          <cell r="D73" t="str">
            <v>2003E</v>
          </cell>
          <cell r="E73" t="str">
            <v>2004E</v>
          </cell>
          <cell r="G73" t="str">
            <v>Manu. &amp; Con. Industries</v>
          </cell>
          <cell r="H73" t="str">
            <v>2003E</v>
          </cell>
        </row>
        <row r="74">
          <cell r="A74" t="str">
            <v>Automotive Industries</v>
          </cell>
          <cell r="B74">
            <v>20.029400000000003</v>
          </cell>
          <cell r="C74">
            <v>10.172800000000002</v>
          </cell>
          <cell r="D74">
            <v>15.856593600000002</v>
          </cell>
          <cell r="E74">
            <v>15.856593600000002</v>
          </cell>
          <cell r="G74" t="str">
            <v>Automotive Industries</v>
          </cell>
          <cell r="H74">
            <v>0.16459088268533187</v>
          </cell>
        </row>
        <row r="75">
          <cell r="A75" t="str">
            <v>Building Systems</v>
          </cell>
          <cell r="B75">
            <v>61.266399999999997</v>
          </cell>
          <cell r="C75">
            <v>39.284960000000005</v>
          </cell>
          <cell r="D75">
            <v>52.355612400000012</v>
          </cell>
          <cell r="E75">
            <v>60.56191702080001</v>
          </cell>
          <cell r="G75" t="str">
            <v>Building Systems</v>
          </cell>
          <cell r="H75">
            <v>0.54344941138222191</v>
          </cell>
        </row>
        <row r="76">
          <cell r="A76" t="str">
            <v>Logistics Systems</v>
          </cell>
          <cell r="B76">
            <v>3.5346000000000002</v>
          </cell>
          <cell r="C76">
            <v>2.1273119999999999</v>
          </cell>
          <cell r="D76">
            <v>3.5634523679999996</v>
          </cell>
          <cell r="E76">
            <v>3.6418483200959999</v>
          </cell>
          <cell r="G76" t="str">
            <v>Logistics Systems</v>
          </cell>
          <cell r="H76">
            <v>3.6988509982134869E-2</v>
          </cell>
        </row>
        <row r="77">
          <cell r="A77" t="str">
            <v>Telecom &amp; Product Manufacturing</v>
          </cell>
          <cell r="B77">
            <v>17.672999999999998</v>
          </cell>
          <cell r="C77">
            <v>8.9872200000000007</v>
          </cell>
          <cell r="D77">
            <v>19.42940844</v>
          </cell>
          <cell r="E77">
            <v>20.400878861999999</v>
          </cell>
          <cell r="G77" t="str">
            <v>Telecom &amp; Product Manufacturing</v>
          </cell>
          <cell r="H77">
            <v>0.20167657479683634</v>
          </cell>
        </row>
        <row r="78">
          <cell r="A78" t="str">
            <v>Air Handling</v>
          </cell>
          <cell r="B78">
            <v>13.632000000000001</v>
          </cell>
          <cell r="C78">
            <v>0</v>
          </cell>
          <cell r="D78">
            <v>0</v>
          </cell>
          <cell r="E78">
            <v>0</v>
          </cell>
          <cell r="G78" t="str">
            <v>Air Handling</v>
          </cell>
          <cell r="H78">
            <v>0</v>
          </cell>
        </row>
        <row r="79">
          <cell r="A79" t="str">
            <v>Pull-through Sales</v>
          </cell>
          <cell r="B79">
            <v>3.2620000000000005</v>
          </cell>
          <cell r="C79">
            <v>3.8148</v>
          </cell>
          <cell r="D79">
            <v>5.1343740000000002</v>
          </cell>
          <cell r="E79">
            <v>5.2370614799999995</v>
          </cell>
          <cell r="G79" t="str">
            <v>Pull-through Sales</v>
          </cell>
          <cell r="H79">
            <v>5.3294621153475108E-2</v>
          </cell>
        </row>
        <row r="80">
          <cell r="A80" t="str">
            <v>Total</v>
          </cell>
          <cell r="B80">
            <v>119.3974</v>
          </cell>
          <cell r="C80">
            <v>64.38709200000001</v>
          </cell>
          <cell r="D80">
            <v>96.339440808000006</v>
          </cell>
          <cell r="E80">
            <v>105.698299282896</v>
          </cell>
          <cell r="G80" t="str">
            <v>Total</v>
          </cell>
          <cell r="H80">
            <v>1</v>
          </cell>
        </row>
        <row r="82">
          <cell r="A82" t="str">
            <v>Power Technology</v>
          </cell>
          <cell r="B82" t="str">
            <v>2001A</v>
          </cell>
          <cell r="C82" t="str">
            <v>2002E</v>
          </cell>
          <cell r="D82" t="str">
            <v>2003E</v>
          </cell>
          <cell r="E82" t="str">
            <v>2004E</v>
          </cell>
          <cell r="G82" t="str">
            <v>Power Technology</v>
          </cell>
          <cell r="H82" t="str">
            <v>2003E</v>
          </cell>
        </row>
        <row r="83">
          <cell r="A83" t="str">
            <v>Distribution Transformers</v>
          </cell>
          <cell r="B83">
            <v>84.881999999999991</v>
          </cell>
          <cell r="C83">
            <v>60.605747999999991</v>
          </cell>
          <cell r="D83">
            <v>62.423920439999996</v>
          </cell>
          <cell r="E83">
            <v>64.359061973639996</v>
          </cell>
          <cell r="G83" t="str">
            <v>Distribution Transformers</v>
          </cell>
          <cell r="H83">
            <v>0.19489939167056622</v>
          </cell>
        </row>
        <row r="84">
          <cell r="A84" t="str">
            <v>High-Voltage Technology</v>
          </cell>
          <cell r="B84">
            <v>157.63799999999998</v>
          </cell>
          <cell r="C84">
            <v>124.89779999999999</v>
          </cell>
          <cell r="D84">
            <v>133.640646</v>
          </cell>
          <cell r="E84">
            <v>140.32267830000001</v>
          </cell>
          <cell r="G84" t="str">
            <v>High-Voltage Technology</v>
          </cell>
          <cell r="H84">
            <v>0.41725159881453755</v>
          </cell>
        </row>
        <row r="85">
          <cell r="A85" t="str">
            <v>Medium-Voltage Technology</v>
          </cell>
          <cell r="B85">
            <v>80.84</v>
          </cell>
          <cell r="C85">
            <v>61.236300000000007</v>
          </cell>
          <cell r="D85">
            <v>63.073389000000006</v>
          </cell>
          <cell r="E85">
            <v>64.965590670000012</v>
          </cell>
          <cell r="G85" t="str">
            <v>Medium-Voltage Technology</v>
          </cell>
          <cell r="H85">
            <v>0.19692715644985187</v>
          </cell>
        </row>
        <row r="86">
          <cell r="A86" t="str">
            <v>Power Transformers</v>
          </cell>
          <cell r="B86">
            <v>72.756</v>
          </cell>
          <cell r="C86">
            <v>59.368896000000007</v>
          </cell>
          <cell r="D86">
            <v>61.149962879999997</v>
          </cell>
          <cell r="E86">
            <v>62.372962137599998</v>
          </cell>
          <cell r="G86" t="str">
            <v>Power Transformers</v>
          </cell>
          <cell r="H86">
            <v>0.19092185306504447</v>
          </cell>
        </row>
        <row r="87">
          <cell r="A87" t="str">
            <v>Total</v>
          </cell>
          <cell r="B87">
            <v>396.11599999999999</v>
          </cell>
          <cell r="C87">
            <v>306.108744</v>
          </cell>
          <cell r="D87">
            <v>320.28791831999996</v>
          </cell>
          <cell r="E87">
            <v>332.02029308123997</v>
          </cell>
          <cell r="G87" t="str">
            <v>Total</v>
          </cell>
          <cell r="H87">
            <v>1</v>
          </cell>
        </row>
        <row r="89">
          <cell r="A89" t="str">
            <v>Process Industries</v>
          </cell>
          <cell r="B89" t="str">
            <v>2001A</v>
          </cell>
          <cell r="C89" t="str">
            <v>2002E</v>
          </cell>
          <cell r="D89" t="str">
            <v>2003E</v>
          </cell>
          <cell r="E89" t="str">
            <v>2004E</v>
          </cell>
          <cell r="G89" t="str">
            <v>Process Industries</v>
          </cell>
          <cell r="H89" t="str">
            <v>2003E</v>
          </cell>
        </row>
        <row r="90">
          <cell r="A90" t="str">
            <v>Marine &amp; Turbocharging</v>
          </cell>
          <cell r="B90">
            <v>66.86460000000001</v>
          </cell>
          <cell r="C90">
            <v>41.456052</v>
          </cell>
          <cell r="D90">
            <v>54.169241280000008</v>
          </cell>
          <cell r="E90">
            <v>54.169241280000008</v>
          </cell>
          <cell r="G90" t="str">
            <v>Marine &amp; Turbocharging</v>
          </cell>
          <cell r="H90">
            <v>0.48372936843870218</v>
          </cell>
        </row>
        <row r="91">
          <cell r="A91" t="str">
            <v>Paper, Printing, Metals &amp; Minerals</v>
          </cell>
          <cell r="B91">
            <v>43.732149999999997</v>
          </cell>
          <cell r="C91">
            <v>16.618217000000001</v>
          </cell>
          <cell r="D91">
            <v>29.675387499999999</v>
          </cell>
          <cell r="E91">
            <v>29.675387499999999</v>
          </cell>
          <cell r="G91" t="str">
            <v>Paper, Printing, Metals &amp; Minerals</v>
          </cell>
          <cell r="H91">
            <v>0.26500013871984501</v>
          </cell>
        </row>
        <row r="92">
          <cell r="A92" t="str">
            <v>Petroleum, Chemical &amp; Life Sciences</v>
          </cell>
          <cell r="B92">
            <v>17.72925</v>
          </cell>
          <cell r="C92">
            <v>8.7369743999999976</v>
          </cell>
          <cell r="D92">
            <v>15.305306939999996</v>
          </cell>
          <cell r="E92">
            <v>15.305306939999996</v>
          </cell>
          <cell r="G92" t="str">
            <v>Petroleum, Chemical &amp; Life Sciences</v>
          </cell>
          <cell r="H92">
            <v>0.13667583825989824</v>
          </cell>
        </row>
        <row r="93">
          <cell r="A93" t="str">
            <v>Pull-through Sales</v>
          </cell>
          <cell r="B93">
            <v>13.508000000000001</v>
          </cell>
          <cell r="C93">
            <v>7.5644799999999996</v>
          </cell>
          <cell r="D93">
            <v>12.832600000000001</v>
          </cell>
          <cell r="E93">
            <v>13.1020846</v>
          </cell>
          <cell r="G93" t="str">
            <v>Pull-through Sales</v>
          </cell>
          <cell r="H93">
            <v>0.11459465458155461</v>
          </cell>
        </row>
        <row r="94">
          <cell r="A94" t="str">
            <v>Total</v>
          </cell>
          <cell r="B94">
            <v>141.83400000000003</v>
          </cell>
          <cell r="C94">
            <v>74.375723399999998</v>
          </cell>
          <cell r="D94">
            <v>111.98253572</v>
          </cell>
          <cell r="E94">
            <v>112.25202032</v>
          </cell>
          <cell r="G94" t="str">
            <v>Total</v>
          </cell>
          <cell r="H94">
            <v>1</v>
          </cell>
        </row>
        <row r="96">
          <cell r="A96" t="str">
            <v>Oil, Gas &amp; Petrochemicals</v>
          </cell>
          <cell r="B96" t="str">
            <v>2001A</v>
          </cell>
          <cell r="C96" t="str">
            <v>2002E</v>
          </cell>
          <cell r="D96" t="str">
            <v>2003E</v>
          </cell>
          <cell r="E96" t="str">
            <v>2004E</v>
          </cell>
          <cell r="G96" t="str">
            <v>Oil, Gas &amp; Petrochemicals</v>
          </cell>
          <cell r="H96" t="str">
            <v>2003E</v>
          </cell>
        </row>
        <row r="97">
          <cell r="A97" t="str">
            <v>Downstream</v>
          </cell>
          <cell r="B97">
            <v>35.141919999999999</v>
          </cell>
          <cell r="C97">
            <v>6.8933321599999964</v>
          </cell>
          <cell r="D97">
            <v>118.94619572000001</v>
          </cell>
          <cell r="E97">
            <v>179.68797282480003</v>
          </cell>
          <cell r="G97" t="str">
            <v>Downstream</v>
          </cell>
          <cell r="H97">
            <v>0.41565896851824802</v>
          </cell>
        </row>
        <row r="98">
          <cell r="A98" t="str">
            <v>Upstream</v>
          </cell>
          <cell r="B98">
            <v>83.802880000000016</v>
          </cell>
          <cell r="C98">
            <v>146.68502968000001</v>
          </cell>
          <cell r="D98">
            <v>167.21675210239999</v>
          </cell>
          <cell r="E98">
            <v>178.67842418720002</v>
          </cell>
          <cell r="G98" t="str">
            <v>Upstream</v>
          </cell>
          <cell r="H98">
            <v>0.58434103148175198</v>
          </cell>
        </row>
        <row r="99">
          <cell r="A99" t="str">
            <v>Total</v>
          </cell>
          <cell r="B99">
            <v>118.94480000000001</v>
          </cell>
          <cell r="C99">
            <v>153.57836184000001</v>
          </cell>
          <cell r="D99">
            <v>286.16294782239999</v>
          </cell>
          <cell r="E99">
            <v>358.36639701200005</v>
          </cell>
          <cell r="G99" t="str">
            <v>Total</v>
          </cell>
          <cell r="H99">
            <v>1</v>
          </cell>
        </row>
        <row r="103">
          <cell r="A103" t="str">
            <v>2001-2004 EBIT By Division and Product Area</v>
          </cell>
        </row>
        <row r="105">
          <cell r="A105" t="str">
            <v>in €'m</v>
          </cell>
          <cell r="G105">
            <v>0</v>
          </cell>
        </row>
        <row r="107">
          <cell r="A107" t="str">
            <v>Automation</v>
          </cell>
          <cell r="B107" t="str">
            <v>2001A</v>
          </cell>
          <cell r="C107" t="str">
            <v>2002E</v>
          </cell>
          <cell r="D107" t="str">
            <v>2003E</v>
          </cell>
          <cell r="E107" t="str">
            <v>2004E</v>
          </cell>
          <cell r="G107" t="str">
            <v>Automation</v>
          </cell>
          <cell r="H107" t="str">
            <v>2003E</v>
          </cell>
        </row>
        <row r="108">
          <cell r="A108" t="str">
            <v>Control &amp; Force Measurement</v>
          </cell>
          <cell r="B108">
            <v>57.706000000000003</v>
          </cell>
          <cell r="C108">
            <v>41.548320000000004</v>
          </cell>
          <cell r="D108">
            <v>42.587028000000004</v>
          </cell>
          <cell r="E108">
            <v>43.822051811999998</v>
          </cell>
          <cell r="G108" t="str">
            <v>Control &amp; Force Measurement</v>
          </cell>
          <cell r="H108">
            <v>0.19694979165608792</v>
          </cell>
        </row>
        <row r="109">
          <cell r="A109" t="str">
            <v>Drives and Power Electronics</v>
          </cell>
          <cell r="B109">
            <v>47.738600000000005</v>
          </cell>
          <cell r="C109">
            <v>26.460823999999999</v>
          </cell>
          <cell r="D109">
            <v>27.413413664</v>
          </cell>
          <cell r="E109">
            <v>28.235816073920002</v>
          </cell>
          <cell r="G109" t="str">
            <v>Drives and Power Electronics</v>
          </cell>
          <cell r="H109">
            <v>0.12677724563702716</v>
          </cell>
        </row>
        <row r="110">
          <cell r="A110" t="str">
            <v>Electrical Machines</v>
          </cell>
          <cell r="B110">
            <v>40.918799999999997</v>
          </cell>
          <cell r="C110">
            <v>33.758010000000006</v>
          </cell>
          <cell r="D110">
            <v>34.736992290000003</v>
          </cell>
          <cell r="E110">
            <v>35.813839050989998</v>
          </cell>
          <cell r="G110" t="str">
            <v>Electrical Machines</v>
          </cell>
          <cell r="H110">
            <v>0.16064618066972489</v>
          </cell>
        </row>
        <row r="111">
          <cell r="A111" t="str">
            <v>Instrumentation and Metering</v>
          </cell>
          <cell r="B111">
            <v>77.116199999999992</v>
          </cell>
          <cell r="C111">
            <v>27.541499999999999</v>
          </cell>
          <cell r="D111">
            <v>0</v>
          </cell>
          <cell r="E111">
            <v>0</v>
          </cell>
          <cell r="G111" t="str">
            <v>Instrumentation and Metering</v>
          </cell>
          <cell r="H111">
            <v>0</v>
          </cell>
        </row>
        <row r="112">
          <cell r="A112" t="str">
            <v>Low Voltage Products</v>
          </cell>
          <cell r="B112">
            <v>132.19920000000002</v>
          </cell>
          <cell r="C112">
            <v>92.539439999999999</v>
          </cell>
          <cell r="D112">
            <v>96.241017600000006</v>
          </cell>
          <cell r="E112">
            <v>100.090658304</v>
          </cell>
          <cell r="G112" t="str">
            <v>Low Voltage Products</v>
          </cell>
          <cell r="H112">
            <v>0.44508032739664039</v>
          </cell>
        </row>
        <row r="113">
          <cell r="A113" t="str">
            <v>Robotics</v>
          </cell>
          <cell r="B113">
            <v>22.033200000000001</v>
          </cell>
          <cell r="C113">
            <v>14.541912000000002</v>
          </cell>
          <cell r="D113">
            <v>15.254465688</v>
          </cell>
          <cell r="E113">
            <v>16.505331874416001</v>
          </cell>
          <cell r="G113" t="str">
            <v>Robotics</v>
          </cell>
          <cell r="H113">
            <v>7.0546454640519674E-2</v>
          </cell>
        </row>
        <row r="114">
          <cell r="A114" t="str">
            <v>Total</v>
          </cell>
          <cell r="B114">
            <v>377.71200000000005</v>
          </cell>
          <cell r="C114">
            <v>236.390006</v>
          </cell>
          <cell r="D114">
            <v>216.23291724200001</v>
          </cell>
          <cell r="E114">
            <v>224.46769711532602</v>
          </cell>
          <cell r="G114" t="str">
            <v>Total</v>
          </cell>
          <cell r="H114">
            <v>1</v>
          </cell>
        </row>
        <row r="116">
          <cell r="A116" t="str">
            <v>Utilities</v>
          </cell>
          <cell r="B116" t="str">
            <v>2001A</v>
          </cell>
          <cell r="C116" t="str">
            <v>2002E</v>
          </cell>
          <cell r="D116" t="str">
            <v>2003E</v>
          </cell>
          <cell r="E116" t="str">
            <v>2004E</v>
          </cell>
          <cell r="G116" t="str">
            <v>Utilities</v>
          </cell>
          <cell r="H116" t="str">
            <v>2003E</v>
          </cell>
        </row>
        <row r="117">
          <cell r="A117" t="str">
            <v>Modular Substations</v>
          </cell>
          <cell r="B117">
            <v>26.889240000000001</v>
          </cell>
          <cell r="C117">
            <v>9.1615482000000004</v>
          </cell>
          <cell r="D117">
            <v>26.4219050088</v>
          </cell>
          <cell r="E117">
            <v>27.214562159064002</v>
          </cell>
          <cell r="G117" t="str">
            <v>Modular Substations</v>
          </cell>
          <cell r="H117">
            <v>0.1873060521647984</v>
          </cell>
        </row>
        <row r="118">
          <cell r="A118" t="str">
            <v>Power Systems</v>
          </cell>
          <cell r="B118">
            <v>82.249440000000007</v>
          </cell>
          <cell r="C118">
            <v>27.2304396</v>
          </cell>
          <cell r="D118">
            <v>79.29504011520001</v>
          </cell>
          <cell r="E118">
            <v>82.466841719808002</v>
          </cell>
          <cell r="G118" t="str">
            <v>Power Systems</v>
          </cell>
          <cell r="H118">
            <v>0.5621260433447447</v>
          </cell>
        </row>
        <row r="119">
          <cell r="A119" t="str">
            <v>Utility Automation</v>
          </cell>
          <cell r="B119">
            <v>4.7451600000000003</v>
          </cell>
          <cell r="C119">
            <v>1.5964073999999999</v>
          </cell>
          <cell r="D119">
            <v>4.6040389415999998</v>
          </cell>
          <cell r="E119">
            <v>4.7421601098480011</v>
          </cell>
          <cell r="G119" t="str">
            <v>Utility Automation</v>
          </cell>
          <cell r="H119">
            <v>3.2638235504853882E-2</v>
          </cell>
        </row>
        <row r="120">
          <cell r="A120" t="str">
            <v>Utiltity Services</v>
          </cell>
          <cell r="B120">
            <v>23.7258</v>
          </cell>
          <cell r="C120">
            <v>8.4650265000000005</v>
          </cell>
          <cell r="D120">
            <v>24.650157168000003</v>
          </cell>
          <cell r="E120">
            <v>25.660813611888003</v>
          </cell>
          <cell r="G120" t="str">
            <v>Utiltity Services</v>
          </cell>
          <cell r="H120">
            <v>0.17474605342961164</v>
          </cell>
        </row>
        <row r="121">
          <cell r="A121" t="str">
            <v>Pull-through Sales</v>
          </cell>
          <cell r="B121">
            <v>7.3437000000000001</v>
          </cell>
          <cell r="C121">
            <v>5.8015230000000013</v>
          </cell>
          <cell r="D121">
            <v>6.0915991500000004</v>
          </cell>
          <cell r="E121">
            <v>6.396179107500001</v>
          </cell>
          <cell r="G121" t="str">
            <v>Pull-through Sales</v>
          </cell>
          <cell r="H121">
            <v>4.3183615555991359E-2</v>
          </cell>
        </row>
        <row r="122">
          <cell r="A122" t="str">
            <v>Total</v>
          </cell>
          <cell r="B122">
            <v>144.95334000000003</v>
          </cell>
          <cell r="C122">
            <v>52.254944700000003</v>
          </cell>
          <cell r="D122">
            <v>141.06274038360002</v>
          </cell>
          <cell r="E122">
            <v>146.480556708108</v>
          </cell>
          <cell r="G122" t="str">
            <v>Total</v>
          </cell>
          <cell r="H122">
            <v>1</v>
          </cell>
        </row>
        <row r="124">
          <cell r="A124" t="str">
            <v>Manu. &amp; Con. Industries</v>
          </cell>
          <cell r="B124" t="str">
            <v>2001A</v>
          </cell>
          <cell r="C124" t="str">
            <v>2002E</v>
          </cell>
          <cell r="D124" t="str">
            <v>2003E</v>
          </cell>
          <cell r="E124" t="str">
            <v>2004E</v>
          </cell>
          <cell r="G124" t="str">
            <v>Manu. &amp; Con. Industries</v>
          </cell>
          <cell r="H124" t="str">
            <v>2003E</v>
          </cell>
        </row>
        <row r="125">
          <cell r="A125" t="str">
            <v>Automotive Industries</v>
          </cell>
          <cell r="B125">
            <v>15.439400000000001</v>
          </cell>
          <cell r="C125">
            <v>6.5008000000000008</v>
          </cell>
          <cell r="D125">
            <v>12.364521600000002</v>
          </cell>
          <cell r="E125">
            <v>12.364521600000002</v>
          </cell>
          <cell r="G125" t="str">
            <v>Automotive Industries</v>
          </cell>
          <cell r="H125">
            <v>0.16878222889750874</v>
          </cell>
        </row>
        <row r="126">
          <cell r="A126" t="str">
            <v>Building Systems</v>
          </cell>
          <cell r="B126">
            <v>47.226399999999998</v>
          </cell>
          <cell r="C126">
            <v>25.104560000000003</v>
          </cell>
          <cell r="D126">
            <v>38.033408400000006</v>
          </cell>
          <cell r="E126">
            <v>46.096490980800006</v>
          </cell>
          <cell r="G126" t="str">
            <v>Building Systems</v>
          </cell>
          <cell r="H126">
            <v>0.51917604659457517</v>
          </cell>
        </row>
        <row r="127">
          <cell r="A127" t="str">
            <v>Logistics Systems</v>
          </cell>
          <cell r="B127">
            <v>2.7246000000000001</v>
          </cell>
          <cell r="C127">
            <v>1.359432</v>
          </cell>
          <cell r="D127">
            <v>2.7786790079999997</v>
          </cell>
          <cell r="E127">
            <v>2.839809946176</v>
          </cell>
          <cell r="G127" t="str">
            <v>Logistics Systems</v>
          </cell>
          <cell r="H127">
            <v>3.7930431239730167E-2</v>
          </cell>
        </row>
        <row r="128">
          <cell r="A128" t="str">
            <v>Telecom &amp; Product Manufacturing</v>
          </cell>
          <cell r="B128">
            <v>13.622999999999999</v>
          </cell>
          <cell r="C128">
            <v>5.7431700000000001</v>
          </cell>
          <cell r="D128">
            <v>16.35080499</v>
          </cell>
          <cell r="E128">
            <v>17.168345239499999</v>
          </cell>
          <cell r="G128" t="str">
            <v>Telecom &amp; Product Manufacturing</v>
          </cell>
          <cell r="H128">
            <v>0.22319709567094839</v>
          </cell>
        </row>
        <row r="129">
          <cell r="A129" t="str">
            <v>Air Handling</v>
          </cell>
          <cell r="B129">
            <v>11.472000000000001</v>
          </cell>
          <cell r="C129">
            <v>0</v>
          </cell>
          <cell r="D129">
            <v>0</v>
          </cell>
          <cell r="E129">
            <v>0</v>
          </cell>
          <cell r="G129" t="str">
            <v>Air Handling</v>
          </cell>
          <cell r="H129">
            <v>0</v>
          </cell>
        </row>
        <row r="130">
          <cell r="A130" t="str">
            <v>Pull-through Sales</v>
          </cell>
          <cell r="B130">
            <v>1.9120000000000001</v>
          </cell>
          <cell r="C130">
            <v>2.4378000000000002</v>
          </cell>
          <cell r="D130">
            <v>3.7298339999999999</v>
          </cell>
          <cell r="E130">
            <v>3.8044306799999998</v>
          </cell>
          <cell r="G130" t="str">
            <v>Pull-through Sales</v>
          </cell>
          <cell r="H130">
            <v>5.0914197597237448E-2</v>
          </cell>
        </row>
        <row r="131">
          <cell r="A131" t="str">
            <v>Total</v>
          </cell>
          <cell r="B131">
            <v>92.397400000000005</v>
          </cell>
          <cell r="C131">
            <v>41.145762000000005</v>
          </cell>
          <cell r="D131">
            <v>73.257247998000011</v>
          </cell>
          <cell r="E131">
            <v>82.273598446476001</v>
          </cell>
          <cell r="G131" t="str">
            <v>Total</v>
          </cell>
          <cell r="H131">
            <v>1</v>
          </cell>
        </row>
        <row r="133">
          <cell r="A133" t="str">
            <v>Power Technology</v>
          </cell>
          <cell r="B133" t="str">
            <v>2001A</v>
          </cell>
          <cell r="C133" t="str">
            <v>2002E</v>
          </cell>
          <cell r="D133" t="str">
            <v>2003E</v>
          </cell>
          <cell r="E133" t="str">
            <v>2004E</v>
          </cell>
          <cell r="G133" t="str">
            <v>Power Technology</v>
          </cell>
          <cell r="H133" t="str">
            <v>2003E</v>
          </cell>
        </row>
        <row r="134">
          <cell r="A134" t="str">
            <v>Distribution Transformers</v>
          </cell>
          <cell r="B134">
            <v>50.929199999999994</v>
          </cell>
          <cell r="C134">
            <v>25.973891999999996</v>
          </cell>
          <cell r="D134">
            <v>26.753108759999996</v>
          </cell>
          <cell r="E134">
            <v>27.582455131559996</v>
          </cell>
          <cell r="G134" t="str">
            <v>Distribution Transformers</v>
          </cell>
          <cell r="H134">
            <v>0.18034351145038169</v>
          </cell>
        </row>
        <row r="135">
          <cell r="A135" t="str">
            <v>High-Voltage Technology</v>
          </cell>
          <cell r="B135">
            <v>109.13399999999999</v>
          </cell>
          <cell r="C135">
            <v>74.938679999999991</v>
          </cell>
          <cell r="D135">
            <v>80.184387599999994</v>
          </cell>
          <cell r="E135">
            <v>84.193606979999998</v>
          </cell>
          <cell r="G135" t="str">
            <v>High-Voltage Technology</v>
          </cell>
          <cell r="H135">
            <v>0.540525370453525</v>
          </cell>
        </row>
        <row r="136">
          <cell r="A136" t="str">
            <v>Medium-Voltage Technology</v>
          </cell>
          <cell r="B136">
            <v>40.42</v>
          </cell>
          <cell r="C136">
            <v>20.412100000000002</v>
          </cell>
          <cell r="D136">
            <v>21.024463000000001</v>
          </cell>
          <cell r="E136">
            <v>21.655196890000003</v>
          </cell>
          <cell r="G136" t="str">
            <v>Medium-Voltage Technology</v>
          </cell>
          <cell r="H136">
            <v>0.14172653794342169</v>
          </cell>
        </row>
        <row r="137">
          <cell r="A137" t="str">
            <v>Power Transformers</v>
          </cell>
          <cell r="B137">
            <v>33.952800000000003</v>
          </cell>
          <cell r="C137">
            <v>19.789632000000001</v>
          </cell>
          <cell r="D137">
            <v>20.383320959999999</v>
          </cell>
          <cell r="E137">
            <v>20.790987379200001</v>
          </cell>
          <cell r="G137" t="str">
            <v>Power Transformers</v>
          </cell>
          <cell r="H137">
            <v>0.13740458015267176</v>
          </cell>
        </row>
        <row r="138">
          <cell r="A138" t="str">
            <v>Total</v>
          </cell>
          <cell r="B138">
            <v>234.43600000000001</v>
          </cell>
          <cell r="C138">
            <v>141.114304</v>
          </cell>
          <cell r="D138">
            <v>148.34528031999997</v>
          </cell>
          <cell r="E138">
            <v>154.22224638076</v>
          </cell>
          <cell r="G138" t="str">
            <v>Total</v>
          </cell>
          <cell r="H138">
            <v>1</v>
          </cell>
        </row>
        <row r="140">
          <cell r="A140" t="str">
            <v>Process Industries</v>
          </cell>
          <cell r="B140" t="str">
            <v>2001A</v>
          </cell>
          <cell r="C140" t="str">
            <v>2002E</v>
          </cell>
          <cell r="D140" t="str">
            <v>2003E</v>
          </cell>
          <cell r="E140" t="str">
            <v>2004E</v>
          </cell>
          <cell r="G140" t="str">
            <v>Process Industries</v>
          </cell>
          <cell r="H140" t="str">
            <v>2003E</v>
          </cell>
        </row>
        <row r="141">
          <cell r="A141" t="str">
            <v>Marine &amp; Turbocharging</v>
          </cell>
          <cell r="B141">
            <v>52.005800000000008</v>
          </cell>
          <cell r="C141">
            <v>27.637368000000002</v>
          </cell>
          <cell r="D141">
            <v>40.626930960000003</v>
          </cell>
          <cell r="E141">
            <v>40.626930960000003</v>
          </cell>
          <cell r="G141" t="str">
            <v>Marine &amp; Turbocharging</v>
          </cell>
          <cell r="H141">
            <v>0.46763431103227771</v>
          </cell>
        </row>
        <row r="142">
          <cell r="A142" t="str">
            <v>Paper, Printing, Metals &amp; Minerals</v>
          </cell>
          <cell r="B142">
            <v>37.484699999999997</v>
          </cell>
          <cell r="C142">
            <v>10.683139499999999</v>
          </cell>
          <cell r="D142">
            <v>23.740310000000001</v>
          </cell>
          <cell r="E142">
            <v>23.740310000000001</v>
          </cell>
          <cell r="G142" t="str">
            <v>Paper, Printing, Metals &amp; Minerals</v>
          </cell>
          <cell r="H142">
            <v>0.2732616825394259</v>
          </cell>
        </row>
        <row r="143">
          <cell r="A143" t="str">
            <v>Petroleum, Chemical &amp; Life Sciences</v>
          </cell>
          <cell r="B143">
            <v>14.183399999999999</v>
          </cell>
          <cell r="C143">
            <v>5.6166263999999986</v>
          </cell>
          <cell r="D143">
            <v>12.244245551999997</v>
          </cell>
          <cell r="E143">
            <v>12.244245551999997</v>
          </cell>
          <cell r="G143" t="str">
            <v>Petroleum, Chemical &amp; Life Sciences</v>
          </cell>
          <cell r="H143">
            <v>0.14093679235719334</v>
          </cell>
        </row>
        <row r="144">
          <cell r="A144" t="str">
            <v>Pull-through Sales</v>
          </cell>
          <cell r="B144">
            <v>10.131</v>
          </cell>
          <cell r="C144">
            <v>4.8628799999999996</v>
          </cell>
          <cell r="D144">
            <v>10.266080000000001</v>
          </cell>
          <cell r="E144">
            <v>10.481667679999999</v>
          </cell>
          <cell r="G144" t="str">
            <v>Pull-through Sales</v>
          </cell>
          <cell r="H144">
            <v>0.11816721407110309</v>
          </cell>
        </row>
        <row r="145">
          <cell r="A145" t="str">
            <v>Total</v>
          </cell>
          <cell r="B145">
            <v>113.8049</v>
          </cell>
          <cell r="C145">
            <v>48.800013900000003</v>
          </cell>
          <cell r="D145">
            <v>86.877566512000001</v>
          </cell>
          <cell r="E145">
            <v>87.093154192</v>
          </cell>
          <cell r="G145" t="str">
            <v>Total</v>
          </cell>
          <cell r="H145">
            <v>1</v>
          </cell>
        </row>
        <row r="147">
          <cell r="A147" t="str">
            <v>Oil, Gas &amp; Petrochemicals</v>
          </cell>
          <cell r="B147" t="str">
            <v>2001A</v>
          </cell>
          <cell r="C147" t="str">
            <v>2002E</v>
          </cell>
          <cell r="D147" t="str">
            <v>2003E</v>
          </cell>
          <cell r="E147" t="str">
            <v>2004E</v>
          </cell>
          <cell r="G147" t="str">
            <v>Oil, Gas &amp; Petrochemicals</v>
          </cell>
          <cell r="H147" t="str">
            <v>2003E</v>
          </cell>
        </row>
        <row r="148">
          <cell r="A148" t="str">
            <v>Downstream</v>
          </cell>
          <cell r="B148">
            <v>18.42192</v>
          </cell>
          <cell r="C148">
            <v>-19.072827840000002</v>
          </cell>
          <cell r="D148">
            <v>92.980035720000004</v>
          </cell>
          <cell r="E148">
            <v>153.20248962480002</v>
          </cell>
          <cell r="G148" t="str">
            <v>Downstream</v>
          </cell>
          <cell r="H148">
            <v>0.38238409429281595</v>
          </cell>
        </row>
        <row r="149">
          <cell r="A149" t="str">
            <v>Upstream</v>
          </cell>
          <cell r="B149">
            <v>62.522880000000008</v>
          </cell>
          <cell r="C149">
            <v>129.29926968000001</v>
          </cell>
          <cell r="D149">
            <v>150.1787073024</v>
          </cell>
          <cell r="E149">
            <v>161.12923804320002</v>
          </cell>
          <cell r="G149" t="str">
            <v>Upstream</v>
          </cell>
          <cell r="H149">
            <v>0.61761590570718405</v>
          </cell>
        </row>
        <row r="150">
          <cell r="A150" t="str">
            <v>Total</v>
          </cell>
          <cell r="B150">
            <v>80.944800000000015</v>
          </cell>
          <cell r="C150">
            <v>110.22644184000001</v>
          </cell>
          <cell r="D150">
            <v>243.15874302240002</v>
          </cell>
          <cell r="E150">
            <v>314.33172766800004</v>
          </cell>
          <cell r="G150" t="str">
            <v>Total</v>
          </cell>
          <cell r="H150">
            <v>1</v>
          </cell>
        </row>
        <row r="153">
          <cell r="A153" t="str">
            <v>2001-2004 EBITDA By Division and Product Area</v>
          </cell>
        </row>
        <row r="155">
          <cell r="A155" t="str">
            <v>Automation</v>
          </cell>
          <cell r="B155" t="str">
            <v>2001A</v>
          </cell>
          <cell r="C155" t="str">
            <v>2002E</v>
          </cell>
          <cell r="D155" t="str">
            <v>2003E</v>
          </cell>
          <cell r="E155" t="str">
            <v>2004E</v>
          </cell>
        </row>
        <row r="156">
          <cell r="A156" t="str">
            <v>Sales</v>
          </cell>
          <cell r="B156">
            <v>5246</v>
          </cell>
          <cell r="C156">
            <v>4621.2013999999999</v>
          </cell>
          <cell r="D156">
            <v>4218.5950315999999</v>
          </cell>
          <cell r="E156">
            <v>4384.3942934582001</v>
          </cell>
        </row>
        <row r="157">
          <cell r="A157" t="str">
            <v>EBIT</v>
          </cell>
          <cell r="B157">
            <v>377.71200000000005</v>
          </cell>
          <cell r="C157">
            <v>236.390006</v>
          </cell>
          <cell r="D157">
            <v>216.23291724200001</v>
          </cell>
          <cell r="E157">
            <v>224.46769711532602</v>
          </cell>
        </row>
        <row r="158">
          <cell r="A158" t="str">
            <v>EBIT margin</v>
          </cell>
          <cell r="B158">
            <v>7.2000000000000008E-2</v>
          </cell>
          <cell r="C158">
            <v>5.1153365875808834E-2</v>
          </cell>
          <cell r="D158">
            <v>5.1257092852543533E-2</v>
          </cell>
          <cell r="E158">
            <v>5.1196968632644731E-2</v>
          </cell>
        </row>
        <row r="160">
          <cell r="A160" t="str">
            <v>Utilities</v>
          </cell>
          <cell r="B160" t="str">
            <v>2001A</v>
          </cell>
          <cell r="C160" t="str">
            <v>2002E</v>
          </cell>
          <cell r="D160" t="str">
            <v>2003E</v>
          </cell>
          <cell r="E160" t="str">
            <v>2004E</v>
          </cell>
        </row>
        <row r="161">
          <cell r="A161" t="str">
            <v>Sales</v>
          </cell>
          <cell r="B161">
            <v>5649</v>
          </cell>
          <cell r="C161">
            <v>5225.4944699999996</v>
          </cell>
          <cell r="D161">
            <v>5429.5578162000002</v>
          </cell>
          <cell r="E161">
            <v>5642.631396486001</v>
          </cell>
        </row>
        <row r="162">
          <cell r="A162" t="str">
            <v>EBIT</v>
          </cell>
          <cell r="B162">
            <v>144.95334000000003</v>
          </cell>
          <cell r="C162">
            <v>52.254944700000003</v>
          </cell>
          <cell r="D162">
            <v>141.06274038360002</v>
          </cell>
          <cell r="E162">
            <v>146.480556708108</v>
          </cell>
        </row>
        <row r="163">
          <cell r="A163" t="str">
            <v>EBIT margin</v>
          </cell>
          <cell r="B163">
            <v>2.5660000000000006E-2</v>
          </cell>
          <cell r="C163">
            <v>1.0000000000000002E-2</v>
          </cell>
          <cell r="D163">
            <v>2.5980520911429578E-2</v>
          </cell>
          <cell r="E163">
            <v>2.5959618202126417E-2</v>
          </cell>
        </row>
        <row r="165">
          <cell r="A165" t="str">
            <v>Manu. &amp; Con. Industries</v>
          </cell>
          <cell r="B165" t="str">
            <v>2001A</v>
          </cell>
          <cell r="C165" t="str">
            <v>2002E</v>
          </cell>
          <cell r="D165" t="str">
            <v>2003E</v>
          </cell>
          <cell r="E165" t="str">
            <v>2004E</v>
          </cell>
        </row>
        <row r="166">
          <cell r="A166" t="str">
            <v>Sales</v>
          </cell>
          <cell r="B166">
            <v>4780</v>
          </cell>
          <cell r="C166">
            <v>4114.5762000000004</v>
          </cell>
          <cell r="D166">
            <v>4086.4030234000002</v>
          </cell>
          <cell r="E166">
            <v>4147.0396295588007</v>
          </cell>
        </row>
        <row r="167">
          <cell r="A167" t="str">
            <v>EBIT</v>
          </cell>
          <cell r="B167">
            <v>92.397400000000005</v>
          </cell>
          <cell r="C167">
            <v>41.145762000000005</v>
          </cell>
          <cell r="D167">
            <v>73.257247998000011</v>
          </cell>
          <cell r="E167">
            <v>82.273598446476001</v>
          </cell>
        </row>
        <row r="168">
          <cell r="A168" t="str">
            <v>EBIT margin</v>
          </cell>
          <cell r="B168">
            <v>1.933E-2</v>
          </cell>
          <cell r="C168">
            <v>0.01</v>
          </cell>
          <cell r="D168">
            <v>1.7927073658302053E-2</v>
          </cell>
          <cell r="E168">
            <v>1.9839115560906517E-2</v>
          </cell>
        </row>
        <row r="170">
          <cell r="A170" t="str">
            <v>Power Technology</v>
          </cell>
          <cell r="B170" t="str">
            <v>2001A</v>
          </cell>
          <cell r="C170" t="str">
            <v>2002E</v>
          </cell>
          <cell r="D170" t="str">
            <v>2003E</v>
          </cell>
          <cell r="E170" t="str">
            <v>2004E</v>
          </cell>
        </row>
        <row r="171">
          <cell r="A171" t="str">
            <v>Sales</v>
          </cell>
          <cell r="B171">
            <v>4042</v>
          </cell>
          <cell r="C171">
            <v>4124.8609999999999</v>
          </cell>
          <cell r="D171">
            <v>4298.5659500000002</v>
          </cell>
          <cell r="E171">
            <v>4444.9511675120002</v>
          </cell>
        </row>
        <row r="172">
          <cell r="A172" t="str">
            <v>EBIT</v>
          </cell>
          <cell r="B172">
            <v>234.43600000000001</v>
          </cell>
          <cell r="C172">
            <v>141.114304</v>
          </cell>
          <cell r="D172">
            <v>148.34528031999997</v>
          </cell>
          <cell r="E172">
            <v>154.22224638076</v>
          </cell>
        </row>
        <row r="173">
          <cell r="A173" t="str">
            <v>EBIT margin</v>
          </cell>
          <cell r="B173">
            <v>5.8000000000000003E-2</v>
          </cell>
          <cell r="C173">
            <v>3.4210681038706517E-2</v>
          </cell>
          <cell r="D173">
            <v>3.451041162227602E-2</v>
          </cell>
          <cell r="E173">
            <v>3.4696049645711574E-2</v>
          </cell>
        </row>
        <row r="175">
          <cell r="A175" t="str">
            <v>Process Industries</v>
          </cell>
          <cell r="B175" t="str">
            <v>2001A</v>
          </cell>
          <cell r="C175" t="str">
            <v>2002E</v>
          </cell>
          <cell r="D175" t="str">
            <v>2003E</v>
          </cell>
          <cell r="E175" t="str">
            <v>2004E</v>
          </cell>
        </row>
        <row r="176">
          <cell r="A176" t="str">
            <v>Sales</v>
          </cell>
          <cell r="B176">
            <v>3377</v>
          </cell>
          <cell r="C176">
            <v>3042.3393000000001</v>
          </cell>
          <cell r="D176">
            <v>2989.6472936</v>
          </cell>
          <cell r="E176">
            <v>3000.4266775999999</v>
          </cell>
        </row>
        <row r="177">
          <cell r="A177" t="str">
            <v>EBIT</v>
          </cell>
          <cell r="B177">
            <v>113.8049</v>
          </cell>
          <cell r="C177">
            <v>48.800013900000003</v>
          </cell>
          <cell r="D177">
            <v>86.877566512000001</v>
          </cell>
          <cell r="E177">
            <v>87.093154192</v>
          </cell>
        </row>
        <row r="178">
          <cell r="A178" t="str">
            <v>EBIT margin</v>
          </cell>
          <cell r="B178">
            <v>3.3700000000000001E-2</v>
          </cell>
          <cell r="C178">
            <v>1.604029304029304E-2</v>
          </cell>
          <cell r="D178">
            <v>2.9059470225126761E-2</v>
          </cell>
          <cell r="E178">
            <v>2.9026923018050425E-2</v>
          </cell>
        </row>
        <row r="180">
          <cell r="A180" t="str">
            <v>Oil, Gas &amp; Petrochemicals</v>
          </cell>
          <cell r="B180" t="str">
            <v>2001A</v>
          </cell>
          <cell r="C180" t="str">
            <v>2002E</v>
          </cell>
          <cell r="D180" t="str">
            <v>2003E</v>
          </cell>
          <cell r="E180" t="str">
            <v>2004E</v>
          </cell>
        </row>
        <row r="181">
          <cell r="A181" t="str">
            <v>Sales</v>
          </cell>
          <cell r="B181">
            <v>3489</v>
          </cell>
          <cell r="C181">
            <v>3980.3907600000002</v>
          </cell>
          <cell r="D181">
            <v>3948.4650144000002</v>
          </cell>
          <cell r="E181">
            <v>4043.077930032</v>
          </cell>
        </row>
        <row r="182">
          <cell r="A182" t="str">
            <v>EBIT</v>
          </cell>
          <cell r="B182">
            <v>80.944800000000015</v>
          </cell>
          <cell r="C182">
            <v>110.22644184000001</v>
          </cell>
          <cell r="D182">
            <v>243.15874302240002</v>
          </cell>
          <cell r="E182">
            <v>314.33172766800004</v>
          </cell>
        </row>
        <row r="183">
          <cell r="A183" t="str">
            <v>EBIT margin</v>
          </cell>
          <cell r="B183">
            <v>2.3200000000000005E-2</v>
          </cell>
          <cell r="C183">
            <v>2.7692367027804074E-2</v>
          </cell>
          <cell r="D183">
            <v>6.1583106887259549E-2</v>
          </cell>
          <cell r="E183">
            <v>7.7745651483277792E-2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2001-2004 Sales By Division and Product Area</v>
          </cell>
        </row>
      </sheetData>
      <sheetData sheetId="4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ge"/>
      <sheetName val="Leverage vs Peers"/>
      <sheetName val="Trading Comps"/>
      <sheetName val="Exchange Rates"/>
      <sheetName val="FactSet"/>
      <sheetName val="__FDSCACHE__"/>
      <sheetName val="E.ON_GAZPROM"/>
      <sheetName val="Spider"/>
      <sheetName val="Cover"/>
      <sheetName val="var desc"/>
      <sheetName val="Accretion Dilution (EON+ELE)"/>
      <sheetName val="FSG Debt Capacity"/>
      <sheetName val="Comps"/>
      <sheetName val="Unused &gt;&gt;&gt;&gt;&gt;"/>
      <sheetName val="E.ON Multiples control page"/>
      <sheetName val="Selected Financials"/>
      <sheetName val="RWE"/>
      <sheetName val="Credit Rating PF PU"/>
      <sheetName val="AWW"/>
      <sheetName val="Proceeds"/>
      <sheetName val="Thames"/>
      <sheetName val="Distributable Reserves"/>
      <sheetName val="Consolidated"/>
    </sheetNames>
    <sheetDataSet>
      <sheetData sheetId="0">
        <row r="2">
          <cell r="C2" t="str">
            <v>Control Page</v>
          </cell>
        </row>
        <row r="5">
          <cell r="C5" t="str">
            <v>Trading Comps_FV_Adjustments</v>
          </cell>
        </row>
        <row r="6">
          <cell r="C6" t="str">
            <v>Provision Risking</v>
          </cell>
        </row>
        <row r="7">
          <cell r="C7" t="str">
            <v>Nuclear Liabilities</v>
          </cell>
          <cell r="G7">
            <v>1</v>
          </cell>
        </row>
        <row r="8">
          <cell r="C8" t="str">
            <v>Environmental Liabilities (mining, waste, others)</v>
          </cell>
          <cell r="G8">
            <v>1</v>
          </cell>
        </row>
        <row r="9">
          <cell r="C9" t="str">
            <v>Pension and other staff related</v>
          </cell>
          <cell r="G9">
            <v>0.5</v>
          </cell>
        </row>
        <row r="10">
          <cell r="C10" t="str">
            <v>Other provisions</v>
          </cell>
          <cell r="G10">
            <v>0</v>
          </cell>
        </row>
        <row r="11">
          <cell r="C11" t="str">
            <v>Iberian Comps</v>
          </cell>
        </row>
        <row r="12">
          <cell r="C12" t="str">
            <v>Include Tariff Deficit</v>
          </cell>
          <cell r="G12">
            <v>1</v>
          </cell>
        </row>
        <row r="13">
          <cell r="C13" t="str">
            <v>All Provisions</v>
          </cell>
          <cell r="G13">
            <v>1</v>
          </cell>
        </row>
        <row r="16">
          <cell r="C16" t="str">
            <v>FactSet</v>
          </cell>
        </row>
        <row r="18">
          <cell r="C18" t="str">
            <v>RWE Current Price</v>
          </cell>
          <cell r="D18">
            <v>74.72</v>
          </cell>
        </row>
        <row r="20">
          <cell r="C20" t="str">
            <v>Identifier</v>
          </cell>
        </row>
        <row r="21">
          <cell r="C21" t="str">
            <v>476896</v>
          </cell>
          <cell r="D21" t="str">
            <v>RWE AG</v>
          </cell>
        </row>
        <row r="22">
          <cell r="C22" t="str">
            <v>Shares</v>
          </cell>
          <cell r="D22">
            <v>523.40499999999997</v>
          </cell>
        </row>
        <row r="23">
          <cell r="C23" t="str">
            <v>Market Cap</v>
          </cell>
          <cell r="D23">
            <v>39108.82</v>
          </cell>
        </row>
        <row r="24">
          <cell r="C24" t="str">
            <v>FV Adj</v>
          </cell>
          <cell r="D24">
            <v>29285.980059668778</v>
          </cell>
        </row>
        <row r="26">
          <cell r="C26" t="str">
            <v>Thames Equity (£m)</v>
          </cell>
          <cell r="D26">
            <v>4800</v>
          </cell>
        </row>
        <row r="27">
          <cell r="C27" t="str">
            <v>Thames Debt (£m)</v>
          </cell>
          <cell r="D27">
            <v>3200</v>
          </cell>
        </row>
        <row r="28">
          <cell r="C28" t="str">
            <v>Assumed Rate</v>
          </cell>
          <cell r="D28">
            <v>0.67</v>
          </cell>
        </row>
        <row r="30">
          <cell r="C30" t="str">
            <v>AWW Equity (US$m)</v>
          </cell>
          <cell r="D30">
            <v>5500</v>
          </cell>
        </row>
        <row r="31">
          <cell r="C31" t="str">
            <v>AWW Debt (US$m)</v>
          </cell>
          <cell r="D31">
            <v>5300</v>
          </cell>
        </row>
        <row r="34">
          <cell r="C34" t="str">
            <v>Option for Proceeds</v>
          </cell>
          <cell r="E34">
            <v>1</v>
          </cell>
          <cell r="F34" t="str">
            <v>€10bn acquisition</v>
          </cell>
          <cell r="H34">
            <v>10</v>
          </cell>
        </row>
        <row r="35">
          <cell r="F35" t="str">
            <v>€5bn share buyback</v>
          </cell>
          <cell r="H35">
            <v>5</v>
          </cell>
        </row>
        <row r="36">
          <cell r="F36" t="str">
            <v>€5bn ex dividend</v>
          </cell>
          <cell r="H36">
            <v>5</v>
          </cell>
        </row>
      </sheetData>
      <sheetData sheetId="1">
        <row r="2">
          <cell r="B2" t="str">
            <v>RWE's Leverage vs. Peers</v>
          </cell>
        </row>
        <row r="5">
          <cell r="B5" t="str">
            <v>1.</v>
          </cell>
          <cell r="C5" t="str">
            <v>RWE Net Debt/EBITDA</v>
          </cell>
        </row>
        <row r="7">
          <cell r="D7" t="str">
            <v>Ratio</v>
          </cell>
          <cell r="E7" t="str">
            <v>Net Debt</v>
          </cell>
          <cell r="F7" t="str">
            <v>EBITDA</v>
          </cell>
        </row>
        <row r="8">
          <cell r="C8" t="str">
            <v>2003A</v>
          </cell>
          <cell r="D8">
            <v>2.1045304388862669</v>
          </cell>
          <cell r="E8">
            <v>17838</v>
          </cell>
          <cell r="F8">
            <v>8476</v>
          </cell>
        </row>
        <row r="9">
          <cell r="C9" t="str">
            <v>2004A</v>
          </cell>
          <cell r="D9">
            <v>1.474404761904762</v>
          </cell>
          <cell r="E9">
            <v>12385</v>
          </cell>
          <cell r="F9">
            <v>8400</v>
          </cell>
        </row>
        <row r="10">
          <cell r="C10" t="str">
            <v>2005A</v>
          </cell>
          <cell r="D10">
            <v>1.3740989908697741</v>
          </cell>
          <cell r="E10">
            <v>11438</v>
          </cell>
          <cell r="F10">
            <v>8324</v>
          </cell>
        </row>
        <row r="11">
          <cell r="C11" t="str">
            <v>2006E</v>
          </cell>
          <cell r="D11">
            <v>-0.22555586874845479</v>
          </cell>
          <cell r="E11">
            <v>-1908.2985074626849</v>
          </cell>
          <cell r="F11">
            <v>8460.4249849551215</v>
          </cell>
        </row>
        <row r="12">
          <cell r="C12" t="str">
            <v>2007E</v>
          </cell>
          <cell r="D12">
            <v>-0.3531663563603995</v>
          </cell>
          <cell r="E12">
            <v>-3079.6106274626836</v>
          </cell>
          <cell r="F12">
            <v>8720</v>
          </cell>
        </row>
        <row r="13">
          <cell r="C13" t="str">
            <v>2008E</v>
          </cell>
          <cell r="D13">
            <v>-0.38712207191746079</v>
          </cell>
          <cell r="E13">
            <v>-3420.6106274626836</v>
          </cell>
          <cell r="F13">
            <v>8836</v>
          </cell>
        </row>
        <row r="14">
          <cell r="C14" t="str">
            <v>2009E</v>
          </cell>
          <cell r="D14">
            <v>-0.47800755060652256</v>
          </cell>
          <cell r="E14">
            <v>-4344.6106274626836</v>
          </cell>
          <cell r="F14">
            <v>9089</v>
          </cell>
        </row>
        <row r="17">
          <cell r="B17" t="str">
            <v>2.</v>
          </cell>
          <cell r="C17" t="str">
            <v>RWE Gearing</v>
          </cell>
        </row>
        <row r="19">
          <cell r="D19" t="str">
            <v>Ratio</v>
          </cell>
          <cell r="E19" t="str">
            <v>Net Debt</v>
          </cell>
          <cell r="F19" t="str">
            <v>Equity Book Value</v>
          </cell>
        </row>
        <row r="20">
          <cell r="C20" t="str">
            <v>2003A</v>
          </cell>
          <cell r="D20">
            <v>1.9677881963596249</v>
          </cell>
          <cell r="E20">
            <v>17838</v>
          </cell>
          <cell r="F20">
            <v>9065</v>
          </cell>
        </row>
        <row r="21">
          <cell r="C21" t="str">
            <v>2004A</v>
          </cell>
          <cell r="D21">
            <v>1.1064951308853748</v>
          </cell>
          <cell r="E21">
            <v>12385</v>
          </cell>
          <cell r="F21">
            <v>11193</v>
          </cell>
        </row>
        <row r="22">
          <cell r="C22" t="str">
            <v>2005A</v>
          </cell>
          <cell r="D22">
            <v>0.87199817031333382</v>
          </cell>
          <cell r="E22">
            <v>11438</v>
          </cell>
          <cell r="F22">
            <v>13117</v>
          </cell>
        </row>
        <row r="23">
          <cell r="C23" t="str">
            <v>2006E</v>
          </cell>
          <cell r="D23">
            <v>-0.15897188499355921</v>
          </cell>
          <cell r="E23">
            <v>-1908.2985074626849</v>
          </cell>
          <cell r="F23">
            <v>12004</v>
          </cell>
        </row>
        <row r="24">
          <cell r="C24" t="str">
            <v>2007E</v>
          </cell>
          <cell r="D24">
            <v>-0.25654870272098329</v>
          </cell>
          <cell r="E24">
            <v>-3079.6106274626836</v>
          </cell>
          <cell r="F24">
            <v>12004</v>
          </cell>
        </row>
        <row r="25">
          <cell r="C25" t="str">
            <v>2008E</v>
          </cell>
          <cell r="D25">
            <v>-0.28495590032178303</v>
          </cell>
          <cell r="E25">
            <v>-3420.6106274626836</v>
          </cell>
          <cell r="F25">
            <v>12004</v>
          </cell>
        </row>
        <row r="26">
          <cell r="C26" t="str">
            <v>2009E</v>
          </cell>
          <cell r="D26">
            <v>-0.36193024220782105</v>
          </cell>
          <cell r="E26">
            <v>-4344.6106274626836</v>
          </cell>
          <cell r="F26">
            <v>12004</v>
          </cell>
        </row>
        <row r="29">
          <cell r="B29" t="str">
            <v>3.</v>
          </cell>
          <cell r="C29" t="str">
            <v>Competitor Net Debt/EBITDA</v>
          </cell>
        </row>
        <row r="31">
          <cell r="E31">
            <v>81</v>
          </cell>
          <cell r="F31">
            <v>94</v>
          </cell>
          <cell r="I31">
            <v>81</v>
          </cell>
          <cell r="J31">
            <v>95</v>
          </cell>
        </row>
        <row r="32">
          <cell r="D32">
            <v>2006</v>
          </cell>
          <cell r="H32">
            <v>2007</v>
          </cell>
        </row>
        <row r="33">
          <cell r="D33" t="str">
            <v>Ratio</v>
          </cell>
          <cell r="E33" t="str">
            <v>Net Debt</v>
          </cell>
          <cell r="F33" t="str">
            <v>EBITDA</v>
          </cell>
          <cell r="H33" t="str">
            <v>Ratio</v>
          </cell>
          <cell r="I33" t="str">
            <v>Net Debt</v>
          </cell>
          <cell r="J33" t="str">
            <v>EBITDA</v>
          </cell>
        </row>
        <row r="34">
          <cell r="A34" t="str">
            <v>B0NJJ1</v>
          </cell>
          <cell r="C34" t="str">
            <v>EDF</v>
          </cell>
          <cell r="D34">
            <v>1.7003080734383165</v>
          </cell>
          <cell r="E34">
            <v>26221</v>
          </cell>
          <cell r="F34">
            <v>15421.323</v>
          </cell>
          <cell r="H34">
            <v>1.5775332219917311</v>
          </cell>
          <cell r="I34">
            <v>26221</v>
          </cell>
          <cell r="J34">
            <v>16621.52</v>
          </cell>
        </row>
        <row r="35">
          <cell r="A35">
            <v>494290</v>
          </cell>
          <cell r="C35" t="str">
            <v>E.ON</v>
          </cell>
          <cell r="D35">
            <v>0.22159848216358594</v>
          </cell>
          <cell r="E35">
            <v>2643</v>
          </cell>
          <cell r="F35">
            <v>11926.977000000001</v>
          </cell>
          <cell r="H35">
            <v>0.20705766591249522</v>
          </cell>
          <cell r="I35">
            <v>2643</v>
          </cell>
          <cell r="J35">
            <v>12764.56</v>
          </cell>
        </row>
        <row r="36">
          <cell r="A36">
            <v>714456</v>
          </cell>
          <cell r="C36" t="str">
            <v>Enel</v>
          </cell>
          <cell r="D36">
            <v>1.6411836005180398</v>
          </cell>
          <cell r="E36">
            <v>13444</v>
          </cell>
          <cell r="F36">
            <v>8191.6490000000003</v>
          </cell>
          <cell r="H36">
            <v>1.5734405482557854</v>
          </cell>
          <cell r="I36">
            <v>13444</v>
          </cell>
          <cell r="J36">
            <v>8544.3330000000005</v>
          </cell>
        </row>
        <row r="37">
          <cell r="A37">
            <v>442464</v>
          </cell>
          <cell r="C37" t="str">
            <v>Iberdrola</v>
          </cell>
          <cell r="D37">
            <v>3.3016125850348685</v>
          </cell>
          <cell r="E37">
            <v>14443</v>
          </cell>
          <cell r="F37">
            <v>4374.5290000000005</v>
          </cell>
          <cell r="H37">
            <v>2.9965208987778436</v>
          </cell>
          <cell r="I37">
            <v>14443</v>
          </cell>
          <cell r="J37">
            <v>4819.9229999999998</v>
          </cell>
        </row>
        <row r="38">
          <cell r="A38" t="str">
            <v>B0C2CQ</v>
          </cell>
          <cell r="C38" t="str">
            <v>GDF</v>
          </cell>
          <cell r="D38">
            <v>0.18721452943618999</v>
          </cell>
          <cell r="E38">
            <v>1037</v>
          </cell>
          <cell r="F38">
            <v>5539.1</v>
          </cell>
          <cell r="H38">
            <v>0.18009575467241676</v>
          </cell>
          <cell r="I38">
            <v>1037</v>
          </cell>
          <cell r="J38">
            <v>5758.0479999999998</v>
          </cell>
        </row>
        <row r="39">
          <cell r="A39" t="str">
            <v>B033F2</v>
          </cell>
          <cell r="C39" t="str">
            <v>Centrica</v>
          </cell>
          <cell r="D39">
            <v>0.56406998897092064</v>
          </cell>
          <cell r="E39">
            <v>1909</v>
          </cell>
          <cell r="F39">
            <v>3384.3317980500005</v>
          </cell>
          <cell r="H39">
            <v>0.55608614653593402</v>
          </cell>
          <cell r="I39">
            <v>1909</v>
          </cell>
          <cell r="J39">
            <v>3432.9213412200002</v>
          </cell>
        </row>
        <row r="40">
          <cell r="A40" t="str">
            <v>069007</v>
          </cell>
          <cell r="C40" t="str">
            <v>Scottish Power</v>
          </cell>
          <cell r="D40">
            <v>1.1075080304573142</v>
          </cell>
          <cell r="E40">
            <v>2284</v>
          </cell>
          <cell r="F40">
            <v>2062.2875294700002</v>
          </cell>
          <cell r="H40">
            <v>1.0276785302585922</v>
          </cell>
          <cell r="I40">
            <v>2284</v>
          </cell>
          <cell r="J40">
            <v>2222.4848848650004</v>
          </cell>
        </row>
        <row r="41">
          <cell r="A41" t="str">
            <v>079087</v>
          </cell>
          <cell r="C41" t="str">
            <v>SSE</v>
          </cell>
          <cell r="D41">
            <v>1.0994361957881866</v>
          </cell>
          <cell r="E41">
            <v>2166.4</v>
          </cell>
          <cell r="F41">
            <v>1970.4645056250001</v>
          </cell>
          <cell r="H41">
            <v>0.99059427083867257</v>
          </cell>
          <cell r="I41">
            <v>2166.4</v>
          </cell>
          <cell r="J41">
            <v>2186.9700479550002</v>
          </cell>
        </row>
        <row r="42">
          <cell r="A42" t="str">
            <v>557955</v>
          </cell>
          <cell r="C42" t="str">
            <v>Fortum</v>
          </cell>
          <cell r="D42">
            <v>1.8738927407044288</v>
          </cell>
          <cell r="E42">
            <v>4159</v>
          </cell>
          <cell r="F42">
            <v>2219.444</v>
          </cell>
          <cell r="H42">
            <v>1.7639534272185775</v>
          </cell>
          <cell r="I42">
            <v>4159</v>
          </cell>
          <cell r="J42">
            <v>2357.7719999999999</v>
          </cell>
        </row>
        <row r="43">
          <cell r="A43">
            <v>410359</v>
          </cell>
          <cell r="C43" t="str">
            <v>EDP</v>
          </cell>
          <cell r="D43">
            <v>3.6117817121077449</v>
          </cell>
          <cell r="E43">
            <v>9732</v>
          </cell>
          <cell r="F43">
            <v>2694.5149999999999</v>
          </cell>
          <cell r="H43">
            <v>3.305882820517263</v>
          </cell>
          <cell r="I43">
            <v>9732</v>
          </cell>
          <cell r="J43">
            <v>2943.8429999999998</v>
          </cell>
        </row>
        <row r="46">
          <cell r="B46" t="str">
            <v>3.</v>
          </cell>
          <cell r="C46" t="str">
            <v>Competitor Gearing</v>
          </cell>
        </row>
        <row r="48">
          <cell r="E48">
            <v>81</v>
          </cell>
          <cell r="F48">
            <v>94</v>
          </cell>
          <cell r="G48">
            <v>91</v>
          </cell>
          <cell r="I48">
            <v>81</v>
          </cell>
          <cell r="J48">
            <v>95</v>
          </cell>
        </row>
        <row r="49">
          <cell r="D49">
            <v>2006</v>
          </cell>
          <cell r="H49">
            <v>2007</v>
          </cell>
        </row>
        <row r="50">
          <cell r="D50" t="str">
            <v>Ratio</v>
          </cell>
          <cell r="E50" t="str">
            <v>Net Debt</v>
          </cell>
          <cell r="F50" t="str">
            <v>Equity Book Value</v>
          </cell>
          <cell r="G50" t="str">
            <v>FV</v>
          </cell>
          <cell r="H50" t="str">
            <v>Ratio</v>
          </cell>
          <cell r="I50" t="str">
            <v>Net Debt</v>
          </cell>
          <cell r="J50" t="str">
            <v>Equity Book Value</v>
          </cell>
        </row>
        <row r="51">
          <cell r="A51" t="str">
            <v>B0NJJ1</v>
          </cell>
          <cell r="C51" t="str">
            <v>EDF</v>
          </cell>
          <cell r="D51">
            <v>1.1431747831015391</v>
          </cell>
          <cell r="E51">
            <v>26221</v>
          </cell>
          <cell r="F51">
            <v>22937</v>
          </cell>
          <cell r="G51">
            <v>158629.51</v>
          </cell>
          <cell r="H51">
            <v>1.1431747831015391</v>
          </cell>
          <cell r="I51">
            <v>26221</v>
          </cell>
          <cell r="J51">
            <v>22937</v>
          </cell>
        </row>
        <row r="52">
          <cell r="A52">
            <v>494290</v>
          </cell>
          <cell r="C52" t="str">
            <v>E.ON</v>
          </cell>
          <cell r="D52">
            <v>5.3601849598442441E-2</v>
          </cell>
          <cell r="E52">
            <v>2643</v>
          </cell>
          <cell r="F52">
            <v>49308</v>
          </cell>
          <cell r="G52">
            <v>70903.250888553026</v>
          </cell>
          <cell r="H52">
            <v>5.3601849598442441E-2</v>
          </cell>
          <cell r="I52">
            <v>2643</v>
          </cell>
          <cell r="J52">
            <v>49308</v>
          </cell>
        </row>
        <row r="53">
          <cell r="A53">
            <v>714456</v>
          </cell>
          <cell r="C53" t="str">
            <v>Enel</v>
          </cell>
          <cell r="D53">
            <v>0.70776520136878129</v>
          </cell>
          <cell r="E53">
            <v>13444</v>
          </cell>
          <cell r="F53">
            <v>18995</v>
          </cell>
          <cell r="G53">
            <v>63943.23</v>
          </cell>
          <cell r="H53">
            <v>0.70776520136878129</v>
          </cell>
          <cell r="I53">
            <v>13444</v>
          </cell>
          <cell r="J53">
            <v>18995</v>
          </cell>
        </row>
        <row r="54">
          <cell r="A54">
            <v>442464</v>
          </cell>
          <cell r="C54" t="str">
            <v>Iberdrola</v>
          </cell>
          <cell r="D54">
            <v>1.4016886645962734</v>
          </cell>
          <cell r="E54">
            <v>14443</v>
          </cell>
          <cell r="F54">
            <v>10304</v>
          </cell>
          <cell r="G54">
            <v>39943.065951500001</v>
          </cell>
          <cell r="H54">
            <v>1.4016886645962734</v>
          </cell>
          <cell r="I54">
            <v>14443</v>
          </cell>
          <cell r="J54">
            <v>10304</v>
          </cell>
        </row>
        <row r="55">
          <cell r="A55" t="str">
            <v>B0C2CQ</v>
          </cell>
          <cell r="C55" t="str">
            <v>GDF</v>
          </cell>
          <cell r="D55">
            <v>6.5413486406358412E-2</v>
          </cell>
          <cell r="E55">
            <v>1037</v>
          </cell>
          <cell r="F55">
            <v>15853</v>
          </cell>
          <cell r="G55">
            <v>34782.92</v>
          </cell>
          <cell r="H55">
            <v>6.5413486406358412E-2</v>
          </cell>
          <cell r="I55">
            <v>1037</v>
          </cell>
          <cell r="J55">
            <v>15853</v>
          </cell>
        </row>
        <row r="56">
          <cell r="A56" t="str">
            <v>B033F2</v>
          </cell>
          <cell r="C56" t="str">
            <v>Centrica</v>
          </cell>
          <cell r="D56">
            <v>0.62796132150323536</v>
          </cell>
          <cell r="E56">
            <v>1909</v>
          </cell>
          <cell r="F56">
            <v>3039.9961504478815</v>
          </cell>
          <cell r="G56">
            <v>21824.217130589997</v>
          </cell>
          <cell r="H56">
            <v>0.62796132150323536</v>
          </cell>
          <cell r="I56">
            <v>1909</v>
          </cell>
          <cell r="J56">
            <v>3039.9961504478815</v>
          </cell>
        </row>
        <row r="57">
          <cell r="A57" t="str">
            <v>069007</v>
          </cell>
          <cell r="C57" t="str">
            <v>Scottish Power</v>
          </cell>
          <cell r="D57">
            <v>0.29590184912762202</v>
          </cell>
          <cell r="E57">
            <v>2284</v>
          </cell>
          <cell r="F57">
            <v>7718.7756911073384</v>
          </cell>
          <cell r="G57">
            <v>20042.945029800001</v>
          </cell>
          <cell r="H57">
            <v>0.29590184912762202</v>
          </cell>
          <cell r="I57">
            <v>2284</v>
          </cell>
          <cell r="J57">
            <v>7718.7756911073384</v>
          </cell>
        </row>
        <row r="58">
          <cell r="A58" t="str">
            <v>079087</v>
          </cell>
          <cell r="C58" t="str">
            <v>SSE</v>
          </cell>
          <cell r="D58">
            <v>0.66732481357322637</v>
          </cell>
          <cell r="E58">
            <v>2166.4</v>
          </cell>
          <cell r="F58">
            <v>3246.3950926684347</v>
          </cell>
          <cell r="G58">
            <v>20382.885928755</v>
          </cell>
          <cell r="H58">
            <v>0.66732481357322637</v>
          </cell>
          <cell r="I58">
            <v>2166.4</v>
          </cell>
          <cell r="J58">
            <v>3246.3950926684347</v>
          </cell>
        </row>
        <row r="59">
          <cell r="A59" t="str">
            <v>557955</v>
          </cell>
          <cell r="C59" t="str">
            <v>Fortum</v>
          </cell>
          <cell r="D59">
            <v>0.57397184653601985</v>
          </cell>
          <cell r="E59">
            <v>4159</v>
          </cell>
          <cell r="F59">
            <v>7246</v>
          </cell>
          <cell r="G59">
            <v>21326.53</v>
          </cell>
          <cell r="H59">
            <v>0.57397184653601985</v>
          </cell>
          <cell r="I59">
            <v>4159</v>
          </cell>
          <cell r="J59">
            <v>7246</v>
          </cell>
        </row>
        <row r="60">
          <cell r="A60">
            <v>410359</v>
          </cell>
          <cell r="C60" t="str">
            <v>EDP</v>
          </cell>
          <cell r="D60">
            <v>1.571959295751898</v>
          </cell>
          <cell r="E60">
            <v>9732</v>
          </cell>
          <cell r="F60">
            <v>6191</v>
          </cell>
          <cell r="G60">
            <v>26545.15</v>
          </cell>
          <cell r="H60">
            <v>1.571959295751898</v>
          </cell>
          <cell r="I60">
            <v>9732</v>
          </cell>
          <cell r="J60">
            <v>6191</v>
          </cell>
        </row>
        <row r="61">
          <cell r="C61" t="str">
            <v>RWE</v>
          </cell>
          <cell r="G61">
            <v>68394.800059668778</v>
          </cell>
        </row>
        <row r="64">
          <cell r="B64">
            <v>4.0999999999999996</v>
          </cell>
          <cell r="C64" t="str">
            <v>Chart-Net debt/FV, BV</v>
          </cell>
        </row>
        <row r="65">
          <cell r="D65">
            <v>76</v>
          </cell>
          <cell r="F65">
            <v>81</v>
          </cell>
        </row>
        <row r="66">
          <cell r="D66" t="str">
            <v>FV</v>
          </cell>
          <cell r="E66" t="str">
            <v>BV</v>
          </cell>
          <cell r="F66" t="str">
            <v>2006 Net Debt</v>
          </cell>
          <cell r="G66" t="str">
            <v>Net Debt/FV</v>
          </cell>
          <cell r="H66" t="str">
            <v>Net debt/BV</v>
          </cell>
        </row>
        <row r="67">
          <cell r="C67" t="str">
            <v>E.ON / Endesa (70% acceptance)</v>
          </cell>
          <cell r="D67">
            <v>116844.04977144222</v>
          </cell>
          <cell r="F67">
            <v>50024.529771442205</v>
          </cell>
          <cell r="G67">
            <v>0.42813074238093268</v>
          </cell>
        </row>
        <row r="68">
          <cell r="C68" t="str">
            <v>E.ON / Endesa (90% acceptance)</v>
          </cell>
          <cell r="D68">
            <v>106587.38977144222</v>
          </cell>
          <cell r="F68">
            <v>39767.869771442209</v>
          </cell>
          <cell r="G68">
            <v>0.37310107562177253</v>
          </cell>
        </row>
        <row r="69">
          <cell r="A69">
            <v>410359</v>
          </cell>
          <cell r="C69" t="str">
            <v>EDP</v>
          </cell>
          <cell r="D69">
            <v>14626.15</v>
          </cell>
          <cell r="E69">
            <v>6191</v>
          </cell>
          <cell r="F69">
            <v>9732</v>
          </cell>
          <cell r="G69">
            <v>0.6653835766760221</v>
          </cell>
          <cell r="H69">
            <v>1.571959295751898</v>
          </cell>
        </row>
        <row r="70">
          <cell r="C70" t="str">
            <v>Iberdrola / Scottish Power</v>
          </cell>
          <cell r="D70">
            <v>45869.453788800005</v>
          </cell>
          <cell r="E70">
            <v>17914.632804498047</v>
          </cell>
          <cell r="F70">
            <v>16727</v>
          </cell>
          <cell r="G70">
            <v>0.364665340839185</v>
          </cell>
          <cell r="H70">
            <v>0.93370599233271179</v>
          </cell>
        </row>
        <row r="71">
          <cell r="A71">
            <v>714456</v>
          </cell>
          <cell r="C71" t="str">
            <v>Enel</v>
          </cell>
          <cell r="D71">
            <v>48455.73</v>
          </cell>
          <cell r="E71">
            <v>18995</v>
          </cell>
          <cell r="F71">
            <v>13444</v>
          </cell>
          <cell r="G71">
            <v>0.27744912727555643</v>
          </cell>
          <cell r="H71">
            <v>0.70776520136878129</v>
          </cell>
        </row>
        <row r="72">
          <cell r="A72" t="str">
            <v>557955</v>
          </cell>
          <cell r="C72" t="str">
            <v>Fortum</v>
          </cell>
          <cell r="D72">
            <v>18820.53</v>
          </cell>
          <cell r="E72">
            <v>7246</v>
          </cell>
          <cell r="F72">
            <v>4159</v>
          </cell>
          <cell r="G72">
            <v>0.22098208711444364</v>
          </cell>
          <cell r="H72">
            <v>0.57397184653601985</v>
          </cell>
        </row>
        <row r="73">
          <cell r="C73" t="str">
            <v>E.ON / Endesa</v>
          </cell>
          <cell r="D73">
            <v>107634.41</v>
          </cell>
          <cell r="E73">
            <v>60898</v>
          </cell>
          <cell r="F73">
            <v>24188.376000000004</v>
          </cell>
          <cell r="G73">
            <v>0.22472716671183501</v>
          </cell>
          <cell r="H73">
            <v>0.39719491608919838</v>
          </cell>
        </row>
        <row r="74">
          <cell r="A74" t="str">
            <v>B0NJJ1</v>
          </cell>
          <cell r="C74" t="str">
            <v>EDF</v>
          </cell>
          <cell r="D74">
            <v>100802.51000000001</v>
          </cell>
          <cell r="E74">
            <v>22937</v>
          </cell>
          <cell r="F74">
            <v>26221</v>
          </cell>
          <cell r="G74">
            <v>0.26012249099749596</v>
          </cell>
          <cell r="H74">
            <v>1.1431747831015391</v>
          </cell>
        </row>
        <row r="75">
          <cell r="A75" t="str">
            <v>079087</v>
          </cell>
          <cell r="C75" t="str">
            <v>SSE</v>
          </cell>
          <cell r="D75">
            <v>18130.090033755001</v>
          </cell>
          <cell r="E75">
            <v>3200.9119033072166</v>
          </cell>
          <cell r="F75">
            <v>2166.4</v>
          </cell>
          <cell r="G75">
            <v>0.11949196038003941</v>
          </cell>
          <cell r="H75">
            <v>0.67680713041856988</v>
          </cell>
        </row>
        <row r="76">
          <cell r="A76" t="str">
            <v>B033F2</v>
          </cell>
          <cell r="C76" t="str">
            <v>Centrica</v>
          </cell>
          <cell r="D76">
            <v>19036.400508089999</v>
          </cell>
          <cell r="E76">
            <v>2997.4046861863508</v>
          </cell>
          <cell r="F76">
            <v>1909</v>
          </cell>
          <cell r="G76">
            <v>0.1002815631657215</v>
          </cell>
          <cell r="H76">
            <v>0.63688430487804881</v>
          </cell>
        </row>
        <row r="77">
          <cell r="A77" t="str">
            <v>B0C2CQ</v>
          </cell>
          <cell r="C77" t="str">
            <v>GDF</v>
          </cell>
          <cell r="D77">
            <v>31818.420000000002</v>
          </cell>
          <cell r="E77">
            <v>15853</v>
          </cell>
          <cell r="F77">
            <v>1037</v>
          </cell>
          <cell r="G77">
            <v>3.25911846031324E-2</v>
          </cell>
          <cell r="H77">
            <v>6.5413486406358412E-2</v>
          </cell>
        </row>
        <row r="78">
          <cell r="C78" t="str">
            <v>RWE 2006E</v>
          </cell>
          <cell r="D78">
            <v>68394.800059668778</v>
          </cell>
          <cell r="E78">
            <v>12004</v>
          </cell>
          <cell r="F78">
            <v>-1908.2985074626849</v>
          </cell>
          <cell r="G78">
            <v>-2.7901222107497254E-2</v>
          </cell>
          <cell r="H78">
            <v>-0.15897188499355921</v>
          </cell>
        </row>
        <row r="79">
          <cell r="C79" t="str">
            <v>RWE 2007E</v>
          </cell>
          <cell r="D79">
            <v>68394.800059668778</v>
          </cell>
          <cell r="E79">
            <v>12004</v>
          </cell>
          <cell r="F79">
            <v>-3079.6106274626836</v>
          </cell>
          <cell r="G79">
            <v>-4.5026970248849024E-2</v>
          </cell>
          <cell r="H79">
            <v>-0.25654870272098329</v>
          </cell>
        </row>
        <row r="80">
          <cell r="A80">
            <v>442464</v>
          </cell>
          <cell r="C80" t="str">
            <v>Iberdrola</v>
          </cell>
          <cell r="D80">
            <v>29246.25</v>
          </cell>
          <cell r="E80">
            <v>10304</v>
          </cell>
          <cell r="F80">
            <v>14443</v>
          </cell>
          <cell r="G80">
            <v>0.49384109073812882</v>
          </cell>
          <cell r="H80">
            <v>1.4016886645962734</v>
          </cell>
        </row>
        <row r="81">
          <cell r="A81">
            <v>527178</v>
          </cell>
          <cell r="C81" t="str">
            <v>Endesa</v>
          </cell>
          <cell r="D81">
            <v>40814.89</v>
          </cell>
          <cell r="E81">
            <v>11590</v>
          </cell>
          <cell r="F81">
            <v>21545.376000000004</v>
          </cell>
          <cell r="G81">
            <v>0.52788029074683296</v>
          </cell>
          <cell r="H81">
            <v>1.8589625539257983</v>
          </cell>
        </row>
        <row r="82">
          <cell r="A82" t="str">
            <v>069007</v>
          </cell>
          <cell r="C82" t="str">
            <v>Scottish Power</v>
          </cell>
          <cell r="D82">
            <v>16623.203788800001</v>
          </cell>
          <cell r="E82">
            <v>7610.6328044980473</v>
          </cell>
          <cell r="F82">
            <v>2284</v>
          </cell>
          <cell r="G82">
            <v>0.13739830354115376</v>
          </cell>
          <cell r="H82">
            <v>0.30010645089198196</v>
          </cell>
        </row>
        <row r="83">
          <cell r="A83">
            <v>494290</v>
          </cell>
          <cell r="C83" t="str">
            <v>E.ON</v>
          </cell>
          <cell r="D83">
            <v>66819.520000000004</v>
          </cell>
          <cell r="E83">
            <v>49308</v>
          </cell>
          <cell r="F83">
            <v>2643</v>
          </cell>
          <cell r="G83">
            <v>3.9554309878311003E-2</v>
          </cell>
          <cell r="H83">
            <v>5.3601849598442441E-2</v>
          </cell>
        </row>
        <row r="85">
          <cell r="A85">
            <v>714456</v>
          </cell>
          <cell r="C85" t="str">
            <v>Fortum</v>
          </cell>
          <cell r="E85">
            <v>7246</v>
          </cell>
          <cell r="F85">
            <v>13444</v>
          </cell>
          <cell r="H85">
            <v>1.8553684791609164</v>
          </cell>
        </row>
        <row r="86">
          <cell r="A86">
            <v>410359</v>
          </cell>
          <cell r="C86" t="str">
            <v>EDP</v>
          </cell>
          <cell r="E86">
            <v>6191</v>
          </cell>
          <cell r="F86">
            <v>9732</v>
          </cell>
          <cell r="H86">
            <v>1.571959295751898</v>
          </cell>
        </row>
        <row r="87">
          <cell r="A87" t="str">
            <v>B0NJJ1</v>
          </cell>
          <cell r="C87" t="str">
            <v>Enel</v>
          </cell>
          <cell r="E87">
            <v>18995</v>
          </cell>
          <cell r="F87">
            <v>26221</v>
          </cell>
          <cell r="H87">
            <v>1.3804158989207687</v>
          </cell>
        </row>
        <row r="88">
          <cell r="A88" t="str">
            <v>557955</v>
          </cell>
          <cell r="C88" t="str">
            <v>SSE</v>
          </cell>
          <cell r="E88">
            <v>3200.9119033072166</v>
          </cell>
          <cell r="F88">
            <v>4159</v>
          </cell>
          <cell r="H88">
            <v>1.2993172338491654</v>
          </cell>
        </row>
        <row r="89">
          <cell r="A89">
            <v>442464</v>
          </cell>
          <cell r="C89" t="str">
            <v>Iberdrola / Scottish Power</v>
          </cell>
          <cell r="E89">
            <v>17914.632804498047</v>
          </cell>
          <cell r="F89">
            <v>16727</v>
          </cell>
          <cell r="H89">
            <v>0.93370599233271179</v>
          </cell>
        </row>
        <row r="90">
          <cell r="A90">
            <v>494290</v>
          </cell>
          <cell r="C90" t="str">
            <v>Centrica</v>
          </cell>
          <cell r="E90">
            <v>2997.4046861863508</v>
          </cell>
          <cell r="F90">
            <v>2643</v>
          </cell>
          <cell r="H90">
            <v>0.88176281707317072</v>
          </cell>
        </row>
        <row r="91">
          <cell r="A91" t="str">
            <v>079087</v>
          </cell>
          <cell r="C91" t="str">
            <v>E.ON / Endesa</v>
          </cell>
          <cell r="E91">
            <v>60898</v>
          </cell>
          <cell r="F91">
            <v>24188.376000000004</v>
          </cell>
          <cell r="H91">
            <v>0.39719491608919838</v>
          </cell>
        </row>
        <row r="92">
          <cell r="A92" t="str">
            <v>B033F2</v>
          </cell>
          <cell r="C92" t="str">
            <v>EDF</v>
          </cell>
          <cell r="E92">
            <v>22937</v>
          </cell>
          <cell r="F92">
            <v>1909</v>
          </cell>
          <cell r="H92">
            <v>8.3227972271875131E-2</v>
          </cell>
        </row>
        <row r="93">
          <cell r="A93" t="str">
            <v>B0C2CQ</v>
          </cell>
          <cell r="C93" t="str">
            <v>GDF</v>
          </cell>
          <cell r="E93">
            <v>15853</v>
          </cell>
          <cell r="F93">
            <v>1037</v>
          </cell>
          <cell r="H93">
            <v>6.5413486406358412E-2</v>
          </cell>
        </row>
        <row r="94">
          <cell r="C94" t="str">
            <v>RWE 2006E</v>
          </cell>
          <cell r="E94">
            <v>12004</v>
          </cell>
          <cell r="F94">
            <v>-1908.2985074626849</v>
          </cell>
          <cell r="H94">
            <v>-0.15897188499355921</v>
          </cell>
        </row>
        <row r="95">
          <cell r="C95" t="str">
            <v>RWE 2007E</v>
          </cell>
          <cell r="E95">
            <v>12004</v>
          </cell>
          <cell r="F95">
            <v>-3079.6106274626836</v>
          </cell>
          <cell r="H95">
            <v>-0.25654870272098329</v>
          </cell>
        </row>
        <row r="98">
          <cell r="B98">
            <v>4.0999999999999996</v>
          </cell>
          <cell r="C98" t="str">
            <v>Chart-Net debt/FV, BV</v>
          </cell>
        </row>
        <row r="99">
          <cell r="D99">
            <v>76</v>
          </cell>
          <cell r="F99">
            <v>81</v>
          </cell>
          <cell r="H99">
            <v>47</v>
          </cell>
        </row>
        <row r="100">
          <cell r="D100" t="str">
            <v>FV</v>
          </cell>
          <cell r="E100" t="str">
            <v>BV</v>
          </cell>
          <cell r="F100" t="str">
            <v>2006 Net Debt</v>
          </cell>
          <cell r="G100" t="str">
            <v>Net Debt/Equity + Net Debt</v>
          </cell>
          <cell r="H100" t="str">
            <v>2007 EBITDA</v>
          </cell>
          <cell r="I100" t="str">
            <v>Net Debt/EBITDA</v>
          </cell>
        </row>
        <row r="101">
          <cell r="A101">
            <v>410359</v>
          </cell>
          <cell r="C101" t="str">
            <v>EDP</v>
          </cell>
          <cell r="D101">
            <v>24618.15</v>
          </cell>
          <cell r="F101">
            <v>9992</v>
          </cell>
          <cell r="G101">
            <v>0.40587940198593314</v>
          </cell>
          <cell r="H101">
            <v>2943.8429999999998</v>
          </cell>
          <cell r="I101">
            <v>3.394202747904695</v>
          </cell>
        </row>
        <row r="102">
          <cell r="C102" t="str">
            <v>E.ON / Endesa (50%)</v>
          </cell>
          <cell r="D102">
            <v>107800.04977144222</v>
          </cell>
          <cell r="F102">
            <v>40980.529771442205</v>
          </cell>
          <cell r="G102">
            <v>0.38015316188006559</v>
          </cell>
          <cell r="H102">
            <v>20647.72</v>
          </cell>
          <cell r="I102">
            <v>1.9847484260461785</v>
          </cell>
        </row>
        <row r="103">
          <cell r="C103" t="str">
            <v>E.ON / Endesa (25%)</v>
          </cell>
          <cell r="D103">
            <v>97543.38977144222</v>
          </cell>
          <cell r="F103">
            <v>30723.869771442209</v>
          </cell>
          <cell r="G103">
            <v>0.31497644118614826</v>
          </cell>
          <cell r="H103">
            <v>20647.72</v>
          </cell>
          <cell r="I103">
            <v>1.4880030226796086</v>
          </cell>
          <cell r="U103" t="str">
            <v>E.ON</v>
          </cell>
        </row>
        <row r="104">
          <cell r="A104">
            <v>527178</v>
          </cell>
          <cell r="C104" t="str">
            <v>Endesa</v>
          </cell>
          <cell r="D104">
            <v>56422.89</v>
          </cell>
          <cell r="F104">
            <v>15608</v>
          </cell>
          <cell r="G104">
            <v>0.27662531997208933</v>
          </cell>
          <cell r="H104">
            <v>7883.16</v>
          </cell>
          <cell r="I104">
            <v>1.9799166831575155</v>
          </cell>
          <cell r="U104" t="str">
            <v>Mkt Cap</v>
          </cell>
          <cell r="V104">
            <v>66819.520000000004</v>
          </cell>
        </row>
        <row r="105">
          <cell r="A105">
            <v>442464</v>
          </cell>
          <cell r="C105" t="str">
            <v>Iberdrola</v>
          </cell>
          <cell r="D105">
            <v>40342.065951500001</v>
          </cell>
          <cell r="F105">
            <v>11095.815951500001</v>
          </cell>
          <cell r="G105">
            <v>0.27504332487184968</v>
          </cell>
          <cell r="H105">
            <v>4819.9229999999998</v>
          </cell>
          <cell r="I105">
            <v>2.3020732803200388</v>
          </cell>
          <cell r="U105" t="str">
            <v>Financial Debt</v>
          </cell>
          <cell r="V105">
            <v>2643</v>
          </cell>
        </row>
        <row r="106">
          <cell r="A106">
            <v>714456</v>
          </cell>
          <cell r="C106" t="str">
            <v>Enel</v>
          </cell>
          <cell r="D106">
            <v>63166.73</v>
          </cell>
          <cell r="F106">
            <v>14711</v>
          </cell>
          <cell r="G106">
            <v>0.23289158707439817</v>
          </cell>
          <cell r="H106">
            <v>8544.3330000000005</v>
          </cell>
          <cell r="I106">
            <v>1.7217259673751011</v>
          </cell>
          <cell r="U106" t="str">
            <v>Financial Assets</v>
          </cell>
          <cell r="V106">
            <v>-23183.619200000001</v>
          </cell>
          <cell r="Y106">
            <v>-12547.430399999999</v>
          </cell>
        </row>
        <row r="107">
          <cell r="C107" t="str">
            <v>Iberdrola / Scottish Power</v>
          </cell>
          <cell r="D107">
            <v>59080.1697403</v>
          </cell>
          <cell r="F107">
            <v>13210.7159515</v>
          </cell>
          <cell r="G107">
            <v>0.22360660115857206</v>
          </cell>
          <cell r="H107">
            <v>7042.4078848650006</v>
          </cell>
          <cell r="I107">
            <v>1.8758805464664225</v>
          </cell>
          <cell r="U107" t="str">
            <v xml:space="preserve">Pension Provisions </v>
          </cell>
          <cell r="V107">
            <v>6417</v>
          </cell>
          <cell r="Z107" t="str">
            <v>Net Gazprom stake</v>
          </cell>
          <cell r="AA107">
            <v>250.38080000000082</v>
          </cell>
        </row>
        <row r="108">
          <cell r="A108" t="str">
            <v>B0NJJ1</v>
          </cell>
          <cell r="C108" t="str">
            <v>EDF</v>
          </cell>
          <cell r="D108">
            <v>118833.51000000001</v>
          </cell>
          <cell r="F108">
            <v>18031</v>
          </cell>
          <cell r="G108">
            <v>0.15173329475835562</v>
          </cell>
          <cell r="H108">
            <v>16621.52</v>
          </cell>
          <cell r="I108">
            <v>1.0847985021827125</v>
          </cell>
          <cell r="U108" t="str">
            <v>Nuclear Provisions</v>
          </cell>
          <cell r="V108">
            <v>14110.82897144221</v>
          </cell>
        </row>
        <row r="109">
          <cell r="A109" t="str">
            <v>069007</v>
          </cell>
          <cell r="C109" t="str">
            <v>Scottish Power</v>
          </cell>
          <cell r="D109">
            <v>18738.103788799999</v>
          </cell>
          <cell r="F109">
            <v>2114.8999999999996</v>
          </cell>
          <cell r="G109">
            <v>0.11286627632322659</v>
          </cell>
          <cell r="H109">
            <v>2222.4848848650004</v>
          </cell>
          <cell r="I109">
            <v>0.95159252348681966</v>
          </cell>
          <cell r="U109" t="str">
            <v>Minorities</v>
          </cell>
          <cell r="V109">
            <v>4872</v>
          </cell>
        </row>
        <row r="110">
          <cell r="A110" t="str">
            <v>B033F2</v>
          </cell>
          <cell r="C110" t="str">
            <v>Centrica</v>
          </cell>
          <cell r="D110">
            <v>21209.400508089999</v>
          </cell>
          <cell r="F110">
            <v>2173</v>
          </cell>
          <cell r="G110">
            <v>0.10245456957499306</v>
          </cell>
          <cell r="H110">
            <v>3432.9213412200002</v>
          </cell>
          <cell r="I110">
            <v>0.63298857853461732</v>
          </cell>
          <cell r="U110" t="str">
            <v>Net Debt / (Cash)</v>
          </cell>
          <cell r="V110">
            <v>4859.2097714422089</v>
          </cell>
        </row>
        <row r="111">
          <cell r="A111" t="str">
            <v>557955</v>
          </cell>
          <cell r="C111" t="str">
            <v>Fortum</v>
          </cell>
          <cell r="D111">
            <v>20673.53</v>
          </cell>
          <cell r="F111">
            <v>1853</v>
          </cell>
          <cell r="G111">
            <v>8.9631523982599978E-2</v>
          </cell>
          <cell r="H111">
            <v>2357.7719999999999</v>
          </cell>
          <cell r="I111">
            <v>0.78591144521183565</v>
          </cell>
        </row>
        <row r="112">
          <cell r="A112" t="str">
            <v>079087</v>
          </cell>
          <cell r="C112" t="str">
            <v>SSE</v>
          </cell>
          <cell r="D112">
            <v>19590.090033755001</v>
          </cell>
          <cell r="F112">
            <v>1460</v>
          </cell>
          <cell r="G112">
            <v>7.4527477795371277E-2</v>
          </cell>
          <cell r="H112">
            <v>2186.9700479550002</v>
          </cell>
          <cell r="I112">
            <v>0.66759030438721467</v>
          </cell>
          <cell r="U112" t="str">
            <v>Gazprom stake (Sep 06)</v>
          </cell>
          <cell r="V112">
            <v>12797.811200000002</v>
          </cell>
        </row>
        <row r="113">
          <cell r="A113">
            <v>494290</v>
          </cell>
          <cell r="C113" t="str">
            <v>E.ON</v>
          </cell>
          <cell r="D113">
            <v>71678.729771442217</v>
          </cell>
          <cell r="F113">
            <v>4859.2097714422089</v>
          </cell>
          <cell r="G113">
            <v>6.7791516213198635E-2</v>
          </cell>
          <cell r="H113">
            <v>12764.56</v>
          </cell>
          <cell r="I113">
            <v>0.38067977050851803</v>
          </cell>
          <cell r="U113" t="str">
            <v>Gazprom stake (Jan 07)</v>
          </cell>
          <cell r="V113">
            <v>12547.430400000001</v>
          </cell>
        </row>
        <row r="114">
          <cell r="A114" t="str">
            <v>B0C2CQ</v>
          </cell>
          <cell r="C114" t="str">
            <v>GDF</v>
          </cell>
          <cell r="D114">
            <v>33558.42</v>
          </cell>
          <cell r="F114">
            <v>1740</v>
          </cell>
          <cell r="G114">
            <v>5.1849878510370873E-2</v>
          </cell>
          <cell r="H114">
            <v>5758.0479999999998</v>
          </cell>
          <cell r="I114">
            <v>0.30218574072324511</v>
          </cell>
          <cell r="U114" t="str">
            <v xml:space="preserve">Net stake </v>
          </cell>
          <cell r="V114">
            <v>-250.38080000000082</v>
          </cell>
        </row>
        <row r="115">
          <cell r="C115" t="str">
            <v xml:space="preserve">RWE </v>
          </cell>
          <cell r="D115">
            <v>68394.800059668778</v>
          </cell>
          <cell r="F115">
            <v>-1908.2985074626849</v>
          </cell>
          <cell r="G115">
            <v>-2.7901222107497254E-2</v>
          </cell>
          <cell r="H115">
            <v>8720</v>
          </cell>
          <cell r="I115">
            <v>-0.21884157195672993</v>
          </cell>
          <cell r="U115" t="str">
            <v>Financial assets</v>
          </cell>
          <cell r="V115">
            <v>23434</v>
          </cell>
        </row>
        <row r="116">
          <cell r="C116" t="str">
            <v>RWE 2007E</v>
          </cell>
          <cell r="D116">
            <v>68394.800059668778</v>
          </cell>
          <cell r="F116">
            <v>-3079.6106274626836</v>
          </cell>
          <cell r="G116">
            <v>-4.5026970248849024E-2</v>
          </cell>
          <cell r="H116">
            <v>8720</v>
          </cell>
          <cell r="U116" t="str">
            <v>Net Financial assets</v>
          </cell>
          <cell r="V116">
            <v>23183.619200000001</v>
          </cell>
        </row>
        <row r="117">
          <cell r="C117" t="str">
            <v>E.ON (excl Gazprom)</v>
          </cell>
          <cell r="D117">
            <v>71678.729771442217</v>
          </cell>
          <cell r="F117">
            <v>4859.2097714422089</v>
          </cell>
          <cell r="G117">
            <v>6.7791516213198635E-2</v>
          </cell>
        </row>
        <row r="118">
          <cell r="U118" t="str">
            <v>Endesa</v>
          </cell>
        </row>
        <row r="119">
          <cell r="A119">
            <v>714456</v>
          </cell>
          <cell r="C119" t="str">
            <v>Fortum</v>
          </cell>
          <cell r="E119">
            <v>7246</v>
          </cell>
          <cell r="F119">
            <v>13444</v>
          </cell>
          <cell r="H119">
            <v>1.8553684791609164</v>
          </cell>
          <cell r="U119" t="str">
            <v>Financial Debt</v>
          </cell>
          <cell r="V119">
            <v>24652</v>
          </cell>
        </row>
        <row r="120">
          <cell r="A120">
            <v>410359</v>
          </cell>
          <cell r="C120" t="str">
            <v>EDP</v>
          </cell>
          <cell r="E120">
            <v>6191</v>
          </cell>
          <cell r="F120">
            <v>9732</v>
          </cell>
          <cell r="H120">
            <v>1.571959295751898</v>
          </cell>
          <cell r="U120" t="str">
            <v>Pensions</v>
          </cell>
        </row>
        <row r="121">
          <cell r="A121" t="str">
            <v>B0NJJ1</v>
          </cell>
          <cell r="C121" t="str">
            <v>Enel</v>
          </cell>
          <cell r="E121">
            <v>18995</v>
          </cell>
          <cell r="F121">
            <v>26221</v>
          </cell>
          <cell r="H121">
            <v>1.3804158989207687</v>
          </cell>
          <cell r="U121" t="str">
            <v>Financial Assets</v>
          </cell>
          <cell r="V121">
            <v>-9044</v>
          </cell>
        </row>
        <row r="122">
          <cell r="A122" t="str">
            <v>557955</v>
          </cell>
          <cell r="C122" t="str">
            <v>SSE</v>
          </cell>
          <cell r="E122">
            <v>3200.9119033072166</v>
          </cell>
          <cell r="F122">
            <v>4159</v>
          </cell>
          <cell r="H122">
            <v>1.2993172338491654</v>
          </cell>
          <cell r="U122" t="str">
            <v>Net Debt</v>
          </cell>
          <cell r="V122">
            <v>15608</v>
          </cell>
        </row>
        <row r="123">
          <cell r="A123">
            <v>442464</v>
          </cell>
          <cell r="C123" t="str">
            <v>Iberdrola / Scottish Power</v>
          </cell>
          <cell r="E123">
            <v>17914.632804498047</v>
          </cell>
          <cell r="F123">
            <v>16727</v>
          </cell>
          <cell r="H123">
            <v>0.93370599233271179</v>
          </cell>
          <cell r="U123" t="str">
            <v>Share price</v>
          </cell>
          <cell r="V123">
            <v>38.75</v>
          </cell>
        </row>
        <row r="124">
          <cell r="A124">
            <v>494290</v>
          </cell>
          <cell r="C124" t="str">
            <v>Centrica</v>
          </cell>
          <cell r="E124">
            <v>2997.4046861863508</v>
          </cell>
          <cell r="F124">
            <v>2643</v>
          </cell>
          <cell r="H124">
            <v>0.88176281707317072</v>
          </cell>
          <cell r="U124" t="str">
            <v>NOSH (m)</v>
          </cell>
          <cell r="V124">
            <v>1058.752</v>
          </cell>
        </row>
        <row r="125">
          <cell r="A125" t="str">
            <v>079087</v>
          </cell>
          <cell r="C125" t="str">
            <v>E.ON / Endesa</v>
          </cell>
          <cell r="E125">
            <v>60898</v>
          </cell>
          <cell r="F125">
            <v>24188.376000000004</v>
          </cell>
          <cell r="H125">
            <v>0.39719491608919838</v>
          </cell>
          <cell r="U125" t="str">
            <v>Mkt Cap</v>
          </cell>
          <cell r="V125">
            <v>41026.639999999999</v>
          </cell>
        </row>
        <row r="126">
          <cell r="A126" t="str">
            <v>B033F2</v>
          </cell>
          <cell r="C126" t="str">
            <v>EDF</v>
          </cell>
          <cell r="E126">
            <v>22937</v>
          </cell>
          <cell r="F126">
            <v>1909</v>
          </cell>
          <cell r="H126">
            <v>8.3227972271875131E-2</v>
          </cell>
        </row>
        <row r="127">
          <cell r="A127" t="str">
            <v>B0C2CQ</v>
          </cell>
          <cell r="C127" t="str">
            <v>GDF</v>
          </cell>
          <cell r="E127">
            <v>15853</v>
          </cell>
          <cell r="F127">
            <v>1037</v>
          </cell>
          <cell r="H127">
            <v>6.5413486406358412E-2</v>
          </cell>
          <cell r="U127" t="str">
            <v>Acceptance Level</v>
          </cell>
          <cell r="V127">
            <v>0.5</v>
          </cell>
          <cell r="W127">
            <v>0.25</v>
          </cell>
        </row>
        <row r="128">
          <cell r="C128" t="str">
            <v>RWE 2006E</v>
          </cell>
          <cell r="E128">
            <v>12004</v>
          </cell>
          <cell r="F128">
            <v>-1908.2985074626849</v>
          </cell>
          <cell r="H128">
            <v>-0.15897188499355921</v>
          </cell>
          <cell r="U128" t="str">
            <v>Acquisition debt</v>
          </cell>
          <cell r="V128">
            <v>20513.32</v>
          </cell>
          <cell r="W128">
            <v>10256.66</v>
          </cell>
        </row>
        <row r="129">
          <cell r="C129" t="str">
            <v>RWE 2007E</v>
          </cell>
          <cell r="E129">
            <v>12004</v>
          </cell>
          <cell r="F129">
            <v>-3079.6106274626836</v>
          </cell>
          <cell r="H129">
            <v>-0.25654870272098329</v>
          </cell>
        </row>
        <row r="130">
          <cell r="V130">
            <v>-23183.620000000003</v>
          </cell>
        </row>
        <row r="131">
          <cell r="E131" t="str">
            <v>Net Debt/EBITDA</v>
          </cell>
        </row>
        <row r="132">
          <cell r="C132" t="str">
            <v>EDP</v>
          </cell>
          <cell r="E132">
            <v>3.394202747904695</v>
          </cell>
        </row>
        <row r="133">
          <cell r="C133" t="str">
            <v>Iberdrola</v>
          </cell>
          <cell r="E133">
            <v>2.3020732803200388</v>
          </cell>
        </row>
        <row r="134">
          <cell r="C134" t="str">
            <v>E.ON / Endesa (50%)</v>
          </cell>
          <cell r="E134">
            <v>1.9847484260461785</v>
          </cell>
        </row>
        <row r="135">
          <cell r="C135" t="str">
            <v>Endesa</v>
          </cell>
          <cell r="E135">
            <v>1.9799166831575155</v>
          </cell>
        </row>
        <row r="136">
          <cell r="C136" t="str">
            <v>Iberdrola / Scottish Power</v>
          </cell>
          <cell r="E136">
            <v>1.8758805464664225</v>
          </cell>
        </row>
        <row r="137">
          <cell r="C137" t="str">
            <v>Enel</v>
          </cell>
          <cell r="E137">
            <v>1.7217259673751011</v>
          </cell>
        </row>
        <row r="138">
          <cell r="C138" t="str">
            <v>E.ON / Endesa (25%)</v>
          </cell>
          <cell r="E138">
            <v>1.4880030226796086</v>
          </cell>
        </row>
        <row r="139">
          <cell r="C139" t="str">
            <v>EDF</v>
          </cell>
          <cell r="E139">
            <v>1.0847985021827125</v>
          </cell>
        </row>
        <row r="140">
          <cell r="C140" t="str">
            <v>Scottish Power</v>
          </cell>
          <cell r="E140">
            <v>0.95159252348681966</v>
          </cell>
        </row>
        <row r="141">
          <cell r="C141" t="str">
            <v>Fortum</v>
          </cell>
          <cell r="E141">
            <v>0.78591144521183565</v>
          </cell>
        </row>
        <row r="142">
          <cell r="C142" t="str">
            <v>SSE</v>
          </cell>
          <cell r="E142">
            <v>0.66759030438721467</v>
          </cell>
        </row>
        <row r="143">
          <cell r="C143" t="str">
            <v>Centrica</v>
          </cell>
          <cell r="E143">
            <v>0.63298857853461732</v>
          </cell>
        </row>
        <row r="144">
          <cell r="C144" t="str">
            <v>E.ON</v>
          </cell>
          <cell r="E144">
            <v>0.38067977050851803</v>
          </cell>
        </row>
        <row r="145">
          <cell r="C145" t="str">
            <v>GDF</v>
          </cell>
          <cell r="E145">
            <v>0.30218574072324511</v>
          </cell>
        </row>
        <row r="146">
          <cell r="C146" t="str">
            <v xml:space="preserve">RWE </v>
          </cell>
          <cell r="E146">
            <v>-0.21884157195672993</v>
          </cell>
        </row>
        <row r="147">
          <cell r="C147" t="str">
            <v>RWE 2007E</v>
          </cell>
          <cell r="E147">
            <v>0</v>
          </cell>
        </row>
        <row r="168">
          <cell r="B168">
            <v>4.2</v>
          </cell>
          <cell r="C168" t="str">
            <v>Competitors Net debt/EBITDA</v>
          </cell>
        </row>
        <row r="169">
          <cell r="D169">
            <v>2006</v>
          </cell>
        </row>
        <row r="170">
          <cell r="D170" t="str">
            <v>Ratio</v>
          </cell>
          <cell r="E170" t="str">
            <v>Net Debt</v>
          </cell>
          <cell r="F170" t="str">
            <v>EBITDA</v>
          </cell>
        </row>
        <row r="171">
          <cell r="C171" t="str">
            <v>EDP</v>
          </cell>
          <cell r="D171">
            <v>3.9767474662334394</v>
          </cell>
          <cell r="E171">
            <v>9360.5</v>
          </cell>
          <cell r="F171">
            <v>2353.808</v>
          </cell>
        </row>
        <row r="172">
          <cell r="C172" t="str">
            <v>Iberdrola</v>
          </cell>
          <cell r="D172">
            <v>3.5262966616478892</v>
          </cell>
          <cell r="E172">
            <v>13584</v>
          </cell>
          <cell r="F172">
            <v>3852.2</v>
          </cell>
        </row>
        <row r="173">
          <cell r="C173" t="str">
            <v>Fortum</v>
          </cell>
          <cell r="D173">
            <v>2.1489364340572581</v>
          </cell>
          <cell r="E173">
            <v>4159</v>
          </cell>
          <cell r="F173">
            <v>1935.376</v>
          </cell>
        </row>
        <row r="174">
          <cell r="C174" t="str">
            <v>EDF</v>
          </cell>
          <cell r="D174">
            <v>1.818636176149073</v>
          </cell>
          <cell r="E174">
            <v>26221</v>
          </cell>
          <cell r="F174">
            <v>14417.947</v>
          </cell>
        </row>
        <row r="175">
          <cell r="C175" t="str">
            <v>Enel</v>
          </cell>
          <cell r="D175">
            <v>1.808111646631233</v>
          </cell>
          <cell r="E175">
            <v>14527</v>
          </cell>
          <cell r="F175">
            <v>8034.3490000000002</v>
          </cell>
        </row>
        <row r="176">
          <cell r="C176" t="str">
            <v>SSE</v>
          </cell>
          <cell r="D176">
            <v>1.0814722620702388</v>
          </cell>
          <cell r="E176">
            <v>2166.4</v>
          </cell>
          <cell r="F176">
            <v>2003.1951590260001</v>
          </cell>
        </row>
        <row r="177">
          <cell r="C177" t="str">
            <v>Centrica</v>
          </cell>
          <cell r="D177">
            <v>0.60034122555625713</v>
          </cell>
          <cell r="E177">
            <v>1909</v>
          </cell>
          <cell r="F177">
            <v>3179.858251832</v>
          </cell>
        </row>
        <row r="178">
          <cell r="C178" t="str">
            <v>E.ON</v>
          </cell>
          <cell r="D178">
            <v>0.35970004827006674</v>
          </cell>
          <cell r="E178">
            <v>3983</v>
          </cell>
          <cell r="F178">
            <v>11073.115</v>
          </cell>
        </row>
        <row r="179">
          <cell r="C179" t="str">
            <v>GDF</v>
          </cell>
          <cell r="D179">
            <v>0.2061056564773224</v>
          </cell>
          <cell r="E179">
            <v>1037</v>
          </cell>
          <cell r="F179">
            <v>5031.3999999999996</v>
          </cell>
        </row>
        <row r="180">
          <cell r="C180" t="str">
            <v>Scottish Power</v>
          </cell>
          <cell r="D180">
            <v>4.2246170047601873E-2</v>
          </cell>
          <cell r="E180">
            <v>82.599999999999909</v>
          </cell>
          <cell r="F180">
            <v>1955.20682483</v>
          </cell>
        </row>
        <row r="204">
          <cell r="B204">
            <v>4.3</v>
          </cell>
          <cell r="C204" t="str">
            <v>Competitors Gearing</v>
          </cell>
        </row>
        <row r="205">
          <cell r="D205" t="str">
            <v>Ratio</v>
          </cell>
        </row>
        <row r="206">
          <cell r="C206" t="str">
            <v>EDP</v>
          </cell>
          <cell r="D206">
            <v>1.571959295751898</v>
          </cell>
        </row>
        <row r="207">
          <cell r="C207" t="str">
            <v>Iberdrola</v>
          </cell>
          <cell r="D207">
            <v>1.4016886645962734</v>
          </cell>
        </row>
        <row r="208">
          <cell r="C208" t="str">
            <v>EDF</v>
          </cell>
          <cell r="D208">
            <v>1.1431747831015391</v>
          </cell>
        </row>
        <row r="209">
          <cell r="C209" t="str">
            <v>Enel</v>
          </cell>
          <cell r="D209">
            <v>0.70776520136878129</v>
          </cell>
        </row>
        <row r="210">
          <cell r="C210" t="str">
            <v>SSE</v>
          </cell>
          <cell r="D210">
            <v>0.66732481357322637</v>
          </cell>
        </row>
        <row r="211">
          <cell r="C211" t="str">
            <v>Centrica</v>
          </cell>
          <cell r="D211">
            <v>0.62796132150323536</v>
          </cell>
        </row>
        <row r="212">
          <cell r="C212" t="str">
            <v>Fortum</v>
          </cell>
          <cell r="D212">
            <v>0.57397184653601985</v>
          </cell>
        </row>
        <row r="213">
          <cell r="C213" t="str">
            <v>Scottish Power</v>
          </cell>
          <cell r="D213">
            <v>0.29590184912762202</v>
          </cell>
        </row>
        <row r="214">
          <cell r="C214" t="str">
            <v>GDF</v>
          </cell>
          <cell r="D214">
            <v>6.5413486406358412E-2</v>
          </cell>
        </row>
        <row r="215">
          <cell r="C215" t="str">
            <v>E.ON</v>
          </cell>
          <cell r="D215">
            <v>5.3601849598442441E-2</v>
          </cell>
        </row>
        <row r="223">
          <cell r="C223" t="str">
            <v>PE vs Leverage</v>
          </cell>
          <cell r="D223" t="str">
            <v>(Valuation Spreadsheet_22 Jan)</v>
          </cell>
        </row>
        <row r="225">
          <cell r="D225" t="str">
            <v>Leverage</v>
          </cell>
          <cell r="E225" t="str">
            <v>2007E PE</v>
          </cell>
        </row>
        <row r="226">
          <cell r="C226" t="str">
            <v>Fortum</v>
          </cell>
          <cell r="D226">
            <v>0.18</v>
          </cell>
          <cell r="E226">
            <v>14.5</v>
          </cell>
        </row>
        <row r="227">
          <cell r="C227" t="str">
            <v>EDF</v>
          </cell>
          <cell r="D227">
            <v>0.13</v>
          </cell>
          <cell r="E227">
            <v>17.3</v>
          </cell>
        </row>
        <row r="228">
          <cell r="C228" t="str">
            <v>GDF</v>
          </cell>
          <cell r="D228">
            <v>7.0000000000000007E-2</v>
          </cell>
          <cell r="E228">
            <v>12.5</v>
          </cell>
        </row>
        <row r="229">
          <cell r="C229" t="str">
            <v>Suez</v>
          </cell>
          <cell r="D229">
            <v>0.18</v>
          </cell>
          <cell r="E229">
            <v>16.8</v>
          </cell>
        </row>
        <row r="230">
          <cell r="C230" t="str">
            <v>Veolia</v>
          </cell>
          <cell r="D230">
            <v>0.42</v>
          </cell>
          <cell r="E230">
            <v>20.6</v>
          </cell>
        </row>
        <row r="231">
          <cell r="C231" t="str">
            <v>AEM Milano</v>
          </cell>
          <cell r="D231">
            <v>0.56999999999999995</v>
          </cell>
          <cell r="E231">
            <v>16.899999999999999</v>
          </cell>
        </row>
        <row r="232">
          <cell r="C232" t="str">
            <v>ASM Brescia</v>
          </cell>
          <cell r="D232">
            <v>0.17</v>
          </cell>
          <cell r="E232">
            <v>16.3</v>
          </cell>
        </row>
        <row r="233">
          <cell r="C233" t="str">
            <v>Enel</v>
          </cell>
          <cell r="D233">
            <v>0.23</v>
          </cell>
          <cell r="E233">
            <v>13.7</v>
          </cell>
        </row>
        <row r="234">
          <cell r="C234" t="str">
            <v>Terna</v>
          </cell>
          <cell r="D234">
            <v>0.32</v>
          </cell>
          <cell r="E234">
            <v>18.100000000000001</v>
          </cell>
        </row>
        <row r="235">
          <cell r="C235" t="str">
            <v>Snam Rete Gas</v>
          </cell>
          <cell r="D235">
            <v>0.38</v>
          </cell>
          <cell r="E235">
            <v>17.600000000000001</v>
          </cell>
        </row>
        <row r="236">
          <cell r="C236" t="str">
            <v>EDP</v>
          </cell>
          <cell r="D236">
            <v>0.4</v>
          </cell>
          <cell r="E236">
            <v>15.6</v>
          </cell>
        </row>
        <row r="237">
          <cell r="C237" t="str">
            <v>Enagas</v>
          </cell>
          <cell r="D237">
            <v>0.3</v>
          </cell>
          <cell r="E237">
            <v>15</v>
          </cell>
        </row>
        <row r="238">
          <cell r="C238" t="str">
            <v>Iberdrola</v>
          </cell>
          <cell r="D238">
            <v>0.32</v>
          </cell>
          <cell r="E238">
            <v>16</v>
          </cell>
        </row>
        <row r="239">
          <cell r="C239" t="str">
            <v>Red Electrica</v>
          </cell>
          <cell r="D239">
            <v>0.43</v>
          </cell>
          <cell r="E239">
            <v>15.3</v>
          </cell>
        </row>
        <row r="240">
          <cell r="C240" t="str">
            <v>Union Fenosa</v>
          </cell>
          <cell r="D240">
            <v>0.33</v>
          </cell>
          <cell r="E240">
            <v>15.7</v>
          </cell>
        </row>
        <row r="241">
          <cell r="C241" t="str">
            <v>British Energy</v>
          </cell>
          <cell r="D241">
            <v>-0.09</v>
          </cell>
          <cell r="E241">
            <v>11.9</v>
          </cell>
        </row>
        <row r="242">
          <cell r="C242" t="str">
            <v>Centrica</v>
          </cell>
          <cell r="D242">
            <v>0.15</v>
          </cell>
          <cell r="E242">
            <v>15.1</v>
          </cell>
        </row>
        <row r="243">
          <cell r="C243" t="str">
            <v>Drax</v>
          </cell>
          <cell r="D243">
            <v>0.1</v>
          </cell>
          <cell r="E243">
            <v>6.4</v>
          </cell>
        </row>
        <row r="244">
          <cell r="C244" t="str">
            <v>International Power</v>
          </cell>
          <cell r="D244">
            <v>0.41</v>
          </cell>
          <cell r="E244">
            <v>12.1</v>
          </cell>
        </row>
        <row r="245">
          <cell r="C245" t="str">
            <v>Kelda</v>
          </cell>
          <cell r="D245">
            <v>0.35</v>
          </cell>
          <cell r="E245">
            <v>15.6</v>
          </cell>
        </row>
        <row r="246">
          <cell r="C246" t="str">
            <v>National Grid</v>
          </cell>
          <cell r="D246">
            <v>0.36</v>
          </cell>
          <cell r="E246">
            <v>14.8</v>
          </cell>
        </row>
        <row r="247">
          <cell r="C247" t="str">
            <v>Pennon</v>
          </cell>
          <cell r="D247">
            <v>0.39</v>
          </cell>
          <cell r="E247">
            <v>18.8</v>
          </cell>
        </row>
        <row r="248">
          <cell r="C248" t="str">
            <v>SSE</v>
          </cell>
          <cell r="D248">
            <v>0.14000000000000001</v>
          </cell>
          <cell r="E248">
            <v>17.3</v>
          </cell>
        </row>
        <row r="249">
          <cell r="C249" t="str">
            <v>Scottish
Power</v>
          </cell>
          <cell r="D249">
            <v>0</v>
          </cell>
          <cell r="E249">
            <v>16.5</v>
          </cell>
        </row>
        <row r="250">
          <cell r="C250" t="str">
            <v>Severn Trent</v>
          </cell>
          <cell r="D250">
            <v>0.38</v>
          </cell>
          <cell r="E250">
            <v>19.2</v>
          </cell>
        </row>
        <row r="251">
          <cell r="C251" t="str">
            <v>United Utilities</v>
          </cell>
          <cell r="D251">
            <v>0.39</v>
          </cell>
          <cell r="E251">
            <v>15.7</v>
          </cell>
        </row>
        <row r="252">
          <cell r="C252" t="str">
            <v>E.ON (excl. Gazprom)</v>
          </cell>
          <cell r="D252">
            <v>6.7791516213198635E-2</v>
          </cell>
          <cell r="E252">
            <v>11.8</v>
          </cell>
        </row>
        <row r="253">
          <cell r="C253" t="str">
            <v>E.ON</v>
          </cell>
          <cell r="D253">
            <v>3.9554309878311003E-2</v>
          </cell>
          <cell r="E253">
            <v>13.017687661777394</v>
          </cell>
        </row>
        <row r="254">
          <cell r="C254" t="str">
            <v>RWE (excl. Thames)</v>
          </cell>
          <cell r="D254">
            <v>-3.9105891600463176E-2</v>
          </cell>
          <cell r="E254">
            <v>13.9</v>
          </cell>
          <cell r="G254" t="str">
            <v>Net income</v>
          </cell>
          <cell r="H254">
            <v>3510.6644239192165</v>
          </cell>
        </row>
        <row r="255">
          <cell r="C255" t="str">
            <v>RWE 2007E post-water exits</v>
          </cell>
          <cell r="D255">
            <v>-7.3072137664971323E-2</v>
          </cell>
          <cell r="E255">
            <v>13.9</v>
          </cell>
          <cell r="G255" t="str">
            <v>Net income</v>
          </cell>
          <cell r="H255">
            <v>3032</v>
          </cell>
        </row>
        <row r="257">
          <cell r="C257" t="str">
            <v>Fortum</v>
          </cell>
          <cell r="D257">
            <v>0.18</v>
          </cell>
          <cell r="E257">
            <v>14.5</v>
          </cell>
        </row>
        <row r="258">
          <cell r="C258" t="str">
            <v>EDF</v>
          </cell>
          <cell r="D258">
            <v>0.13</v>
          </cell>
          <cell r="E258">
            <v>17.3</v>
          </cell>
        </row>
        <row r="259">
          <cell r="C259" t="str">
            <v>GDF</v>
          </cell>
          <cell r="D259">
            <v>7.0000000000000007E-2</v>
          </cell>
          <cell r="E259">
            <v>12.5</v>
          </cell>
        </row>
        <row r="260">
          <cell r="C260" t="str">
            <v>Suez</v>
          </cell>
          <cell r="D260">
            <v>0.18</v>
          </cell>
          <cell r="E260">
            <v>16.8</v>
          </cell>
        </row>
        <row r="261">
          <cell r="C261" t="str">
            <v>Veolia</v>
          </cell>
          <cell r="D261">
            <v>0.42</v>
          </cell>
          <cell r="E261">
            <v>20.6</v>
          </cell>
        </row>
        <row r="262">
          <cell r="C262" t="str">
            <v>AEM Milano</v>
          </cell>
          <cell r="D262">
            <v>0.56999999999999995</v>
          </cell>
          <cell r="E262">
            <v>16.899999999999999</v>
          </cell>
        </row>
        <row r="263">
          <cell r="C263" t="str">
            <v>ASM Brescia</v>
          </cell>
          <cell r="D263">
            <v>0.17</v>
          </cell>
          <cell r="E263">
            <v>16.3</v>
          </cell>
        </row>
        <row r="264">
          <cell r="C264" t="str">
            <v>Enel</v>
          </cell>
          <cell r="D264">
            <v>0.23</v>
          </cell>
          <cell r="E264">
            <v>13.7</v>
          </cell>
        </row>
        <row r="265">
          <cell r="C265" t="str">
            <v>EDP</v>
          </cell>
          <cell r="D265">
            <v>0.4</v>
          </cell>
          <cell r="E265">
            <v>15.6</v>
          </cell>
        </row>
        <row r="266">
          <cell r="C266" t="str">
            <v>Iberdrola</v>
          </cell>
          <cell r="D266">
            <v>0.32</v>
          </cell>
          <cell r="E266">
            <v>16</v>
          </cell>
        </row>
        <row r="267">
          <cell r="C267" t="str">
            <v>Union Fenosa</v>
          </cell>
          <cell r="D267">
            <v>0.33</v>
          </cell>
          <cell r="E267">
            <v>15.7</v>
          </cell>
        </row>
        <row r="268">
          <cell r="C268" t="str">
            <v>Centrica</v>
          </cell>
          <cell r="D268">
            <v>0.15</v>
          </cell>
          <cell r="E268">
            <v>15.1</v>
          </cell>
        </row>
        <row r="269">
          <cell r="C269" t="str">
            <v>International Power</v>
          </cell>
          <cell r="D269">
            <v>0.41</v>
          </cell>
          <cell r="E269">
            <v>12.1</v>
          </cell>
        </row>
        <row r="270">
          <cell r="C270" t="str">
            <v>SSE</v>
          </cell>
          <cell r="D270">
            <v>0.14000000000000001</v>
          </cell>
          <cell r="E270">
            <v>17.3</v>
          </cell>
        </row>
        <row r="271">
          <cell r="C271" t="str">
            <v>Scottish Power</v>
          </cell>
          <cell r="D271">
            <v>0</v>
          </cell>
          <cell r="E271">
            <v>16.5</v>
          </cell>
        </row>
        <row r="272">
          <cell r="C272" t="str">
            <v>E.ON</v>
          </cell>
          <cell r="D272">
            <v>3.9554309878311003E-2</v>
          </cell>
          <cell r="E272">
            <v>13.017687661777394</v>
          </cell>
        </row>
        <row r="273">
          <cell r="C273" t="str">
            <v>RWE 2006E (excl. Thames)</v>
          </cell>
          <cell r="D273">
            <v>-3.9105891600463176E-2</v>
          </cell>
          <cell r="E273">
            <v>13.9</v>
          </cell>
        </row>
        <row r="274">
          <cell r="C274" t="str">
            <v>RWE 2007E post-water exits</v>
          </cell>
          <cell r="D274">
            <v>-7.3072137664971323E-2</v>
          </cell>
          <cell r="E274">
            <v>13.9</v>
          </cell>
        </row>
        <row r="277">
          <cell r="C277" t="str">
            <v>Equity Cheque</v>
          </cell>
        </row>
        <row r="279">
          <cell r="C279" t="str">
            <v>Current Market Cap</v>
          </cell>
          <cell r="E279">
            <v>39.108820000000001</v>
          </cell>
        </row>
        <row r="280">
          <cell r="C280" t="str">
            <v>+30% Premium</v>
          </cell>
          <cell r="D280">
            <v>39.108820000000001</v>
          </cell>
          <cell r="E280">
            <v>11.732646000000001</v>
          </cell>
          <cell r="F280">
            <v>0.3</v>
          </cell>
        </row>
        <row r="281">
          <cell r="C281" t="str">
            <v>Available Leverage at A-/BBB+</v>
          </cell>
          <cell r="D281">
            <v>17.841466000000004</v>
          </cell>
          <cell r="E281">
            <v>33</v>
          </cell>
        </row>
        <row r="282">
          <cell r="C282" t="str">
            <v>Equity Cheque</v>
          </cell>
          <cell r="D282">
            <v>17.841466000000004</v>
          </cell>
        </row>
      </sheetData>
      <sheetData sheetId="2">
        <row r="1">
          <cell r="D1">
            <v>76</v>
          </cell>
          <cell r="E1">
            <v>91</v>
          </cell>
          <cell r="G1">
            <v>125</v>
          </cell>
          <cell r="H1">
            <v>126</v>
          </cell>
          <cell r="I1">
            <v>127</v>
          </cell>
          <cell r="L1">
            <v>96</v>
          </cell>
          <cell r="P1">
            <v>135</v>
          </cell>
          <cell r="Q1">
            <v>136</v>
          </cell>
          <cell r="R1">
            <v>137</v>
          </cell>
          <cell r="T1">
            <v>119</v>
          </cell>
          <cell r="U1">
            <v>120</v>
          </cell>
          <cell r="V1">
            <v>121</v>
          </cell>
          <cell r="X1">
            <v>81</v>
          </cell>
          <cell r="Z1">
            <v>95</v>
          </cell>
        </row>
        <row r="2">
          <cell r="C2" t="str">
            <v>European Trading Comparables</v>
          </cell>
        </row>
        <row r="4">
          <cell r="D4" t="str">
            <v>Value (€bn)</v>
          </cell>
          <cell r="G4" t="str">
            <v>FV/EBITDA</v>
          </cell>
          <cell r="K4" t="str">
            <v>EBITDA</v>
          </cell>
          <cell r="N4" t="str">
            <v>CAGR</v>
          </cell>
          <cell r="P4" t="str">
            <v>P/E Ratio</v>
          </cell>
          <cell r="T4" t="str">
            <v>Dividend Yield</v>
          </cell>
          <cell r="X4" t="str">
            <v>Net Debt</v>
          </cell>
          <cell r="Z4" t="str">
            <v>EBITDA</v>
          </cell>
          <cell r="AB4" t="str">
            <v>Net Debt / EBITDA</v>
          </cell>
        </row>
        <row r="6">
          <cell r="D6" t="str">
            <v xml:space="preserve">Market Cap </v>
          </cell>
          <cell r="E6" t="str">
            <v xml:space="preserve">Firm Value </v>
          </cell>
          <cell r="G6" t="str">
            <v>2006E</v>
          </cell>
          <cell r="H6" t="str">
            <v>2007E</v>
          </cell>
          <cell r="I6" t="str">
            <v>2008E</v>
          </cell>
          <cell r="K6">
            <v>2005</v>
          </cell>
          <cell r="L6" t="str">
            <v>2008E</v>
          </cell>
          <cell r="N6" t="str">
            <v>05-08E EBITDA</v>
          </cell>
          <cell r="P6" t="str">
            <v>2006E</v>
          </cell>
          <cell r="Q6" t="str">
            <v>2007E</v>
          </cell>
          <cell r="R6" t="str">
            <v>2008E</v>
          </cell>
          <cell r="T6" t="str">
            <v>2006E</v>
          </cell>
          <cell r="U6" t="str">
            <v>2007E</v>
          </cell>
          <cell r="V6" t="str">
            <v>2008E</v>
          </cell>
          <cell r="X6" t="str">
            <v>Latest</v>
          </cell>
          <cell r="Z6" t="str">
            <v>2007E</v>
          </cell>
          <cell r="AB6" t="str">
            <v>2007E</v>
          </cell>
        </row>
        <row r="8">
          <cell r="C8" t="str">
            <v>European Utilities</v>
          </cell>
        </row>
        <row r="10">
          <cell r="A10">
            <v>442464</v>
          </cell>
          <cell r="C10" t="str">
            <v>Iberdrola</v>
          </cell>
          <cell r="D10">
            <v>29.24625</v>
          </cell>
          <cell r="E10">
            <v>39.943065951500003</v>
          </cell>
          <cell r="G10">
            <v>9.1308266447656408</v>
          </cell>
          <cell r="H10">
            <v>8.2870755303559829</v>
          </cell>
          <cell r="I10">
            <v>7.661027648068587</v>
          </cell>
          <cell r="K10">
            <v>6020</v>
          </cell>
          <cell r="L10">
            <v>5213.8</v>
          </cell>
          <cell r="N10">
            <v>-4.6795774626189228</v>
          </cell>
          <cell r="P10">
            <v>15.490402062840221</v>
          </cell>
          <cell r="Q10">
            <v>13.763842335270907</v>
          </cell>
          <cell r="R10">
            <v>12.381679389312975</v>
          </cell>
          <cell r="T10">
            <v>3.6932799013563507E-2</v>
          </cell>
          <cell r="U10">
            <v>4.1547472256473497E-2</v>
          </cell>
          <cell r="V10">
            <v>4.6479654747225652E-2</v>
          </cell>
          <cell r="X10">
            <v>14443</v>
          </cell>
          <cell r="Z10">
            <v>4819.9229999999998</v>
          </cell>
          <cell r="AB10">
            <v>2.9965208987778436</v>
          </cell>
          <cell r="AC10">
            <v>0.73219842551674985</v>
          </cell>
        </row>
        <row r="11">
          <cell r="A11">
            <v>527178</v>
          </cell>
          <cell r="C11" t="str">
            <v>Endesa</v>
          </cell>
          <cell r="D11">
            <v>40.814889999999998</v>
          </cell>
          <cell r="E11">
            <v>68.496186080379246</v>
          </cell>
          <cell r="G11">
            <v>9.1889694138357694</v>
          </cell>
          <cell r="H11">
            <v>8.6889250098157653</v>
          </cell>
          <cell r="I11">
            <v>8.2426801923598791</v>
          </cell>
          <cell r="K11">
            <v>6020</v>
          </cell>
          <cell r="L11">
            <v>8309.9410000000007</v>
          </cell>
          <cell r="N11">
            <v>11.344084743896875</v>
          </cell>
          <cell r="P11">
            <v>15.61297638815763</v>
          </cell>
          <cell r="Q11">
            <v>14.560906515580738</v>
          </cell>
          <cell r="R11">
            <v>13.646017699115045</v>
          </cell>
          <cell r="T11">
            <v>4.0988326848249025E-2</v>
          </cell>
          <cell r="U11">
            <v>4.4399481193255506E-2</v>
          </cell>
          <cell r="V11">
            <v>5.0357976653696492E-2</v>
          </cell>
          <cell r="X11">
            <v>21545.376000000004</v>
          </cell>
          <cell r="Z11">
            <v>7883.16</v>
          </cell>
          <cell r="AB11">
            <v>2.7330887613596584</v>
          </cell>
          <cell r="AC11">
            <v>0.5958709869204154</v>
          </cell>
        </row>
        <row r="12">
          <cell r="A12">
            <v>491322</v>
          </cell>
          <cell r="C12" t="str">
            <v xml:space="preserve">Union Fenosa </v>
          </cell>
          <cell r="D12">
            <v>11.59</v>
          </cell>
          <cell r="E12">
            <v>17.518916687739999</v>
          </cell>
          <cell r="G12">
            <v>8.4921756087598919</v>
          </cell>
          <cell r="H12">
            <v>8.8390094287285557</v>
          </cell>
          <cell r="I12">
            <v>7.5222220642906361</v>
          </cell>
          <cell r="K12">
            <v>1586.02</v>
          </cell>
          <cell r="L12">
            <v>2328.9549999999999</v>
          </cell>
          <cell r="N12">
            <v>13.662572003429862</v>
          </cell>
          <cell r="P12">
            <v>15.634375899058814</v>
          </cell>
          <cell r="Q12">
            <v>14.43807644134057</v>
          </cell>
          <cell r="R12">
            <v>13.316063989918437</v>
          </cell>
          <cell r="T12">
            <v>3.0757097791798107E-2</v>
          </cell>
          <cell r="U12">
            <v>3.510778128286015E-2</v>
          </cell>
          <cell r="V12">
            <v>3.9794952681388017E-2</v>
          </cell>
          <cell r="X12">
            <v>5778.3</v>
          </cell>
          <cell r="Z12">
            <v>1982</v>
          </cell>
          <cell r="AB12">
            <v>2.9153884964682142</v>
          </cell>
          <cell r="AC12">
            <v>0.6615705871876687</v>
          </cell>
        </row>
        <row r="13">
          <cell r="A13">
            <v>410359</v>
          </cell>
          <cell r="C13" t="str">
            <v>EDP</v>
          </cell>
          <cell r="D13">
            <v>14.626149999999999</v>
          </cell>
          <cell r="E13">
            <v>26.545150000000003</v>
          </cell>
          <cell r="G13">
            <v>9.8515502789926952</v>
          </cell>
          <cell r="H13">
            <v>9.0171758480326574</v>
          </cell>
          <cell r="I13">
            <v>8.5972490901606502</v>
          </cell>
          <cell r="K13">
            <v>2016</v>
          </cell>
          <cell r="L13">
            <v>3087.6330000000003</v>
          </cell>
          <cell r="N13">
            <v>15.268784978599648</v>
          </cell>
          <cell r="P13">
            <v>15.710919088766694</v>
          </cell>
          <cell r="Q13">
            <v>14.089468122578371</v>
          </cell>
          <cell r="R13">
            <v>12.857602057216329</v>
          </cell>
          <cell r="T13">
            <v>3.005E-2</v>
          </cell>
          <cell r="U13">
            <v>3.2800000000000003E-2</v>
          </cell>
          <cell r="V13">
            <v>3.7150000000000002E-2</v>
          </cell>
          <cell r="X13">
            <v>9732</v>
          </cell>
          <cell r="Z13">
            <v>2943.8429999999998</v>
          </cell>
          <cell r="AB13">
            <v>3.305882820517263</v>
          </cell>
          <cell r="AC13">
            <v>0.55099142404544699</v>
          </cell>
        </row>
        <row r="14">
          <cell r="A14">
            <v>565042</v>
          </cell>
          <cell r="C14" t="str">
            <v>Gas Natural</v>
          </cell>
          <cell r="D14">
            <v>14.543766</v>
          </cell>
          <cell r="E14">
            <v>17.51838512242</v>
          </cell>
          <cell r="G14">
            <v>8.2145783391892611</v>
          </cell>
          <cell r="H14">
            <v>7.2848909088572817</v>
          </cell>
          <cell r="I14">
            <v>6.6721048022330764</v>
          </cell>
          <cell r="K14">
            <v>1518</v>
          </cell>
          <cell r="L14">
            <v>2625.616</v>
          </cell>
          <cell r="N14">
            <v>20.038293541682471</v>
          </cell>
          <cell r="P14">
            <v>18.241042345276874</v>
          </cell>
          <cell r="Q14">
            <v>15.840039014874423</v>
          </cell>
          <cell r="R14">
            <v>14.030237580993523</v>
          </cell>
          <cell r="T14">
            <v>3.1191502463054188E-2</v>
          </cell>
          <cell r="U14">
            <v>3.5455665024630538E-2</v>
          </cell>
          <cell r="V14">
            <v>4.3411330049261079E-2</v>
          </cell>
          <cell r="X14">
            <v>3221.9000000000005</v>
          </cell>
          <cell r="Z14">
            <v>2404.7559999999999</v>
          </cell>
          <cell r="AB14">
            <v>1.3398032898140189</v>
          </cell>
          <cell r="AC14">
            <v>0.8302001524893361</v>
          </cell>
        </row>
        <row r="15">
          <cell r="A15">
            <v>711804</v>
          </cell>
          <cell r="C15" t="str">
            <v>Suez</v>
          </cell>
          <cell r="D15">
            <v>46.294590000000007</v>
          </cell>
          <cell r="E15">
            <v>66.57244</v>
          </cell>
          <cell r="G15">
            <v>9.0458739581048846</v>
          </cell>
          <cell r="H15">
            <v>8.440786383153533</v>
          </cell>
          <cell r="I15">
            <v>7.9845769102942814</v>
          </cell>
          <cell r="K15">
            <v>6274.69</v>
          </cell>
          <cell r="L15">
            <v>8337.6290000000008</v>
          </cell>
          <cell r="N15">
            <v>9.9385734514735304</v>
          </cell>
          <cell r="P15">
            <v>15.143537670803561</v>
          </cell>
          <cell r="Q15">
            <v>13.926677426792713</v>
          </cell>
          <cell r="R15">
            <v>13.047704770477047</v>
          </cell>
          <cell r="T15">
            <v>3.6454194260485656E-2</v>
          </cell>
          <cell r="U15">
            <v>4.0485651214128032E-2</v>
          </cell>
          <cell r="V15">
            <v>4.9508830022075054E-2</v>
          </cell>
          <cell r="X15">
            <v>14964</v>
          </cell>
          <cell r="Z15">
            <v>7886.9949999999999</v>
          </cell>
          <cell r="AB15">
            <v>1.8973005561687311</v>
          </cell>
          <cell r="AC15">
            <v>0.69540173080632173</v>
          </cell>
        </row>
        <row r="16">
          <cell r="A16">
            <v>494290</v>
          </cell>
          <cell r="C16" t="str">
            <v>E.ON</v>
          </cell>
          <cell r="D16">
            <v>66.819519999999997</v>
          </cell>
          <cell r="E16">
            <v>70.903250888553032</v>
          </cell>
          <cell r="G16">
            <v>5.9447797114518641</v>
          </cell>
          <cell r="H16">
            <v>5.5546960403298691</v>
          </cell>
          <cell r="I16">
            <v>5.4347735120634955</v>
          </cell>
          <cell r="K16">
            <v>10402</v>
          </cell>
          <cell r="L16">
            <v>13046.220000000001</v>
          </cell>
          <cell r="N16">
            <v>7.8423350402089476</v>
          </cell>
          <cell r="P16">
            <v>13.017687661777394</v>
          </cell>
          <cell r="Q16">
            <v>12.05703868341533</v>
          </cell>
          <cell r="R16">
            <v>11.49975585646742</v>
          </cell>
          <cell r="T16">
            <v>3.9921292460646227E-2</v>
          </cell>
          <cell r="U16">
            <v>4.5031068765534386E-2</v>
          </cell>
          <cell r="V16">
            <v>4.8355426677713337E-2</v>
          </cell>
          <cell r="X16">
            <v>2643</v>
          </cell>
          <cell r="Z16">
            <v>12764.56</v>
          </cell>
          <cell r="AB16">
            <v>0.20705766591249522</v>
          </cell>
          <cell r="AC16">
            <v>0.94240417981720026</v>
          </cell>
        </row>
        <row r="17">
          <cell r="A17">
            <v>476896</v>
          </cell>
          <cell r="C17" t="str">
            <v>RWE</v>
          </cell>
          <cell r="D17">
            <v>39.108820000000001</v>
          </cell>
          <cell r="E17">
            <v>68.394800059668782</v>
          </cell>
          <cell r="G17">
            <v>8.0112691119218127</v>
          </cell>
          <cell r="H17">
            <v>7.5883845020169858</v>
          </cell>
          <cell r="I17">
            <v>7.2961107449979465</v>
          </cell>
          <cell r="K17">
            <v>9160.5</v>
          </cell>
          <cell r="L17">
            <v>9374.1450000000004</v>
          </cell>
          <cell r="N17">
            <v>0.77144728376754568</v>
          </cell>
          <cell r="P17">
            <v>13.523002859521482</v>
          </cell>
          <cell r="Q17">
            <v>11.953096255059108</v>
          </cell>
          <cell r="R17">
            <v>11.164403006260551</v>
          </cell>
          <cell r="T17">
            <v>5.0808351177730193E-2</v>
          </cell>
          <cell r="U17">
            <v>4.9171573875803003E-2</v>
          </cell>
          <cell r="V17">
            <v>5.6343683083511779E-2</v>
          </cell>
          <cell r="X17">
            <v>9625</v>
          </cell>
          <cell r="Z17">
            <v>8720</v>
          </cell>
          <cell r="AB17">
            <v>1.1037844036697249</v>
          </cell>
          <cell r="AC17">
            <v>0.57180984469405283</v>
          </cell>
        </row>
        <row r="18">
          <cell r="A18">
            <v>714456</v>
          </cell>
          <cell r="C18" t="str">
            <v>Enel</v>
          </cell>
          <cell r="D18">
            <v>48.455730000000003</v>
          </cell>
          <cell r="E18">
            <v>63.94323</v>
          </cell>
          <cell r="G18">
            <v>7.8059045254502486</v>
          </cell>
          <cell r="H18">
            <v>7.4837006001521713</v>
          </cell>
          <cell r="I18">
            <v>7.3345062138849162</v>
          </cell>
          <cell r="K18">
            <v>7790.39</v>
          </cell>
          <cell r="L18">
            <v>8718.1370000000006</v>
          </cell>
          <cell r="N18">
            <v>3.8217065469304146</v>
          </cell>
          <cell r="P18">
            <v>15.521678875470204</v>
          </cell>
          <cell r="Q18">
            <v>15.076923076923077</v>
          </cell>
          <cell r="R18">
            <v>14.999043428352781</v>
          </cell>
          <cell r="T18">
            <v>6.209183673469388E-2</v>
          </cell>
          <cell r="U18">
            <v>6.3073979591836749E-2</v>
          </cell>
          <cell r="V18">
            <v>6.4043367346938773E-2</v>
          </cell>
          <cell r="X18">
            <v>13444</v>
          </cell>
          <cell r="Z18">
            <v>8544.3330000000005</v>
          </cell>
          <cell r="AB18">
            <v>1.5734405482557854</v>
          </cell>
          <cell r="AC18">
            <v>0.75779296729301915</v>
          </cell>
        </row>
        <row r="19">
          <cell r="A19" t="str">
            <v>B0NJJ1</v>
          </cell>
          <cell r="C19" t="str">
            <v>EDF</v>
          </cell>
          <cell r="D19">
            <v>100.80251000000001</v>
          </cell>
          <cell r="E19">
            <v>158.62951000000001</v>
          </cell>
          <cell r="G19">
            <v>10.28637491089448</v>
          </cell>
          <cell r="H19">
            <v>9.5436223642603082</v>
          </cell>
          <cell r="I19">
            <v>8.7409437030351231</v>
          </cell>
          <cell r="K19">
            <v>14138.98</v>
          </cell>
          <cell r="L19">
            <v>18147.87</v>
          </cell>
          <cell r="N19">
            <v>8.6765541980254657</v>
          </cell>
          <cell r="P19">
            <v>22.051261609598594</v>
          </cell>
          <cell r="Q19">
            <v>19.141868512110726</v>
          </cell>
          <cell r="R19">
            <v>16.378008704147792</v>
          </cell>
          <cell r="T19">
            <v>2.2055314533622559E-2</v>
          </cell>
          <cell r="U19">
            <v>2.6035791757049894E-2</v>
          </cell>
          <cell r="V19">
            <v>3.1456977584960237E-2</v>
          </cell>
          <cell r="X19">
            <v>26221</v>
          </cell>
          <cell r="Z19">
            <v>16621.52</v>
          </cell>
          <cell r="AB19">
            <v>1.5775332219917311</v>
          </cell>
          <cell r="AC19">
            <v>0.63545874913186084</v>
          </cell>
        </row>
        <row r="20">
          <cell r="A20" t="str">
            <v>B0C2CQ</v>
          </cell>
          <cell r="C20" t="str">
            <v>GDF</v>
          </cell>
          <cell r="D20">
            <v>31.818420000000003</v>
          </cell>
          <cell r="E20">
            <v>34.782919999999997</v>
          </cell>
          <cell r="G20">
            <v>6.2795255546929996</v>
          </cell>
          <cell r="H20">
            <v>6.0407485314467682</v>
          </cell>
          <cell r="I20">
            <v>5.9586526832243232</v>
          </cell>
          <cell r="K20">
            <v>4299.6499999999996</v>
          </cell>
          <cell r="L20">
            <v>5837.38</v>
          </cell>
          <cell r="N20">
            <v>10.729061856409071</v>
          </cell>
          <cell r="P20">
            <v>12.68732836406434</v>
          </cell>
          <cell r="Q20">
            <v>12.160637737835602</v>
          </cell>
          <cell r="R20">
            <v>12.049180327868854</v>
          </cell>
          <cell r="T20">
            <v>3.7387136672850957E-2</v>
          </cell>
          <cell r="U20">
            <v>4.2452071737786021E-2</v>
          </cell>
          <cell r="V20">
            <v>4.6072974644403214E-2</v>
          </cell>
          <cell r="X20">
            <v>1037</v>
          </cell>
          <cell r="Z20">
            <v>5758.0479999999998</v>
          </cell>
          <cell r="AB20">
            <v>0.18009575467241676</v>
          </cell>
          <cell r="AC20">
            <v>0.91477138779607936</v>
          </cell>
        </row>
        <row r="23">
          <cell r="C23" t="str">
            <v>Min.</v>
          </cell>
          <cell r="G23">
            <v>5.9447797114518641</v>
          </cell>
          <cell r="H23">
            <v>5.5546960403298691</v>
          </cell>
          <cell r="I23">
            <v>5.4347735120634955</v>
          </cell>
          <cell r="N23">
            <v>-4.6795774626189228</v>
          </cell>
          <cell r="P23">
            <v>12.68732836406434</v>
          </cell>
          <cell r="Q23">
            <v>11.953096255059108</v>
          </cell>
          <cell r="R23">
            <v>11.164403006260551</v>
          </cell>
          <cell r="T23">
            <v>2.2055314533622559E-2</v>
          </cell>
          <cell r="U23">
            <v>2.6035791757049894E-2</v>
          </cell>
          <cell r="V23">
            <v>3.1456977584960237E-2</v>
          </cell>
          <cell r="AB23">
            <v>0.18009575467241676</v>
          </cell>
        </row>
        <row r="24">
          <cell r="C24" t="str">
            <v>Max.</v>
          </cell>
          <cell r="G24">
            <v>10.28637491089448</v>
          </cell>
          <cell r="H24">
            <v>9.5436223642603082</v>
          </cell>
          <cell r="I24">
            <v>8.7409437030351231</v>
          </cell>
          <cell r="N24">
            <v>20.038293541682471</v>
          </cell>
          <cell r="P24">
            <v>22.051261609598594</v>
          </cell>
          <cell r="Q24">
            <v>19.141868512110726</v>
          </cell>
          <cell r="R24">
            <v>16.378008704147792</v>
          </cell>
          <cell r="T24">
            <v>6.209183673469388E-2</v>
          </cell>
          <cell r="U24">
            <v>6.3073979591836749E-2</v>
          </cell>
          <cell r="V24">
            <v>6.4043367346938773E-2</v>
          </cell>
          <cell r="AB24">
            <v>3.305882820517263</v>
          </cell>
        </row>
        <row r="25">
          <cell r="C25" t="str">
            <v>Mean</v>
          </cell>
          <cell r="G25">
            <v>8.3865298234599592</v>
          </cell>
          <cell r="H25">
            <v>7.8880922861045351</v>
          </cell>
          <cell r="I25">
            <v>7.4040770513284482</v>
          </cell>
          <cell r="N25">
            <v>8.8558032892549932</v>
          </cell>
          <cell r="P25">
            <v>15.6940193477578</v>
          </cell>
          <cell r="Q25">
            <v>14.273506738343777</v>
          </cell>
          <cell r="R25">
            <v>13.215426982739158</v>
          </cell>
          <cell r="T25">
            <v>3.8057986541517666E-2</v>
          </cell>
          <cell r="U25">
            <v>4.1414594245396168E-2</v>
          </cell>
          <cell r="V25">
            <v>4.6634106681015794E-2</v>
          </cell>
          <cell r="AB25">
            <v>1.8027178561461716</v>
          </cell>
        </row>
        <row r="26">
          <cell r="C26" t="str">
            <v>Median</v>
          </cell>
          <cell r="G26">
            <v>8.4921756087598919</v>
          </cell>
          <cell r="H26">
            <v>8.2870755303559829</v>
          </cell>
          <cell r="I26">
            <v>7.5222220642906361</v>
          </cell>
          <cell r="N26">
            <v>9.9385734514735304</v>
          </cell>
          <cell r="P26">
            <v>15.521678875470204</v>
          </cell>
          <cell r="Q26">
            <v>14.089468122578371</v>
          </cell>
          <cell r="R26">
            <v>13.047704770477047</v>
          </cell>
          <cell r="T26">
            <v>3.6932799013563507E-2</v>
          </cell>
          <cell r="U26">
            <v>4.1547472256473497E-2</v>
          </cell>
          <cell r="V26">
            <v>4.6479654747225652E-2</v>
          </cell>
          <cell r="AB26">
            <v>1.5775332219917311</v>
          </cell>
        </row>
        <row r="30">
          <cell r="A30" t="str">
            <v>557955</v>
          </cell>
          <cell r="C30" t="str">
            <v>Fortum</v>
          </cell>
          <cell r="D30">
            <v>18.820529999999998</v>
          </cell>
          <cell r="E30">
            <v>21.326529999999998</v>
          </cell>
          <cell r="G30">
            <v>9.6089516113044517</v>
          </cell>
          <cell r="H30">
            <v>9.0452045405577799</v>
          </cell>
          <cell r="I30">
            <v>8.6740142735764749</v>
          </cell>
          <cell r="K30">
            <v>4299.6499999999996</v>
          </cell>
          <cell r="L30">
            <v>2458.6689999999999</v>
          </cell>
          <cell r="N30">
            <v>-16.997917859506583</v>
          </cell>
          <cell r="P30">
            <v>15.33396048918156</v>
          </cell>
          <cell r="Q30">
            <v>14.232939279957012</v>
          </cell>
          <cell r="R30">
            <v>13.423286456353733</v>
          </cell>
          <cell r="T30">
            <v>4.8258612553091072E-2</v>
          </cell>
          <cell r="U30">
            <v>4.7734780556866446E-2</v>
          </cell>
          <cell r="V30">
            <v>5.0830580462482296E-2</v>
          </cell>
          <cell r="X30">
            <v>4159</v>
          </cell>
          <cell r="Z30">
            <v>2357.7719999999999</v>
          </cell>
          <cell r="AB30">
            <v>1.7639534272185775</v>
          </cell>
          <cell r="AC30">
            <v>0.88249377653092176</v>
          </cell>
        </row>
        <row r="31">
          <cell r="A31" t="str">
            <v>B033F2</v>
          </cell>
          <cell r="C31" t="str">
            <v>Centrica</v>
          </cell>
          <cell r="D31">
            <v>19.036400508089997</v>
          </cell>
          <cell r="E31">
            <v>21.824217130589997</v>
          </cell>
          <cell r="G31">
            <v>6.4486044610533675</v>
          </cell>
          <cell r="H31">
            <v>6.3573309614003719</v>
          </cell>
          <cell r="I31">
            <v>6.0216767208093289</v>
          </cell>
          <cell r="K31">
            <v>4299.6499999999996</v>
          </cell>
          <cell r="L31">
            <v>3624.2757860399997</v>
          </cell>
          <cell r="N31">
            <v>-5.5367874959019296</v>
          </cell>
          <cell r="P31">
            <v>14.205057000292101</v>
          </cell>
          <cell r="Q31">
            <v>13.004663362383187</v>
          </cell>
          <cell r="R31">
            <v>12.357325109040339</v>
          </cell>
          <cell r="T31">
            <v>3.5838309859154933E-2</v>
          </cell>
          <cell r="U31">
            <v>3.895323943661972E-2</v>
          </cell>
          <cell r="V31">
            <v>4.1685915492957755E-2</v>
          </cell>
          <cell r="X31">
            <v>1909</v>
          </cell>
          <cell r="Z31">
            <v>3432.9213412200002</v>
          </cell>
          <cell r="AB31">
            <v>0.55608614653593402</v>
          </cell>
          <cell r="AC31">
            <v>0.87226040660159831</v>
          </cell>
        </row>
        <row r="32">
          <cell r="A32" t="str">
            <v>079087</v>
          </cell>
          <cell r="C32" t="str">
            <v>SSE</v>
          </cell>
          <cell r="D32">
            <v>18.130090033755</v>
          </cell>
          <cell r="E32">
            <v>20.382885928755002</v>
          </cell>
          <cell r="G32">
            <v>10.344203547218868</v>
          </cell>
          <cell r="H32">
            <v>9.3201486448407032</v>
          </cell>
          <cell r="I32">
            <v>8.5349966594543574</v>
          </cell>
          <cell r="K32">
            <v>4299.6499999999996</v>
          </cell>
          <cell r="L32">
            <v>2388.1539433500002</v>
          </cell>
          <cell r="N32">
            <v>-17.799131783068834</v>
          </cell>
          <cell r="P32">
            <v>16.657740806944087</v>
          </cell>
          <cell r="Q32">
            <v>14.955912841477732</v>
          </cell>
          <cell r="R32">
            <v>13.620465768745911</v>
          </cell>
          <cell r="T32">
            <v>3.5419693806541405E-2</v>
          </cell>
          <cell r="U32">
            <v>3.8394432846207374E-2</v>
          </cell>
          <cell r="V32">
            <v>4.2380793319415445E-2</v>
          </cell>
          <cell r="X32">
            <v>2166.4</v>
          </cell>
          <cell r="Z32">
            <v>2186.9700479550002</v>
          </cell>
          <cell r="AB32">
            <v>0.99059427083867257</v>
          </cell>
          <cell r="AC32">
            <v>0.88947610741313687</v>
          </cell>
        </row>
        <row r="33">
          <cell r="A33" t="str">
            <v>069007</v>
          </cell>
          <cell r="C33" t="str">
            <v>SPW</v>
          </cell>
          <cell r="D33">
            <v>16.623203788800001</v>
          </cell>
          <cell r="E33">
            <v>20.042945029800002</v>
          </cell>
          <cell r="G33">
            <v>9.7187927208922993</v>
          </cell>
          <cell r="H33">
            <v>9.0182593214880118</v>
          </cell>
          <cell r="I33">
            <v>8.2957755182905775</v>
          </cell>
          <cell r="K33">
            <v>4299.6499999999996</v>
          </cell>
          <cell r="L33">
            <v>2416.04235621</v>
          </cell>
          <cell r="N33">
            <v>-17.480393873071755</v>
          </cell>
          <cell r="P33">
            <v>16.879589311290619</v>
          </cell>
          <cell r="Q33">
            <v>15.721487407346318</v>
          </cell>
          <cell r="R33">
            <v>14.796458940554135</v>
          </cell>
          <cell r="T33">
            <v>3.5331803278688526E-2</v>
          </cell>
          <cell r="U33">
            <v>3.8145967213114751E-2</v>
          </cell>
          <cell r="V33">
            <v>4.10407868852459E-2</v>
          </cell>
          <cell r="X33">
            <v>2284</v>
          </cell>
          <cell r="Z33">
            <v>2222.4848848650004</v>
          </cell>
          <cell r="AB33">
            <v>1.0276785302585922</v>
          </cell>
          <cell r="AC33">
            <v>0.82937930349479561</v>
          </cell>
        </row>
        <row r="34">
          <cell r="A34">
            <v>410359</v>
          </cell>
          <cell r="C34" t="str">
            <v>EDP</v>
          </cell>
          <cell r="D34">
            <v>14.626149999999999</v>
          </cell>
          <cell r="E34">
            <v>26.545150000000003</v>
          </cell>
          <cell r="G34">
            <v>9.8515502789926952</v>
          </cell>
          <cell r="H34">
            <v>9.0171758480326574</v>
          </cell>
          <cell r="I34">
            <v>8.5972490901606502</v>
          </cell>
          <cell r="K34">
            <v>4299.6499999999996</v>
          </cell>
          <cell r="L34">
            <v>3087.6330000000003</v>
          </cell>
          <cell r="N34">
            <v>-10.450288757819726</v>
          </cell>
          <cell r="P34">
            <v>15.710919088766694</v>
          </cell>
          <cell r="Q34">
            <v>14.089468122578371</v>
          </cell>
          <cell r="R34">
            <v>12.857602057216329</v>
          </cell>
          <cell r="T34">
            <v>3.005E-2</v>
          </cell>
          <cell r="U34">
            <v>3.2800000000000003E-2</v>
          </cell>
          <cell r="V34">
            <v>3.7150000000000002E-2</v>
          </cell>
          <cell r="X34">
            <v>9732</v>
          </cell>
          <cell r="Z34">
            <v>2943.8429999999998</v>
          </cell>
          <cell r="AB34">
            <v>3.305882820517263</v>
          </cell>
          <cell r="AC34">
            <v>0.55099142404544699</v>
          </cell>
        </row>
        <row r="39">
          <cell r="D39">
            <v>126</v>
          </cell>
        </row>
        <row r="41">
          <cell r="A41" t="str">
            <v>079087</v>
          </cell>
          <cell r="C41" t="str">
            <v>SSE</v>
          </cell>
          <cell r="D41">
            <v>9.3201486448407032</v>
          </cell>
          <cell r="K41" t="str">
            <v>RWE</v>
          </cell>
          <cell r="L41" t="str">
            <v>RWE</v>
          </cell>
          <cell r="M41" t="str">
            <v>RWE</v>
          </cell>
        </row>
        <row r="42">
          <cell r="A42" t="str">
            <v>B0NJJ1</v>
          </cell>
          <cell r="C42" t="str">
            <v>EDF</v>
          </cell>
          <cell r="D42">
            <v>9.5436223642603082</v>
          </cell>
          <cell r="K42" t="str">
            <v>EON</v>
          </cell>
          <cell r="L42" t="str">
            <v>EON</v>
          </cell>
          <cell r="M42" t="str">
            <v>EON</v>
          </cell>
        </row>
        <row r="43">
          <cell r="A43">
            <v>410359</v>
          </cell>
          <cell r="C43" t="str">
            <v>EDP</v>
          </cell>
          <cell r="D43">
            <v>9.0171758480326574</v>
          </cell>
          <cell r="K43" t="str">
            <v>Fortum</v>
          </cell>
          <cell r="L43" t="str">
            <v>Fortum</v>
          </cell>
          <cell r="M43" t="str">
            <v>Fortum</v>
          </cell>
        </row>
        <row r="44">
          <cell r="A44" t="str">
            <v>557955</v>
          </cell>
          <cell r="C44" t="str">
            <v>Fortum</v>
          </cell>
          <cell r="D44">
            <v>9.0452045405577799</v>
          </cell>
          <cell r="K44" t="str">
            <v>Centrica</v>
          </cell>
          <cell r="L44" t="str">
            <v>Centrica</v>
          </cell>
          <cell r="M44" t="str">
            <v>Centrica</v>
          </cell>
        </row>
        <row r="45">
          <cell r="A45">
            <v>527178</v>
          </cell>
          <cell r="C45" t="str">
            <v>Endesa</v>
          </cell>
          <cell r="D45">
            <v>8.6889250098157653</v>
          </cell>
          <cell r="K45" t="str">
            <v>SPW</v>
          </cell>
          <cell r="L45" t="str">
            <v>SPW</v>
          </cell>
          <cell r="M45" t="str">
            <v>SPW</v>
          </cell>
        </row>
        <row r="46">
          <cell r="A46">
            <v>442464</v>
          </cell>
          <cell r="C46" t="str">
            <v>Iberdrola</v>
          </cell>
          <cell r="D46">
            <v>8.2870755303559829</v>
          </cell>
          <cell r="K46" t="str">
            <v>SSE</v>
          </cell>
          <cell r="L46" t="str">
            <v>SSE</v>
          </cell>
          <cell r="M46" t="str">
            <v>SSE</v>
          </cell>
        </row>
        <row r="47">
          <cell r="A47" t="str">
            <v>069007</v>
          </cell>
          <cell r="C47" t="str">
            <v>SPW</v>
          </cell>
          <cell r="D47">
            <v>9.0182593214880118</v>
          </cell>
          <cell r="K47" t="str">
            <v>Endesa</v>
          </cell>
          <cell r="L47" t="str">
            <v>Endesa</v>
          </cell>
          <cell r="M47" t="str">
            <v>Endesa</v>
          </cell>
        </row>
        <row r="48">
          <cell r="A48" t="str">
            <v>B033F2</v>
          </cell>
          <cell r="C48" t="str">
            <v>Centrica</v>
          </cell>
          <cell r="D48">
            <v>6.3573309614003719</v>
          </cell>
          <cell r="K48" t="str">
            <v>EDP</v>
          </cell>
          <cell r="L48" t="str">
            <v>EDP</v>
          </cell>
          <cell r="M48" t="str">
            <v>EDP</v>
          </cell>
        </row>
        <row r="49">
          <cell r="A49" t="str">
            <v>B0C2CQ</v>
          </cell>
          <cell r="C49" t="str">
            <v>GDF</v>
          </cell>
          <cell r="D49">
            <v>6.0407485314467682</v>
          </cell>
          <cell r="K49" t="str">
            <v>GDF</v>
          </cell>
          <cell r="L49" t="str">
            <v>GDF</v>
          </cell>
          <cell r="M49" t="str">
            <v>GDF</v>
          </cell>
        </row>
        <row r="50">
          <cell r="A50">
            <v>494290</v>
          </cell>
          <cell r="C50" t="str">
            <v>EON</v>
          </cell>
          <cell r="D50">
            <v>5.5546960403298691</v>
          </cell>
          <cell r="K50" t="str">
            <v>EDF</v>
          </cell>
          <cell r="L50" t="str">
            <v>EDF</v>
          </cell>
          <cell r="M50" t="str">
            <v>EDF</v>
          </cell>
        </row>
        <row r="51">
          <cell r="A51">
            <v>476896</v>
          </cell>
          <cell r="C51" t="str">
            <v>RWE *</v>
          </cell>
          <cell r="D51">
            <v>4.2661148500616184</v>
          </cell>
          <cell r="E51">
            <v>37200.521492537315</v>
          </cell>
          <cell r="F51">
            <v>8720</v>
          </cell>
          <cell r="K51" t="str">
            <v>Iberdrola</v>
          </cell>
          <cell r="L51" t="str">
            <v>Iberdrola</v>
          </cell>
          <cell r="M51" t="str">
            <v>Iberdrola</v>
          </cell>
        </row>
        <row r="52">
          <cell r="D52">
            <v>7.7399365129627116</v>
          </cell>
        </row>
      </sheetData>
      <sheetData sheetId="3">
        <row r="20">
          <cell r="D20">
            <v>0.77252889999999996</v>
          </cell>
        </row>
      </sheetData>
      <sheetData sheetId="4"/>
      <sheetData sheetId="5"/>
      <sheetData sheetId="6">
        <row r="2">
          <cell r="B2" t="str">
            <v>E.ON's shareholding
in Gazprom</v>
          </cell>
          <cell r="C2">
            <v>6.4000000000000001E-2</v>
          </cell>
        </row>
        <row r="6">
          <cell r="B6" t="str">
            <v>E.ON AG</v>
          </cell>
          <cell r="F6" t="str">
            <v>Gazprom OAO</v>
          </cell>
          <cell r="L6" t="str">
            <v>Russia RTS</v>
          </cell>
        </row>
        <row r="7">
          <cell r="B7" t="str">
            <v>Price</v>
          </cell>
          <cell r="C7" t="str">
            <v>Market Cap</v>
          </cell>
          <cell r="D7" t="str">
            <v>NOSH</v>
          </cell>
          <cell r="F7" t="str">
            <v>Price</v>
          </cell>
          <cell r="G7" t="str">
            <v>Market Cap</v>
          </cell>
          <cell r="H7" t="str">
            <v>NOSH</v>
          </cell>
          <cell r="J7" t="str">
            <v>E.ON's stake
in Gazprom</v>
          </cell>
          <cell r="N7" t="str">
            <v>Date</v>
          </cell>
          <cell r="O7" t="str">
            <v>E.ON Share Price Net of Gazprom Stake</v>
          </cell>
          <cell r="P7" t="str">
            <v>Gazprom Stake in E.ON's Share Price</v>
          </cell>
          <cell r="S7" t="str">
            <v>E.ON</v>
          </cell>
          <cell r="T7" t="str">
            <v>Gazprom</v>
          </cell>
          <cell r="U7" t="str">
            <v xml:space="preserve">RTS </v>
          </cell>
        </row>
        <row r="8">
          <cell r="B8">
            <v>494290</v>
          </cell>
          <cell r="C8" t="str">
            <v>EUR</v>
          </cell>
          <cell r="F8">
            <v>436492</v>
          </cell>
          <cell r="G8" t="str">
            <v>EUR</v>
          </cell>
          <cell r="L8">
            <v>181698</v>
          </cell>
        </row>
        <row r="9">
          <cell r="A9">
            <v>38353</v>
          </cell>
          <cell r="B9">
            <v>67.06</v>
          </cell>
          <cell r="C9">
            <v>46405.520000000004</v>
          </cell>
          <cell r="D9">
            <v>692</v>
          </cell>
          <cell r="F9">
            <v>2.7603489999999997</v>
          </cell>
          <cell r="G9">
            <v>48075.91</v>
          </cell>
          <cell r="H9">
            <v>23673.510000000002</v>
          </cell>
          <cell r="J9">
            <v>3076.8582400000005</v>
          </cell>
          <cell r="L9">
            <v>614.11</v>
          </cell>
          <cell r="N9">
            <v>38353</v>
          </cell>
          <cell r="O9">
            <v>62.613673063583818</v>
          </cell>
          <cell r="P9">
            <v>4.4463269364161855</v>
          </cell>
          <cell r="R9">
            <v>38353</v>
          </cell>
          <cell r="S9">
            <v>100</v>
          </cell>
          <cell r="T9">
            <v>100</v>
          </cell>
          <cell r="U9">
            <v>100</v>
          </cell>
        </row>
        <row r="10">
          <cell r="A10">
            <v>38354</v>
          </cell>
          <cell r="B10">
            <v>67.06</v>
          </cell>
          <cell r="C10">
            <v>46405.520000000004</v>
          </cell>
          <cell r="D10">
            <v>692</v>
          </cell>
          <cell r="F10">
            <v>2.7603489999999997</v>
          </cell>
          <cell r="G10">
            <v>48075.91</v>
          </cell>
          <cell r="H10">
            <v>23673.510000000002</v>
          </cell>
          <cell r="J10">
            <v>3076.8582400000005</v>
          </cell>
          <cell r="L10">
            <v>614.11</v>
          </cell>
          <cell r="N10">
            <v>38354</v>
          </cell>
          <cell r="O10">
            <v>62.613673063583818</v>
          </cell>
          <cell r="P10">
            <v>4.4463269364161855</v>
          </cell>
          <cell r="R10">
            <v>38354</v>
          </cell>
          <cell r="S10">
            <v>100</v>
          </cell>
          <cell r="T10">
            <v>100</v>
          </cell>
          <cell r="U10">
            <v>100</v>
          </cell>
        </row>
        <row r="11">
          <cell r="A11">
            <v>38355</v>
          </cell>
          <cell r="B11">
            <v>67.19</v>
          </cell>
          <cell r="C11">
            <v>46495.48</v>
          </cell>
          <cell r="D11">
            <v>692</v>
          </cell>
          <cell r="F11">
            <v>2.7603489999999997</v>
          </cell>
          <cell r="G11">
            <v>48545.55</v>
          </cell>
          <cell r="H11">
            <v>23673.510000000002</v>
          </cell>
          <cell r="J11">
            <v>3106.9152000000004</v>
          </cell>
          <cell r="L11">
            <v>614.11</v>
          </cell>
          <cell r="N11">
            <v>38355</v>
          </cell>
          <cell r="O11">
            <v>62.700238150289017</v>
          </cell>
          <cell r="P11">
            <v>4.489761849710983</v>
          </cell>
          <cell r="R11">
            <v>38355</v>
          </cell>
          <cell r="S11">
            <v>100.19385624813599</v>
          </cell>
          <cell r="T11">
            <v>100</v>
          </cell>
          <cell r="U11">
            <v>100</v>
          </cell>
        </row>
        <row r="12">
          <cell r="A12">
            <v>38356</v>
          </cell>
          <cell r="B12">
            <v>66.77</v>
          </cell>
          <cell r="C12">
            <v>46204.840000000004</v>
          </cell>
          <cell r="D12">
            <v>692</v>
          </cell>
          <cell r="F12">
            <v>2.7603489999999997</v>
          </cell>
          <cell r="G12">
            <v>49160.93</v>
          </cell>
          <cell r="H12">
            <v>23673.510000000002</v>
          </cell>
          <cell r="J12">
            <v>3146.29952</v>
          </cell>
          <cell r="L12">
            <v>614.11</v>
          </cell>
          <cell r="N12">
            <v>38356</v>
          </cell>
          <cell r="O12">
            <v>62.223324393063578</v>
          </cell>
          <cell r="P12">
            <v>4.5466756069364163</v>
          </cell>
          <cell r="R12">
            <v>38356</v>
          </cell>
          <cell r="S12">
            <v>99.567551446465842</v>
          </cell>
          <cell r="T12">
            <v>100</v>
          </cell>
          <cell r="U12">
            <v>100</v>
          </cell>
        </row>
        <row r="13">
          <cell r="A13">
            <v>38357</v>
          </cell>
          <cell r="B13">
            <v>66.849999999999994</v>
          </cell>
          <cell r="C13">
            <v>46260.200000000004</v>
          </cell>
          <cell r="D13">
            <v>692</v>
          </cell>
          <cell r="F13">
            <v>2.7603489999999997</v>
          </cell>
          <cell r="G13">
            <v>49220.200000000004</v>
          </cell>
          <cell r="H13">
            <v>23673.510000000002</v>
          </cell>
          <cell r="J13">
            <v>3150.0928000000004</v>
          </cell>
          <cell r="L13">
            <v>614.11</v>
          </cell>
          <cell r="N13">
            <v>38357</v>
          </cell>
          <cell r="O13">
            <v>62.297842774566469</v>
          </cell>
          <cell r="P13">
            <v>4.5521572254335263</v>
          </cell>
          <cell r="R13">
            <v>38357</v>
          </cell>
          <cell r="S13">
            <v>99.686847599164921</v>
          </cell>
          <cell r="T13">
            <v>100</v>
          </cell>
          <cell r="U13">
            <v>100</v>
          </cell>
        </row>
        <row r="14">
          <cell r="A14">
            <v>38358</v>
          </cell>
          <cell r="B14">
            <v>67.180000000000007</v>
          </cell>
          <cell r="C14">
            <v>46488.56</v>
          </cell>
          <cell r="D14">
            <v>692</v>
          </cell>
          <cell r="F14">
            <v>2.7603489999999997</v>
          </cell>
          <cell r="G14">
            <v>49610.65</v>
          </cell>
          <cell r="H14">
            <v>23673.510000000002</v>
          </cell>
          <cell r="J14">
            <v>3175.0816</v>
          </cell>
          <cell r="L14">
            <v>614.11</v>
          </cell>
          <cell r="N14">
            <v>38358</v>
          </cell>
          <cell r="O14">
            <v>62.59173179190752</v>
          </cell>
          <cell r="P14">
            <v>4.5882682080924857</v>
          </cell>
          <cell r="R14">
            <v>38358</v>
          </cell>
          <cell r="S14">
            <v>100.17894422904862</v>
          </cell>
          <cell r="T14">
            <v>100</v>
          </cell>
          <cell r="U14">
            <v>100</v>
          </cell>
        </row>
        <row r="15">
          <cell r="A15">
            <v>38359</v>
          </cell>
          <cell r="B15">
            <v>67.710000000000008</v>
          </cell>
          <cell r="C15">
            <v>46855.32</v>
          </cell>
          <cell r="D15">
            <v>692</v>
          </cell>
          <cell r="F15">
            <v>2.7603489999999997</v>
          </cell>
          <cell r="G15">
            <v>50084.020000000004</v>
          </cell>
          <cell r="H15">
            <v>23673.510000000002</v>
          </cell>
          <cell r="J15">
            <v>3205.3772800000002</v>
          </cell>
          <cell r="L15">
            <v>614.11</v>
          </cell>
          <cell r="N15">
            <v>38359</v>
          </cell>
          <cell r="O15">
            <v>63.077951907514461</v>
          </cell>
          <cell r="P15">
            <v>4.6320480924855492</v>
          </cell>
          <cell r="R15">
            <v>38359</v>
          </cell>
          <cell r="S15">
            <v>100.96928124068</v>
          </cell>
          <cell r="T15">
            <v>100</v>
          </cell>
          <cell r="U15">
            <v>100</v>
          </cell>
        </row>
        <row r="16">
          <cell r="A16">
            <v>38360</v>
          </cell>
          <cell r="B16">
            <v>67.710000000000008</v>
          </cell>
          <cell r="C16">
            <v>46855.32</v>
          </cell>
          <cell r="D16">
            <v>692</v>
          </cell>
          <cell r="F16">
            <v>2.7603489999999997</v>
          </cell>
          <cell r="G16">
            <v>50084.020000000004</v>
          </cell>
          <cell r="H16">
            <v>23673.510000000002</v>
          </cell>
          <cell r="J16">
            <v>3205.3772800000002</v>
          </cell>
          <cell r="L16">
            <v>614.11</v>
          </cell>
          <cell r="N16">
            <v>38360</v>
          </cell>
          <cell r="O16">
            <v>63.077951907514461</v>
          </cell>
          <cell r="P16">
            <v>4.6320480924855492</v>
          </cell>
          <cell r="R16">
            <v>38360</v>
          </cell>
          <cell r="S16">
            <v>100.96928124068</v>
          </cell>
          <cell r="T16">
            <v>100</v>
          </cell>
          <cell r="U16">
            <v>100</v>
          </cell>
        </row>
        <row r="17">
          <cell r="A17">
            <v>38361</v>
          </cell>
          <cell r="B17">
            <v>67.710000000000008</v>
          </cell>
          <cell r="C17">
            <v>46855.32</v>
          </cell>
          <cell r="D17">
            <v>692</v>
          </cell>
          <cell r="F17">
            <v>2.7603489999999997</v>
          </cell>
          <cell r="G17">
            <v>50084.020000000004</v>
          </cell>
          <cell r="H17">
            <v>23673.510000000002</v>
          </cell>
          <cell r="J17">
            <v>3205.3772800000002</v>
          </cell>
          <cell r="L17">
            <v>614.11</v>
          </cell>
          <cell r="N17">
            <v>38361</v>
          </cell>
          <cell r="O17">
            <v>63.077951907514461</v>
          </cell>
          <cell r="P17">
            <v>4.6320480924855492</v>
          </cell>
          <cell r="R17">
            <v>38361</v>
          </cell>
          <cell r="S17">
            <v>100.96928124068</v>
          </cell>
          <cell r="T17">
            <v>100</v>
          </cell>
          <cell r="U17">
            <v>100</v>
          </cell>
        </row>
        <row r="18">
          <cell r="A18">
            <v>38362</v>
          </cell>
          <cell r="B18">
            <v>67.36</v>
          </cell>
          <cell r="C18">
            <v>46613.120000000003</v>
          </cell>
          <cell r="D18">
            <v>692</v>
          </cell>
          <cell r="F18">
            <v>2.7603489999999997</v>
          </cell>
          <cell r="G18">
            <v>49900.46</v>
          </cell>
          <cell r="H18">
            <v>23673.510000000002</v>
          </cell>
          <cell r="J18">
            <v>3193.6294400000002</v>
          </cell>
          <cell r="L18">
            <v>614.11</v>
          </cell>
          <cell r="N18">
            <v>38362</v>
          </cell>
          <cell r="O18">
            <v>62.744928554913294</v>
          </cell>
          <cell r="P18">
            <v>4.6150714450867056</v>
          </cell>
          <cell r="R18">
            <v>38362</v>
          </cell>
          <cell r="S18">
            <v>100.44736057262153</v>
          </cell>
          <cell r="T18">
            <v>100</v>
          </cell>
          <cell r="U18">
            <v>100</v>
          </cell>
        </row>
        <row r="19">
          <cell r="A19">
            <v>38363</v>
          </cell>
          <cell r="B19">
            <v>66.91</v>
          </cell>
          <cell r="C19">
            <v>46301.72</v>
          </cell>
          <cell r="D19">
            <v>692</v>
          </cell>
          <cell r="F19">
            <v>2.6502520000000001</v>
          </cell>
          <cell r="G19">
            <v>47709.78</v>
          </cell>
          <cell r="H19">
            <v>23673.510000000002</v>
          </cell>
          <cell r="J19">
            <v>3053.4259200000001</v>
          </cell>
          <cell r="L19">
            <v>607.57000000000005</v>
          </cell>
          <cell r="N19">
            <v>38363</v>
          </cell>
          <cell r="O19">
            <v>62.497534797687855</v>
          </cell>
          <cell r="P19">
            <v>4.4124652023121387</v>
          </cell>
          <cell r="R19">
            <v>38363</v>
          </cell>
          <cell r="S19">
            <v>99.776319713689233</v>
          </cell>
          <cell r="T19">
            <v>96.011482606003824</v>
          </cell>
          <cell r="U19">
            <v>98.935044210320626</v>
          </cell>
        </row>
        <row r="20">
          <cell r="A20">
            <v>38364</v>
          </cell>
          <cell r="B20">
            <v>66.3</v>
          </cell>
          <cell r="C20">
            <v>45879.600000000006</v>
          </cell>
          <cell r="D20">
            <v>692</v>
          </cell>
          <cell r="F20">
            <v>2.6578439999999999</v>
          </cell>
          <cell r="G20">
            <v>47360.26</v>
          </cell>
          <cell r="H20">
            <v>23673.510000000002</v>
          </cell>
          <cell r="J20">
            <v>3031.0566400000002</v>
          </cell>
          <cell r="L20">
            <v>605.46</v>
          </cell>
          <cell r="N20">
            <v>38364</v>
          </cell>
          <cell r="O20">
            <v>61.919860346820805</v>
          </cell>
          <cell r="P20">
            <v>4.3801396531791914</v>
          </cell>
          <cell r="R20">
            <v>38364</v>
          </cell>
          <cell r="S20">
            <v>98.866686549358775</v>
          </cell>
          <cell r="T20">
            <v>96.286520291455901</v>
          </cell>
          <cell r="U20">
            <v>98.591457556463823</v>
          </cell>
        </row>
        <row r="21">
          <cell r="A21">
            <v>38365</v>
          </cell>
          <cell r="B21">
            <v>65.820000000000007</v>
          </cell>
          <cell r="C21">
            <v>45547.44</v>
          </cell>
          <cell r="D21">
            <v>692</v>
          </cell>
          <cell r="F21">
            <v>2.6559249999999999</v>
          </cell>
          <cell r="G21">
            <v>47623.590000000004</v>
          </cell>
          <cell r="H21">
            <v>23673.510000000002</v>
          </cell>
          <cell r="J21">
            <v>3047.9097600000005</v>
          </cell>
          <cell r="L21">
            <v>605.21</v>
          </cell>
          <cell r="N21">
            <v>38365</v>
          </cell>
          <cell r="O21">
            <v>61.415506127167639</v>
          </cell>
          <cell r="P21">
            <v>4.4044938728323704</v>
          </cell>
          <cell r="R21">
            <v>38365</v>
          </cell>
          <cell r="S21">
            <v>98.150909633164346</v>
          </cell>
          <cell r="T21">
            <v>96.217000096726906</v>
          </cell>
          <cell r="U21">
            <v>98.550748237286484</v>
          </cell>
        </row>
        <row r="22">
          <cell r="A22">
            <v>38366</v>
          </cell>
          <cell r="B22">
            <v>66.22</v>
          </cell>
          <cell r="C22">
            <v>45824.24</v>
          </cell>
          <cell r="D22">
            <v>692</v>
          </cell>
          <cell r="F22">
            <v>2.6455000000000002</v>
          </cell>
          <cell r="G22">
            <v>47827.9</v>
          </cell>
          <cell r="H22">
            <v>23673.510000000002</v>
          </cell>
          <cell r="J22">
            <v>3060.9856</v>
          </cell>
          <cell r="L22">
            <v>611.74</v>
          </cell>
          <cell r="N22">
            <v>38366</v>
          </cell>
          <cell r="O22">
            <v>61.796610404624275</v>
          </cell>
          <cell r="P22">
            <v>4.4233895953757223</v>
          </cell>
          <cell r="R22">
            <v>38366</v>
          </cell>
          <cell r="S22">
            <v>98.747390396659711</v>
          </cell>
          <cell r="T22">
            <v>95.839330461474276</v>
          </cell>
          <cell r="U22">
            <v>99.614075654198757</v>
          </cell>
        </row>
        <row r="23">
          <cell r="A23">
            <v>38367</v>
          </cell>
          <cell r="B23">
            <v>66.22</v>
          </cell>
          <cell r="C23">
            <v>45824.24</v>
          </cell>
          <cell r="D23">
            <v>692</v>
          </cell>
          <cell r="F23">
            <v>2.6455000000000002</v>
          </cell>
          <cell r="G23">
            <v>47827.9</v>
          </cell>
          <cell r="H23">
            <v>23673.510000000002</v>
          </cell>
          <cell r="J23">
            <v>3060.9856</v>
          </cell>
          <cell r="L23">
            <v>611.74</v>
          </cell>
          <cell r="N23">
            <v>38367</v>
          </cell>
          <cell r="O23">
            <v>61.796610404624275</v>
          </cell>
          <cell r="P23">
            <v>4.4233895953757223</v>
          </cell>
          <cell r="R23">
            <v>38367</v>
          </cell>
          <cell r="S23">
            <v>98.747390396659711</v>
          </cell>
          <cell r="T23">
            <v>95.839330461474276</v>
          </cell>
          <cell r="U23">
            <v>99.614075654198757</v>
          </cell>
        </row>
        <row r="24">
          <cell r="A24">
            <v>38368</v>
          </cell>
          <cell r="B24">
            <v>66.22</v>
          </cell>
          <cell r="C24">
            <v>45824.24</v>
          </cell>
          <cell r="D24">
            <v>692</v>
          </cell>
          <cell r="F24">
            <v>2.6455000000000002</v>
          </cell>
          <cell r="G24">
            <v>47827.9</v>
          </cell>
          <cell r="H24">
            <v>23673.510000000002</v>
          </cell>
          <cell r="J24">
            <v>3060.9856</v>
          </cell>
          <cell r="L24">
            <v>611.74</v>
          </cell>
          <cell r="N24">
            <v>38368</v>
          </cell>
          <cell r="O24">
            <v>61.796610404624275</v>
          </cell>
          <cell r="P24">
            <v>4.4233895953757223</v>
          </cell>
          <cell r="R24">
            <v>38368</v>
          </cell>
          <cell r="S24">
            <v>98.747390396659711</v>
          </cell>
          <cell r="T24">
            <v>95.839330461474276</v>
          </cell>
          <cell r="U24">
            <v>99.614075654198757</v>
          </cell>
        </row>
        <row r="25">
          <cell r="A25">
            <v>38369</v>
          </cell>
          <cell r="B25">
            <v>66.210000000000008</v>
          </cell>
          <cell r="C25">
            <v>45817.32</v>
          </cell>
          <cell r="D25">
            <v>692</v>
          </cell>
          <cell r="F25">
            <v>2.6101509999999997</v>
          </cell>
          <cell r="G25">
            <v>47228.5</v>
          </cell>
          <cell r="H25">
            <v>23673.510000000002</v>
          </cell>
          <cell r="J25">
            <v>3022.6240000000003</v>
          </cell>
          <cell r="L25">
            <v>613.62</v>
          </cell>
          <cell r="N25">
            <v>38369</v>
          </cell>
          <cell r="O25">
            <v>61.842046242774572</v>
          </cell>
          <cell r="P25">
            <v>4.3679537572254343</v>
          </cell>
          <cell r="R25">
            <v>38369</v>
          </cell>
          <cell r="S25">
            <v>98.732478377572335</v>
          </cell>
          <cell r="T25">
            <v>94.558731522716869</v>
          </cell>
          <cell r="U25">
            <v>99.920209734412396</v>
          </cell>
        </row>
        <row r="26">
          <cell r="A26">
            <v>38370</v>
          </cell>
          <cell r="B26">
            <v>66.17</v>
          </cell>
          <cell r="C26">
            <v>45789.64</v>
          </cell>
          <cell r="D26">
            <v>692</v>
          </cell>
          <cell r="F26">
            <v>2.4777600000000004</v>
          </cell>
          <cell r="G26">
            <v>45039.590000000004</v>
          </cell>
          <cell r="H26">
            <v>23673.510000000002</v>
          </cell>
          <cell r="J26">
            <v>2882.5337600000003</v>
          </cell>
          <cell r="L26">
            <v>601.76</v>
          </cell>
          <cell r="N26">
            <v>38370</v>
          </cell>
          <cell r="O26">
            <v>62.004488786127169</v>
          </cell>
          <cell r="P26">
            <v>4.1655112138728327</v>
          </cell>
          <cell r="R26">
            <v>38370</v>
          </cell>
          <cell r="S26">
            <v>98.672830301222788</v>
          </cell>
          <cell r="T26">
            <v>89.762562632478748</v>
          </cell>
          <cell r="U26">
            <v>97.988959632639094</v>
          </cell>
        </row>
        <row r="27">
          <cell r="A27">
            <v>38371</v>
          </cell>
          <cell r="B27">
            <v>66.650000000000006</v>
          </cell>
          <cell r="C27">
            <v>46121.8</v>
          </cell>
          <cell r="D27">
            <v>692</v>
          </cell>
          <cell r="F27">
            <v>2.5315119999999998</v>
          </cell>
          <cell r="G27">
            <v>45981.36</v>
          </cell>
          <cell r="H27">
            <v>23673.510000000002</v>
          </cell>
          <cell r="J27">
            <v>2942.8070400000001</v>
          </cell>
          <cell r="L27">
            <v>599.52</v>
          </cell>
          <cell r="N27">
            <v>38371</v>
          </cell>
          <cell r="O27">
            <v>62.397388670520236</v>
          </cell>
          <cell r="P27">
            <v>4.2526113294797687</v>
          </cell>
          <cell r="R27">
            <v>38371</v>
          </cell>
          <cell r="S27">
            <v>99.388607217417245</v>
          </cell>
          <cell r="T27">
            <v>91.709852630953549</v>
          </cell>
          <cell r="U27">
            <v>97.624204132810078</v>
          </cell>
        </row>
        <row r="28">
          <cell r="A28">
            <v>38372</v>
          </cell>
          <cell r="B28">
            <v>66.41</v>
          </cell>
          <cell r="C28">
            <v>45955.72</v>
          </cell>
          <cell r="D28">
            <v>692</v>
          </cell>
          <cell r="F28">
            <v>2.5549439999999999</v>
          </cell>
          <cell r="G28">
            <v>46698.99</v>
          </cell>
          <cell r="H28">
            <v>23673.510000000002</v>
          </cell>
          <cell r="J28">
            <v>2988.7353600000001</v>
          </cell>
          <cell r="L28">
            <v>591.66999999999996</v>
          </cell>
          <cell r="N28">
            <v>38372</v>
          </cell>
          <cell r="O28">
            <v>62.091018265895947</v>
          </cell>
          <cell r="P28">
            <v>4.3189817341040468</v>
          </cell>
          <cell r="R28">
            <v>38372</v>
          </cell>
          <cell r="S28">
            <v>99.03071875932001</v>
          </cell>
          <cell r="T28">
            <v>92.558730798170814</v>
          </cell>
          <cell r="U28">
            <v>96.345931510641407</v>
          </cell>
        </row>
        <row r="29">
          <cell r="A29">
            <v>38373</v>
          </cell>
          <cell r="B29">
            <v>67.03</v>
          </cell>
          <cell r="C29">
            <v>46384.76</v>
          </cell>
          <cell r="D29">
            <v>692</v>
          </cell>
          <cell r="F29">
            <v>2.6525970000000001</v>
          </cell>
          <cell r="G29">
            <v>48310.44</v>
          </cell>
          <cell r="H29">
            <v>23673.510000000002</v>
          </cell>
          <cell r="J29">
            <v>3091.86816</v>
          </cell>
          <cell r="L29">
            <v>593.22</v>
          </cell>
          <cell r="N29">
            <v>38373</v>
          </cell>
          <cell r="O29">
            <v>62.561982427745669</v>
          </cell>
          <cell r="P29">
            <v>4.4680175722543352</v>
          </cell>
          <cell r="R29">
            <v>38373</v>
          </cell>
          <cell r="S29">
            <v>99.955263942737844</v>
          </cell>
          <cell r="T29">
            <v>96.096435631871202</v>
          </cell>
          <cell r="U29">
            <v>96.598329289540956</v>
          </cell>
        </row>
        <row r="30">
          <cell r="A30">
            <v>38374</v>
          </cell>
          <cell r="B30">
            <v>67.03</v>
          </cell>
          <cell r="C30">
            <v>46384.76</v>
          </cell>
          <cell r="D30">
            <v>692</v>
          </cell>
          <cell r="F30">
            <v>2.6525970000000001</v>
          </cell>
          <cell r="G30">
            <v>48310.44</v>
          </cell>
          <cell r="H30">
            <v>23673.510000000002</v>
          </cell>
          <cell r="J30">
            <v>3091.86816</v>
          </cell>
          <cell r="L30">
            <v>593.22</v>
          </cell>
          <cell r="N30">
            <v>38374</v>
          </cell>
          <cell r="O30">
            <v>62.561982427745669</v>
          </cell>
          <cell r="P30">
            <v>4.4680175722543352</v>
          </cell>
          <cell r="R30">
            <v>38374</v>
          </cell>
          <cell r="S30">
            <v>99.955263942737844</v>
          </cell>
          <cell r="T30">
            <v>96.096435631871202</v>
          </cell>
          <cell r="U30">
            <v>96.598329289540956</v>
          </cell>
        </row>
        <row r="31">
          <cell r="A31">
            <v>38375</v>
          </cell>
          <cell r="B31">
            <v>67.03</v>
          </cell>
          <cell r="C31">
            <v>46384.76</v>
          </cell>
          <cell r="D31">
            <v>692</v>
          </cell>
          <cell r="F31">
            <v>2.6525970000000001</v>
          </cell>
          <cell r="G31">
            <v>48310.44</v>
          </cell>
          <cell r="H31">
            <v>23673.510000000002</v>
          </cell>
          <cell r="J31">
            <v>3091.86816</v>
          </cell>
          <cell r="L31">
            <v>593.22</v>
          </cell>
          <cell r="N31">
            <v>38375</v>
          </cell>
          <cell r="O31">
            <v>62.561982427745669</v>
          </cell>
          <cell r="P31">
            <v>4.4680175722543352</v>
          </cell>
          <cell r="R31">
            <v>38375</v>
          </cell>
          <cell r="S31">
            <v>99.955263942737844</v>
          </cell>
          <cell r="T31">
            <v>96.096435631871202</v>
          </cell>
          <cell r="U31">
            <v>96.598329289540956</v>
          </cell>
        </row>
        <row r="32">
          <cell r="A32">
            <v>38376</v>
          </cell>
          <cell r="B32">
            <v>67.53</v>
          </cell>
          <cell r="C32">
            <v>46730.76</v>
          </cell>
          <cell r="D32">
            <v>692</v>
          </cell>
          <cell r="F32">
            <v>2.7729219999999999</v>
          </cell>
          <cell r="G32">
            <v>50327.57</v>
          </cell>
          <cell r="H32">
            <v>23673.510000000002</v>
          </cell>
          <cell r="J32">
            <v>3220.9644800000001</v>
          </cell>
          <cell r="L32">
            <v>599.71</v>
          </cell>
          <cell r="N32">
            <v>38376</v>
          </cell>
          <cell r="O32">
            <v>62.87542705202312</v>
          </cell>
          <cell r="P32">
            <v>4.6545729479768791</v>
          </cell>
          <cell r="R32">
            <v>38376</v>
          </cell>
          <cell r="S32">
            <v>100.70086489710707</v>
          </cell>
          <cell r="T32">
            <v>100.45548588240111</v>
          </cell>
          <cell r="U32">
            <v>97.655143215384868</v>
          </cell>
        </row>
        <row r="33">
          <cell r="A33">
            <v>38377</v>
          </cell>
          <cell r="B33">
            <v>68.210000000000008</v>
          </cell>
          <cell r="C33">
            <v>47201.32</v>
          </cell>
          <cell r="D33">
            <v>692</v>
          </cell>
          <cell r="F33">
            <v>2.7392080000000001</v>
          </cell>
          <cell r="G33">
            <v>50049.5</v>
          </cell>
          <cell r="H33">
            <v>23673.510000000002</v>
          </cell>
          <cell r="J33">
            <v>3203.1680000000001</v>
          </cell>
          <cell r="L33">
            <v>607.14</v>
          </cell>
          <cell r="N33">
            <v>38377</v>
          </cell>
          <cell r="O33">
            <v>63.581144508670526</v>
          </cell>
          <cell r="P33">
            <v>4.6288554913294799</v>
          </cell>
          <cell r="R33">
            <v>38377</v>
          </cell>
          <cell r="S33">
            <v>101.71488219504921</v>
          </cell>
          <cell r="T33">
            <v>99.23411858428048</v>
          </cell>
          <cell r="U33">
            <v>98.865024181335585</v>
          </cell>
        </row>
        <row r="34">
          <cell r="A34">
            <v>38378</v>
          </cell>
          <cell r="B34">
            <v>67.849999999999994</v>
          </cell>
          <cell r="C34">
            <v>46952.200000000004</v>
          </cell>
          <cell r="D34">
            <v>692</v>
          </cell>
          <cell r="F34">
            <v>2.7347359999999998</v>
          </cell>
          <cell r="G34">
            <v>49528.200000000004</v>
          </cell>
          <cell r="H34">
            <v>23673.510000000002</v>
          </cell>
          <cell r="J34">
            <v>3169.8048000000003</v>
          </cell>
          <cell r="L34">
            <v>605.31000000000006</v>
          </cell>
          <cell r="N34">
            <v>38378</v>
          </cell>
          <cell r="O34">
            <v>63.269357225433524</v>
          </cell>
          <cell r="P34">
            <v>4.5806427745664742</v>
          </cell>
          <cell r="R34">
            <v>38378</v>
          </cell>
          <cell r="S34">
            <v>101.17804950790337</v>
          </cell>
          <cell r="T34">
            <v>99.072110084630609</v>
          </cell>
          <cell r="U34">
            <v>98.567031964957422</v>
          </cell>
        </row>
        <row r="35">
          <cell r="A35">
            <v>38379</v>
          </cell>
          <cell r="B35">
            <v>67.680000000000007</v>
          </cell>
          <cell r="C35">
            <v>46834.559999999998</v>
          </cell>
          <cell r="D35">
            <v>692</v>
          </cell>
          <cell r="F35">
            <v>2.7810300000000003</v>
          </cell>
          <cell r="G35">
            <v>50494.090000000004</v>
          </cell>
          <cell r="H35">
            <v>23673.510000000002</v>
          </cell>
          <cell r="J35">
            <v>3231.6217600000004</v>
          </cell>
          <cell r="L35">
            <v>612.24</v>
          </cell>
          <cell r="N35">
            <v>38379</v>
          </cell>
          <cell r="O35">
            <v>63.010026358381509</v>
          </cell>
          <cell r="P35">
            <v>4.6699736416184976</v>
          </cell>
          <cell r="R35">
            <v>38379</v>
          </cell>
          <cell r="S35">
            <v>100.92454518341785</v>
          </cell>
          <cell r="T35">
            <v>100.74921685627436</v>
          </cell>
          <cell r="U35">
            <v>99.695494292553448</v>
          </cell>
        </row>
        <row r="36">
          <cell r="A36">
            <v>38380</v>
          </cell>
          <cell r="B36">
            <v>67.790000000000006</v>
          </cell>
          <cell r="C36">
            <v>46910.68</v>
          </cell>
          <cell r="D36">
            <v>692</v>
          </cell>
          <cell r="F36">
            <v>2.8096289999999997</v>
          </cell>
          <cell r="G36">
            <v>51127.08</v>
          </cell>
          <cell r="H36">
            <v>23673.510000000002</v>
          </cell>
          <cell r="J36">
            <v>3272.13312</v>
          </cell>
          <cell r="L36">
            <v>625.15</v>
          </cell>
          <cell r="N36">
            <v>38380</v>
          </cell>
          <cell r="O36">
            <v>63.061483930635845</v>
          </cell>
          <cell r="P36">
            <v>4.7285160693641615</v>
          </cell>
          <cell r="R36">
            <v>38380</v>
          </cell>
          <cell r="S36">
            <v>101.08857739337907</v>
          </cell>
          <cell r="T36">
            <v>101.78528149882497</v>
          </cell>
          <cell r="U36">
            <v>101.79772353487159</v>
          </cell>
        </row>
        <row r="37">
          <cell r="A37">
            <v>38381</v>
          </cell>
          <cell r="B37">
            <v>67.790000000000006</v>
          </cell>
          <cell r="C37">
            <v>46910.68</v>
          </cell>
          <cell r="D37">
            <v>692</v>
          </cell>
          <cell r="F37">
            <v>2.8096289999999997</v>
          </cell>
          <cell r="G37">
            <v>51127.08</v>
          </cell>
          <cell r="H37">
            <v>23673.510000000002</v>
          </cell>
          <cell r="J37">
            <v>3272.13312</v>
          </cell>
          <cell r="L37">
            <v>625.15</v>
          </cell>
          <cell r="N37">
            <v>38381</v>
          </cell>
          <cell r="O37">
            <v>63.061483930635845</v>
          </cell>
          <cell r="P37">
            <v>4.7285160693641615</v>
          </cell>
          <cell r="R37">
            <v>38381</v>
          </cell>
          <cell r="S37">
            <v>101.08857739337907</v>
          </cell>
          <cell r="T37">
            <v>101.78528149882497</v>
          </cell>
          <cell r="U37">
            <v>101.79772353487159</v>
          </cell>
        </row>
        <row r="38">
          <cell r="A38">
            <v>38382</v>
          </cell>
          <cell r="B38">
            <v>67.790000000000006</v>
          </cell>
          <cell r="C38">
            <v>46910.68</v>
          </cell>
          <cell r="D38">
            <v>692</v>
          </cell>
          <cell r="F38">
            <v>2.8096289999999997</v>
          </cell>
          <cell r="G38">
            <v>51127.08</v>
          </cell>
          <cell r="H38">
            <v>23673.510000000002</v>
          </cell>
          <cell r="J38">
            <v>3272.13312</v>
          </cell>
          <cell r="L38">
            <v>625.15</v>
          </cell>
          <cell r="N38">
            <v>38382</v>
          </cell>
          <cell r="O38">
            <v>63.061483930635845</v>
          </cell>
          <cell r="P38">
            <v>4.7285160693641615</v>
          </cell>
          <cell r="R38">
            <v>38382</v>
          </cell>
          <cell r="S38">
            <v>101.08857739337907</v>
          </cell>
          <cell r="T38">
            <v>101.78528149882497</v>
          </cell>
          <cell r="U38">
            <v>101.79772353487159</v>
          </cell>
        </row>
        <row r="39">
          <cell r="A39">
            <v>38383</v>
          </cell>
          <cell r="B39">
            <v>68.72</v>
          </cell>
          <cell r="C39">
            <v>47554.239999999998</v>
          </cell>
          <cell r="D39">
            <v>692</v>
          </cell>
          <cell r="F39">
            <v>2.7960829999999999</v>
          </cell>
          <cell r="G39">
            <v>50779.11</v>
          </cell>
          <cell r="H39">
            <v>23673.510000000002</v>
          </cell>
          <cell r="J39">
            <v>3249.8630400000002</v>
          </cell>
          <cell r="L39">
            <v>637.21</v>
          </cell>
          <cell r="N39">
            <v>38383</v>
          </cell>
          <cell r="O39">
            <v>64.02366612716763</v>
          </cell>
          <cell r="P39">
            <v>4.69633387283237</v>
          </cell>
          <cell r="R39">
            <v>38383</v>
          </cell>
          <cell r="S39">
            <v>102.47539516850581</v>
          </cell>
          <cell r="T39">
            <v>101.29454645046695</v>
          </cell>
          <cell r="U39">
            <v>103.76154109198679</v>
          </cell>
        </row>
        <row r="40">
          <cell r="A40">
            <v>38384</v>
          </cell>
          <cell r="B40">
            <v>68.710000000000008</v>
          </cell>
          <cell r="C40">
            <v>47547.32</v>
          </cell>
          <cell r="D40">
            <v>692</v>
          </cell>
          <cell r="F40">
            <v>2.8121619999999998</v>
          </cell>
          <cell r="G40">
            <v>51184.959999999999</v>
          </cell>
          <cell r="H40">
            <v>23673.510000000002</v>
          </cell>
          <cell r="J40">
            <v>3275.8374399999998</v>
          </cell>
          <cell r="L40">
            <v>640.32000000000005</v>
          </cell>
          <cell r="N40">
            <v>38384</v>
          </cell>
          <cell r="O40">
            <v>63.976130867052035</v>
          </cell>
          <cell r="P40">
            <v>4.7338691329479765</v>
          </cell>
          <cell r="R40">
            <v>38384</v>
          </cell>
          <cell r="S40">
            <v>102.46048314941844</v>
          </cell>
          <cell r="T40">
            <v>101.87704525768299</v>
          </cell>
          <cell r="U40">
            <v>104.26796502255297</v>
          </cell>
        </row>
        <row r="41">
          <cell r="A41">
            <v>38385</v>
          </cell>
          <cell r="B41">
            <v>69.25</v>
          </cell>
          <cell r="C41">
            <v>47921</v>
          </cell>
          <cell r="D41">
            <v>692</v>
          </cell>
          <cell r="F41">
            <v>2.757641</v>
          </cell>
          <cell r="G41">
            <v>50088.68</v>
          </cell>
          <cell r="H41">
            <v>23673.510000000002</v>
          </cell>
          <cell r="J41">
            <v>3205.6755200000002</v>
          </cell>
          <cell r="L41">
            <v>650.98</v>
          </cell>
          <cell r="N41">
            <v>38385</v>
          </cell>
          <cell r="O41">
            <v>64.617520924855484</v>
          </cell>
          <cell r="P41">
            <v>4.6324790751445093</v>
          </cell>
          <cell r="R41">
            <v>38385</v>
          </cell>
          <cell r="S41">
            <v>103.26573218013719</v>
          </cell>
          <cell r="T41">
            <v>99.901896463092172</v>
          </cell>
          <cell r="U41">
            <v>106.003810392275</v>
          </cell>
        </row>
        <row r="42">
          <cell r="A42">
            <v>38386</v>
          </cell>
          <cell r="B42">
            <v>69.05</v>
          </cell>
          <cell r="C42">
            <v>47782.600000000006</v>
          </cell>
          <cell r="D42">
            <v>692</v>
          </cell>
          <cell r="F42">
            <v>2.7674639999999999</v>
          </cell>
          <cell r="G42">
            <v>50573.64</v>
          </cell>
          <cell r="H42">
            <v>23673.510000000002</v>
          </cell>
          <cell r="J42">
            <v>3236.7129599999998</v>
          </cell>
          <cell r="L42">
            <v>654.84</v>
          </cell>
          <cell r="N42">
            <v>38386</v>
          </cell>
          <cell r="O42">
            <v>64.372669132947976</v>
          </cell>
          <cell r="P42">
            <v>4.6773308670520226</v>
          </cell>
          <cell r="R42">
            <v>38386</v>
          </cell>
          <cell r="S42">
            <v>102.9674917983895</v>
          </cell>
          <cell r="T42">
            <v>100.25775726185348</v>
          </cell>
          <cell r="U42">
            <v>106.63236228037323</v>
          </cell>
        </row>
        <row r="43">
          <cell r="A43">
            <v>38387</v>
          </cell>
          <cell r="B43">
            <v>70.350000000000009</v>
          </cell>
          <cell r="C43">
            <v>48682.200000000004</v>
          </cell>
          <cell r="D43">
            <v>692</v>
          </cell>
          <cell r="F43">
            <v>2.7596100000000003</v>
          </cell>
          <cell r="G43">
            <v>50476.82</v>
          </cell>
          <cell r="H43">
            <v>23673.510000000002</v>
          </cell>
          <cell r="J43">
            <v>3230.5164800000002</v>
          </cell>
          <cell r="L43">
            <v>654.63</v>
          </cell>
          <cell r="N43">
            <v>38387</v>
          </cell>
          <cell r="O43">
            <v>65.681623583815039</v>
          </cell>
          <cell r="P43">
            <v>4.6683764161849712</v>
          </cell>
          <cell r="R43">
            <v>38387</v>
          </cell>
          <cell r="S43">
            <v>104.90605427974948</v>
          </cell>
          <cell r="T43">
            <v>99.973228022978276</v>
          </cell>
          <cell r="U43">
            <v>106.59816645226425</v>
          </cell>
        </row>
        <row r="44">
          <cell r="A44">
            <v>38388</v>
          </cell>
          <cell r="B44">
            <v>70.350000000000009</v>
          </cell>
          <cell r="C44">
            <v>48682.200000000004</v>
          </cell>
          <cell r="D44">
            <v>692</v>
          </cell>
          <cell r="F44">
            <v>2.7596100000000003</v>
          </cell>
          <cell r="G44">
            <v>50476.82</v>
          </cell>
          <cell r="H44">
            <v>23673.510000000002</v>
          </cell>
          <cell r="J44">
            <v>3230.5164800000002</v>
          </cell>
          <cell r="L44">
            <v>654.63</v>
          </cell>
          <cell r="N44">
            <v>38388</v>
          </cell>
          <cell r="O44">
            <v>65.681623583815039</v>
          </cell>
          <cell r="P44">
            <v>4.6683764161849712</v>
          </cell>
          <cell r="R44">
            <v>38388</v>
          </cell>
          <cell r="S44">
            <v>104.90605427974948</v>
          </cell>
          <cell r="T44">
            <v>99.973228022978276</v>
          </cell>
          <cell r="U44">
            <v>106.59816645226425</v>
          </cell>
        </row>
        <row r="45">
          <cell r="A45">
            <v>38389</v>
          </cell>
          <cell r="B45">
            <v>70.350000000000009</v>
          </cell>
          <cell r="C45">
            <v>48682.200000000004</v>
          </cell>
          <cell r="D45">
            <v>692</v>
          </cell>
          <cell r="F45">
            <v>2.7596100000000003</v>
          </cell>
          <cell r="G45">
            <v>50476.82</v>
          </cell>
          <cell r="H45">
            <v>23673.510000000002</v>
          </cell>
          <cell r="J45">
            <v>3230.5164800000002</v>
          </cell>
          <cell r="L45">
            <v>654.63</v>
          </cell>
          <cell r="N45">
            <v>38389</v>
          </cell>
          <cell r="O45">
            <v>65.681623583815039</v>
          </cell>
          <cell r="P45">
            <v>4.6683764161849712</v>
          </cell>
          <cell r="R45">
            <v>38389</v>
          </cell>
          <cell r="S45">
            <v>104.90605427974948</v>
          </cell>
          <cell r="T45">
            <v>99.973228022978276</v>
          </cell>
          <cell r="U45">
            <v>106.59816645226425</v>
          </cell>
        </row>
        <row r="46">
          <cell r="A46">
            <v>38390</v>
          </cell>
          <cell r="B46">
            <v>70</v>
          </cell>
          <cell r="C46">
            <v>48440</v>
          </cell>
          <cell r="D46">
            <v>692</v>
          </cell>
          <cell r="F46">
            <v>2.7134819999999999</v>
          </cell>
          <cell r="G46">
            <v>50062.46</v>
          </cell>
          <cell r="H46">
            <v>23673.510000000002</v>
          </cell>
          <cell r="J46">
            <v>3203.9974400000001</v>
          </cell>
          <cell r="L46">
            <v>656.59</v>
          </cell>
          <cell r="N46">
            <v>38390</v>
          </cell>
          <cell r="O46">
            <v>65.369945895953762</v>
          </cell>
          <cell r="P46">
            <v>4.6300541040462431</v>
          </cell>
          <cell r="R46">
            <v>38390</v>
          </cell>
          <cell r="S46">
            <v>104.38413361169103</v>
          </cell>
          <cell r="T46">
            <v>98.30213498365606</v>
          </cell>
          <cell r="U46">
            <v>106.91732751461464</v>
          </cell>
        </row>
        <row r="47">
          <cell r="A47">
            <v>38391</v>
          </cell>
          <cell r="B47">
            <v>69.84</v>
          </cell>
          <cell r="C47">
            <v>48329.279999999999</v>
          </cell>
          <cell r="D47">
            <v>692</v>
          </cell>
          <cell r="F47">
            <v>2.7135100000000003</v>
          </cell>
          <cell r="G47">
            <v>50306.05</v>
          </cell>
          <cell r="H47">
            <v>23673.510000000002</v>
          </cell>
          <cell r="J47">
            <v>3219.5872000000004</v>
          </cell>
          <cell r="L47">
            <v>654.96</v>
          </cell>
          <cell r="N47">
            <v>38391</v>
          </cell>
          <cell r="O47">
            <v>65.187417341040458</v>
          </cell>
          <cell r="P47">
            <v>4.6525826589595383</v>
          </cell>
          <cell r="R47">
            <v>38391</v>
          </cell>
          <cell r="S47">
            <v>104.14554130629287</v>
          </cell>
          <cell r="T47">
            <v>98.303149348144046</v>
          </cell>
          <cell r="U47">
            <v>106.65190275357836</v>
          </cell>
        </row>
        <row r="48">
          <cell r="A48">
            <v>38392</v>
          </cell>
          <cell r="B48">
            <v>69.58</v>
          </cell>
          <cell r="C48">
            <v>48149.36</v>
          </cell>
          <cell r="D48">
            <v>692</v>
          </cell>
          <cell r="F48">
            <v>2.7160200000000003</v>
          </cell>
          <cell r="G48">
            <v>50273.82</v>
          </cell>
          <cell r="H48">
            <v>23673.510000000002</v>
          </cell>
          <cell r="J48">
            <v>3217.52448</v>
          </cell>
          <cell r="L48">
            <v>656.59</v>
          </cell>
          <cell r="N48">
            <v>38392</v>
          </cell>
          <cell r="O48">
            <v>64.930398150289022</v>
          </cell>
          <cell r="P48">
            <v>4.649601849710983</v>
          </cell>
          <cell r="R48">
            <v>38392</v>
          </cell>
          <cell r="S48">
            <v>103.75782881002087</v>
          </cell>
          <cell r="T48">
            <v>98.394079879029817</v>
          </cell>
          <cell r="U48">
            <v>106.91732751461464</v>
          </cell>
        </row>
        <row r="49">
          <cell r="A49">
            <v>38393</v>
          </cell>
          <cell r="B49">
            <v>69.75</v>
          </cell>
          <cell r="C49">
            <v>48267</v>
          </cell>
          <cell r="D49">
            <v>692</v>
          </cell>
          <cell r="F49">
            <v>2.7170429999999999</v>
          </cell>
          <cell r="G49">
            <v>49891</v>
          </cell>
          <cell r="H49">
            <v>23673.510000000002</v>
          </cell>
          <cell r="J49">
            <v>3193.0239999999999</v>
          </cell>
          <cell r="L49">
            <v>654.6</v>
          </cell>
          <cell r="N49">
            <v>38393</v>
          </cell>
          <cell r="O49">
            <v>65.135803468208096</v>
          </cell>
          <cell r="P49">
            <v>4.6141965317919071</v>
          </cell>
          <cell r="R49">
            <v>38393</v>
          </cell>
          <cell r="S49">
            <v>104.01133313450642</v>
          </cell>
          <cell r="T49">
            <v>98.431140410143797</v>
          </cell>
          <cell r="U49">
            <v>106.59328133396296</v>
          </cell>
        </row>
        <row r="50">
          <cell r="A50">
            <v>38394</v>
          </cell>
          <cell r="B50">
            <v>71.38</v>
          </cell>
          <cell r="C50">
            <v>49394.96</v>
          </cell>
          <cell r="D50">
            <v>692</v>
          </cell>
          <cell r="F50">
            <v>2.6751</v>
          </cell>
          <cell r="G50">
            <v>49181.880000000005</v>
          </cell>
          <cell r="H50">
            <v>23673.510000000002</v>
          </cell>
          <cell r="J50">
            <v>3147.6403200000004</v>
          </cell>
          <cell r="L50">
            <v>655.04</v>
          </cell>
          <cell r="N50">
            <v>38394</v>
          </cell>
          <cell r="O50">
            <v>66.831386820809243</v>
          </cell>
          <cell r="P50">
            <v>4.5486131791907525</v>
          </cell>
          <cell r="R50">
            <v>38394</v>
          </cell>
          <cell r="S50">
            <v>106.44199224575007</v>
          </cell>
          <cell r="T50">
            <v>96.911658634469788</v>
          </cell>
          <cell r="U50">
            <v>106.66492973571509</v>
          </cell>
        </row>
        <row r="51">
          <cell r="A51">
            <v>38395</v>
          </cell>
          <cell r="B51">
            <v>71.38</v>
          </cell>
          <cell r="C51">
            <v>49394.96</v>
          </cell>
          <cell r="D51">
            <v>692</v>
          </cell>
          <cell r="F51">
            <v>2.6751</v>
          </cell>
          <cell r="G51">
            <v>49181.880000000005</v>
          </cell>
          <cell r="H51">
            <v>23673.510000000002</v>
          </cell>
          <cell r="J51">
            <v>3147.6403200000004</v>
          </cell>
          <cell r="L51">
            <v>655.04</v>
          </cell>
          <cell r="N51">
            <v>38395</v>
          </cell>
          <cell r="O51">
            <v>66.831386820809243</v>
          </cell>
          <cell r="P51">
            <v>4.5486131791907525</v>
          </cell>
          <cell r="R51">
            <v>38395</v>
          </cell>
          <cell r="S51">
            <v>106.44199224575007</v>
          </cell>
          <cell r="T51">
            <v>96.911658634469788</v>
          </cell>
          <cell r="U51">
            <v>106.66492973571509</v>
          </cell>
        </row>
        <row r="52">
          <cell r="A52">
            <v>38396</v>
          </cell>
          <cell r="B52">
            <v>71.38</v>
          </cell>
          <cell r="C52">
            <v>49394.96</v>
          </cell>
          <cell r="D52">
            <v>692</v>
          </cell>
          <cell r="F52">
            <v>2.6751</v>
          </cell>
          <cell r="G52">
            <v>49181.880000000005</v>
          </cell>
          <cell r="H52">
            <v>23673.510000000002</v>
          </cell>
          <cell r="J52">
            <v>3147.6403200000004</v>
          </cell>
          <cell r="L52">
            <v>655.04</v>
          </cell>
          <cell r="N52">
            <v>38396</v>
          </cell>
          <cell r="O52">
            <v>66.831386820809243</v>
          </cell>
          <cell r="P52">
            <v>4.5486131791907525</v>
          </cell>
          <cell r="R52">
            <v>38396</v>
          </cell>
          <cell r="S52">
            <v>106.44199224575007</v>
          </cell>
          <cell r="T52">
            <v>96.911658634469788</v>
          </cell>
          <cell r="U52">
            <v>106.66492973571509</v>
          </cell>
        </row>
        <row r="53">
          <cell r="A53">
            <v>38397</v>
          </cell>
          <cell r="B53">
            <v>70.989999999999995</v>
          </cell>
          <cell r="C53">
            <v>49125.08</v>
          </cell>
          <cell r="D53">
            <v>692</v>
          </cell>
          <cell r="F53">
            <v>2.693085</v>
          </cell>
          <cell r="G53">
            <v>49176.42</v>
          </cell>
          <cell r="H53">
            <v>23673.510000000002</v>
          </cell>
          <cell r="J53">
            <v>3147.29088</v>
          </cell>
          <cell r="L53">
            <v>653.65</v>
          </cell>
          <cell r="N53">
            <v>38397</v>
          </cell>
          <cell r="O53">
            <v>66.441891791907508</v>
          </cell>
          <cell r="P53">
            <v>4.5481082080924855</v>
          </cell>
          <cell r="R53">
            <v>38397</v>
          </cell>
          <cell r="S53">
            <v>105.86042350134207</v>
          </cell>
          <cell r="T53">
            <v>97.563206681473986</v>
          </cell>
          <cell r="U53">
            <v>106.43858592108904</v>
          </cell>
        </row>
        <row r="54">
          <cell r="A54">
            <v>38398</v>
          </cell>
          <cell r="B54">
            <v>71.7</v>
          </cell>
          <cell r="C54">
            <v>49616.4</v>
          </cell>
          <cell r="D54">
            <v>692</v>
          </cell>
          <cell r="F54">
            <v>2.7449179999999997</v>
          </cell>
          <cell r="G54">
            <v>50111.340000000004</v>
          </cell>
          <cell r="H54">
            <v>23673.510000000002</v>
          </cell>
          <cell r="J54">
            <v>3207.1257600000004</v>
          </cell>
          <cell r="L54">
            <v>658.66</v>
          </cell>
          <cell r="N54">
            <v>38398</v>
          </cell>
          <cell r="O54">
            <v>67.065425202312142</v>
          </cell>
          <cell r="P54">
            <v>4.6345747976878622</v>
          </cell>
          <cell r="R54">
            <v>38398</v>
          </cell>
          <cell r="S54">
            <v>106.91917685654637</v>
          </cell>
          <cell r="T54">
            <v>99.440976485219807</v>
          </cell>
          <cell r="U54">
            <v>107.25440067740305</v>
          </cell>
          <cell r="X54">
            <v>38353</v>
          </cell>
        </row>
        <row r="55">
          <cell r="A55">
            <v>38399</v>
          </cell>
          <cell r="B55">
            <v>70.850000000000009</v>
          </cell>
          <cell r="C55">
            <v>49028.200000000004</v>
          </cell>
          <cell r="D55">
            <v>692</v>
          </cell>
          <cell r="F55">
            <v>2.7611559999999997</v>
          </cell>
          <cell r="G55">
            <v>50341.760000000002</v>
          </cell>
          <cell r="H55">
            <v>23673.510000000002</v>
          </cell>
          <cell r="J55">
            <v>3221.87264</v>
          </cell>
          <cell r="L55">
            <v>661.99</v>
          </cell>
          <cell r="N55">
            <v>38399</v>
          </cell>
          <cell r="O55">
            <v>66.194114682080937</v>
          </cell>
          <cell r="P55">
            <v>4.6558853179190756</v>
          </cell>
          <cell r="R55">
            <v>38399</v>
          </cell>
          <cell r="S55">
            <v>105.65165523411871</v>
          </cell>
          <cell r="T55">
            <v>100.02923543363538</v>
          </cell>
          <cell r="U55">
            <v>107.79664880884532</v>
          </cell>
        </row>
        <row r="56">
          <cell r="A56">
            <v>38400</v>
          </cell>
          <cell r="B56">
            <v>71.150000000000006</v>
          </cell>
          <cell r="C56">
            <v>49235.8</v>
          </cell>
          <cell r="D56">
            <v>692</v>
          </cell>
          <cell r="F56">
            <v>2.7585999999999999</v>
          </cell>
          <cell r="G56">
            <v>49987.14</v>
          </cell>
          <cell r="H56">
            <v>23673.510000000002</v>
          </cell>
          <cell r="J56">
            <v>3199.1769600000002</v>
          </cell>
          <cell r="L56">
            <v>665.69</v>
          </cell>
          <cell r="N56">
            <v>38400</v>
          </cell>
          <cell r="O56">
            <v>66.52691190751446</v>
          </cell>
          <cell r="P56">
            <v>4.6230880924855491</v>
          </cell>
          <cell r="R56">
            <v>38400</v>
          </cell>
          <cell r="S56">
            <v>106.09901580674024</v>
          </cell>
          <cell r="T56">
            <v>99.936638446805105</v>
          </cell>
          <cell r="U56">
            <v>108.39914673267005</v>
          </cell>
          <cell r="X56">
            <v>39155</v>
          </cell>
          <cell r="Y56">
            <v>802</v>
          </cell>
          <cell r="Z56">
            <v>100.25</v>
          </cell>
        </row>
        <row r="57">
          <cell r="A57">
            <v>38401</v>
          </cell>
          <cell r="B57">
            <v>70.5</v>
          </cell>
          <cell r="C57">
            <v>48786</v>
          </cell>
          <cell r="D57">
            <v>692</v>
          </cell>
          <cell r="F57">
            <v>2.7662659999999999</v>
          </cell>
          <cell r="G57">
            <v>50122.23</v>
          </cell>
          <cell r="H57">
            <v>23673.510000000002</v>
          </cell>
          <cell r="J57">
            <v>3207.8227200000001</v>
          </cell>
          <cell r="L57">
            <v>669.08</v>
          </cell>
          <cell r="N57">
            <v>38401</v>
          </cell>
          <cell r="O57">
            <v>65.864418034682075</v>
          </cell>
          <cell r="P57">
            <v>4.6355819653179191</v>
          </cell>
          <cell r="R57">
            <v>38401</v>
          </cell>
          <cell r="S57">
            <v>105.12973456606024</v>
          </cell>
          <cell r="T57">
            <v>100.21435695268968</v>
          </cell>
          <cell r="U57">
            <v>108.95116510071486</v>
          </cell>
          <cell r="X57">
            <v>39155</v>
          </cell>
        </row>
        <row r="58">
          <cell r="A58">
            <v>38402</v>
          </cell>
          <cell r="B58">
            <v>70.5</v>
          </cell>
          <cell r="C58">
            <v>48786</v>
          </cell>
          <cell r="D58">
            <v>692</v>
          </cell>
          <cell r="F58">
            <v>2.7662659999999999</v>
          </cell>
          <cell r="G58">
            <v>50122.23</v>
          </cell>
          <cell r="H58">
            <v>23673.510000000002</v>
          </cell>
          <cell r="J58">
            <v>3207.8227200000001</v>
          </cell>
          <cell r="L58">
            <v>669.08</v>
          </cell>
          <cell r="N58">
            <v>38402</v>
          </cell>
          <cell r="O58">
            <v>65.864418034682075</v>
          </cell>
          <cell r="P58">
            <v>4.6355819653179191</v>
          </cell>
          <cell r="R58">
            <v>38402</v>
          </cell>
          <cell r="S58">
            <v>105.12973456606024</v>
          </cell>
          <cell r="T58">
            <v>100.21435695268968</v>
          </cell>
          <cell r="U58">
            <v>108.95116510071486</v>
          </cell>
        </row>
        <row r="59">
          <cell r="A59">
            <v>38403</v>
          </cell>
          <cell r="B59">
            <v>70.5</v>
          </cell>
          <cell r="C59">
            <v>48786</v>
          </cell>
          <cell r="D59">
            <v>692</v>
          </cell>
          <cell r="F59">
            <v>2.7662659999999999</v>
          </cell>
          <cell r="G59">
            <v>50122.23</v>
          </cell>
          <cell r="H59">
            <v>23673.510000000002</v>
          </cell>
          <cell r="J59">
            <v>3207.8227200000001</v>
          </cell>
          <cell r="L59">
            <v>669.08</v>
          </cell>
          <cell r="N59">
            <v>38403</v>
          </cell>
          <cell r="O59">
            <v>65.864418034682075</v>
          </cell>
          <cell r="P59">
            <v>4.6355819653179191</v>
          </cell>
          <cell r="R59">
            <v>38403</v>
          </cell>
          <cell r="S59">
            <v>105.12973456606024</v>
          </cell>
          <cell r="T59">
            <v>100.21435695268968</v>
          </cell>
          <cell r="U59">
            <v>108.95116510071486</v>
          </cell>
        </row>
        <row r="60">
          <cell r="A60">
            <v>38404</v>
          </cell>
          <cell r="B60">
            <v>68.28</v>
          </cell>
          <cell r="C60">
            <v>47249.760000000002</v>
          </cell>
          <cell r="D60">
            <v>692</v>
          </cell>
          <cell r="F60">
            <v>2.7747900000000003</v>
          </cell>
          <cell r="G60">
            <v>50253.61</v>
          </cell>
          <cell r="H60">
            <v>23673.510000000002</v>
          </cell>
          <cell r="J60">
            <v>3216.2310400000001</v>
          </cell>
          <cell r="L60">
            <v>674.62</v>
          </cell>
          <cell r="N60">
            <v>38404</v>
          </cell>
          <cell r="O60">
            <v>63.632267283236999</v>
          </cell>
          <cell r="P60">
            <v>4.6477327167630058</v>
          </cell>
          <cell r="R60">
            <v>38404</v>
          </cell>
          <cell r="S60">
            <v>101.8192663286609</v>
          </cell>
          <cell r="T60">
            <v>100.52315848466989</v>
          </cell>
          <cell r="U60">
            <v>109.85328361368484</v>
          </cell>
        </row>
        <row r="61">
          <cell r="A61">
            <v>38405</v>
          </cell>
          <cell r="B61">
            <v>68.239999999999995</v>
          </cell>
          <cell r="C61">
            <v>47222.080000000002</v>
          </cell>
          <cell r="D61">
            <v>692</v>
          </cell>
          <cell r="F61">
            <v>2.7643519999999997</v>
          </cell>
          <cell r="G61">
            <v>49496.61</v>
          </cell>
          <cell r="H61">
            <v>23673.510000000002</v>
          </cell>
          <cell r="J61">
            <v>3167.7830400000003</v>
          </cell>
          <cell r="L61">
            <v>673.13</v>
          </cell>
          <cell r="N61">
            <v>38405</v>
          </cell>
          <cell r="O61">
            <v>63.662278843930629</v>
          </cell>
          <cell r="P61">
            <v>4.5777211560693649</v>
          </cell>
          <cell r="R61">
            <v>38405</v>
          </cell>
          <cell r="S61">
            <v>101.75961825231136</v>
          </cell>
          <cell r="T61">
            <v>100.14501789447638</v>
          </cell>
          <cell r="U61">
            <v>109.61065607138785</v>
          </cell>
        </row>
        <row r="62">
          <cell r="A62">
            <v>38406</v>
          </cell>
          <cell r="B62">
            <v>68.180000000000007</v>
          </cell>
          <cell r="C62">
            <v>47180.56</v>
          </cell>
          <cell r="D62">
            <v>692</v>
          </cell>
          <cell r="F62">
            <v>2.7643519999999997</v>
          </cell>
          <cell r="G62">
            <v>49601.64</v>
          </cell>
          <cell r="H62">
            <v>23673.510000000002</v>
          </cell>
          <cell r="J62">
            <v>3174.5049600000002</v>
          </cell>
          <cell r="L62">
            <v>673.13</v>
          </cell>
          <cell r="N62">
            <v>38406</v>
          </cell>
          <cell r="O62">
            <v>63.592565086705207</v>
          </cell>
          <cell r="P62">
            <v>4.587434913294798</v>
          </cell>
          <cell r="R62">
            <v>38406</v>
          </cell>
          <cell r="S62">
            <v>101.67014613778707</v>
          </cell>
          <cell r="T62">
            <v>100.14501789447638</v>
          </cell>
          <cell r="U62">
            <v>109.61065607138785</v>
          </cell>
        </row>
        <row r="63">
          <cell r="A63">
            <v>38407</v>
          </cell>
          <cell r="B63">
            <v>67.27</v>
          </cell>
          <cell r="C63">
            <v>46550.840000000004</v>
          </cell>
          <cell r="D63">
            <v>692</v>
          </cell>
          <cell r="F63">
            <v>2.7748170000000001</v>
          </cell>
          <cell r="G63">
            <v>49747.96</v>
          </cell>
          <cell r="H63">
            <v>23673.510000000002</v>
          </cell>
          <cell r="J63">
            <v>3183.8694399999999</v>
          </cell>
          <cell r="L63">
            <v>690.23</v>
          </cell>
          <cell r="N63">
            <v>38407</v>
          </cell>
          <cell r="O63">
            <v>62.669032601156069</v>
          </cell>
          <cell r="P63">
            <v>4.6009673988439301</v>
          </cell>
          <cell r="R63">
            <v>38407</v>
          </cell>
          <cell r="S63">
            <v>100.31315240083507</v>
          </cell>
          <cell r="T63">
            <v>100.52413662185471</v>
          </cell>
          <cell r="U63">
            <v>112.39517350311833</v>
          </cell>
        </row>
        <row r="64">
          <cell r="A64">
            <v>38408</v>
          </cell>
          <cell r="B64">
            <v>67.58</v>
          </cell>
          <cell r="C64">
            <v>46765.36</v>
          </cell>
          <cell r="D64">
            <v>692</v>
          </cell>
          <cell r="F64">
            <v>2.8806000000000003</v>
          </cell>
          <cell r="G64">
            <v>51699.23</v>
          </cell>
          <cell r="H64">
            <v>23673.510000000002</v>
          </cell>
          <cell r="J64">
            <v>3308.7507200000005</v>
          </cell>
          <cell r="L64">
            <v>701.35</v>
          </cell>
          <cell r="N64">
            <v>38408</v>
          </cell>
          <cell r="O64">
            <v>62.798568323699421</v>
          </cell>
          <cell r="P64">
            <v>4.7814316763005786</v>
          </cell>
          <cell r="R64">
            <v>38408</v>
          </cell>
          <cell r="S64">
            <v>100.77542499254399</v>
          </cell>
          <cell r="T64">
            <v>104.35636943009744</v>
          </cell>
          <cell r="U64">
            <v>114.20592402012669</v>
          </cell>
        </row>
        <row r="65">
          <cell r="A65">
            <v>38409</v>
          </cell>
          <cell r="B65">
            <v>67.58</v>
          </cell>
          <cell r="C65">
            <v>46765.36</v>
          </cell>
          <cell r="D65">
            <v>692</v>
          </cell>
          <cell r="F65">
            <v>2.8806000000000003</v>
          </cell>
          <cell r="G65">
            <v>51699.23</v>
          </cell>
          <cell r="H65">
            <v>23673.510000000002</v>
          </cell>
          <cell r="J65">
            <v>3308.7507200000005</v>
          </cell>
          <cell r="L65">
            <v>701.35</v>
          </cell>
          <cell r="N65">
            <v>38409</v>
          </cell>
          <cell r="O65">
            <v>62.798568323699421</v>
          </cell>
          <cell r="P65">
            <v>4.7814316763005786</v>
          </cell>
          <cell r="R65">
            <v>38409</v>
          </cell>
          <cell r="S65">
            <v>100.77542499254399</v>
          </cell>
          <cell r="T65">
            <v>104.35636943009744</v>
          </cell>
          <cell r="U65">
            <v>114.20592402012669</v>
          </cell>
        </row>
        <row r="66">
          <cell r="A66">
            <v>38410</v>
          </cell>
          <cell r="B66">
            <v>67.58</v>
          </cell>
          <cell r="C66">
            <v>46765.36</v>
          </cell>
          <cell r="D66">
            <v>692</v>
          </cell>
          <cell r="F66">
            <v>2.8806000000000003</v>
          </cell>
          <cell r="G66">
            <v>51699.23</v>
          </cell>
          <cell r="H66">
            <v>23673.510000000002</v>
          </cell>
          <cell r="J66">
            <v>3308.7507200000005</v>
          </cell>
          <cell r="L66">
            <v>701.35</v>
          </cell>
          <cell r="N66">
            <v>38410</v>
          </cell>
          <cell r="O66">
            <v>62.798568323699421</v>
          </cell>
          <cell r="P66">
            <v>4.7814316763005786</v>
          </cell>
          <cell r="R66">
            <v>38410</v>
          </cell>
          <cell r="S66">
            <v>100.77542499254399</v>
          </cell>
          <cell r="T66">
            <v>104.35636943009744</v>
          </cell>
          <cell r="U66">
            <v>114.20592402012669</v>
          </cell>
        </row>
        <row r="67">
          <cell r="A67">
            <v>38411</v>
          </cell>
          <cell r="B67">
            <v>67.95</v>
          </cell>
          <cell r="C67">
            <v>47021.4</v>
          </cell>
          <cell r="D67">
            <v>692</v>
          </cell>
          <cell r="F67">
            <v>2.9528100000000004</v>
          </cell>
          <cell r="G67">
            <v>52663.880000000005</v>
          </cell>
          <cell r="H67">
            <v>23673.510000000002</v>
          </cell>
          <cell r="J67">
            <v>3370.4883200000004</v>
          </cell>
          <cell r="L67">
            <v>716.42</v>
          </cell>
          <cell r="N67">
            <v>38411</v>
          </cell>
          <cell r="O67">
            <v>63.079352138728325</v>
          </cell>
          <cell r="P67">
            <v>4.870647861271677</v>
          </cell>
          <cell r="R67">
            <v>38411</v>
          </cell>
          <cell r="S67">
            <v>101.32716969877721</v>
          </cell>
          <cell r="T67">
            <v>106.97234298996253</v>
          </cell>
          <cell r="U67">
            <v>116.6598817801371</v>
          </cell>
        </row>
        <row r="68">
          <cell r="A68">
            <v>38412</v>
          </cell>
          <cell r="B68">
            <v>68.320000000000007</v>
          </cell>
          <cell r="C68">
            <v>47277.440000000002</v>
          </cell>
          <cell r="D68">
            <v>692</v>
          </cell>
          <cell r="F68">
            <v>2.9954700000000001</v>
          </cell>
          <cell r="G68">
            <v>53781.279999999999</v>
          </cell>
          <cell r="H68">
            <v>23673.510000000002</v>
          </cell>
          <cell r="J68">
            <v>3442.0019200000002</v>
          </cell>
          <cell r="L68">
            <v>714.1</v>
          </cell>
          <cell r="N68">
            <v>38412</v>
          </cell>
          <cell r="O68">
            <v>63.346008786127172</v>
          </cell>
          <cell r="P68">
            <v>4.9739912138728322</v>
          </cell>
          <cell r="R68">
            <v>38412</v>
          </cell>
          <cell r="S68">
            <v>101.87891440501045</v>
          </cell>
          <cell r="T68">
            <v>108.51779974198917</v>
          </cell>
          <cell r="U68">
            <v>116.28209929817133</v>
          </cell>
        </row>
        <row r="69">
          <cell r="A69">
            <v>38413</v>
          </cell>
          <cell r="B69">
            <v>68.03</v>
          </cell>
          <cell r="C69">
            <v>47076.76</v>
          </cell>
          <cell r="D69">
            <v>692</v>
          </cell>
          <cell r="F69">
            <v>2.9754639999999997</v>
          </cell>
          <cell r="G69">
            <v>53709.270000000004</v>
          </cell>
          <cell r="H69">
            <v>23673.510000000002</v>
          </cell>
          <cell r="J69">
            <v>3437.3932800000002</v>
          </cell>
          <cell r="L69">
            <v>704.05000000000007</v>
          </cell>
          <cell r="N69">
            <v>38413</v>
          </cell>
          <cell r="O69">
            <v>63.062668670520232</v>
          </cell>
          <cell r="P69">
            <v>4.9673313294797694</v>
          </cell>
          <cell r="R69">
            <v>38413</v>
          </cell>
          <cell r="S69">
            <v>101.44646585147629</v>
          </cell>
          <cell r="T69">
            <v>107.79303631533548</v>
          </cell>
          <cell r="U69">
            <v>114.64558466724203</v>
          </cell>
        </row>
        <row r="70">
          <cell r="A70">
            <v>38414</v>
          </cell>
          <cell r="B70">
            <v>67.349999999999994</v>
          </cell>
          <cell r="C70">
            <v>46606.200000000004</v>
          </cell>
          <cell r="D70">
            <v>692</v>
          </cell>
          <cell r="F70">
            <v>2.929335</v>
          </cell>
          <cell r="G70">
            <v>52826.270000000004</v>
          </cell>
          <cell r="H70">
            <v>23673.510000000002</v>
          </cell>
          <cell r="J70">
            <v>3380.8812800000005</v>
          </cell>
          <cell r="L70">
            <v>702.58</v>
          </cell>
          <cell r="N70">
            <v>38414</v>
          </cell>
          <cell r="O70">
            <v>62.46433341040462</v>
          </cell>
          <cell r="P70">
            <v>4.8856665895953766</v>
          </cell>
          <cell r="R70">
            <v>38414</v>
          </cell>
          <cell r="S70">
            <v>100.43244855353414</v>
          </cell>
          <cell r="T70">
            <v>106.12190704871016</v>
          </cell>
          <cell r="U70">
            <v>114.40621387047923</v>
          </cell>
        </row>
        <row r="71">
          <cell r="A71">
            <v>38415</v>
          </cell>
          <cell r="B71">
            <v>68.62</v>
          </cell>
          <cell r="C71">
            <v>47485.04</v>
          </cell>
          <cell r="D71">
            <v>692</v>
          </cell>
          <cell r="F71">
            <v>2.9477119999999997</v>
          </cell>
          <cell r="G71">
            <v>52688.03</v>
          </cell>
          <cell r="H71">
            <v>23673.510000000002</v>
          </cell>
          <cell r="J71">
            <v>3372.0339199999999</v>
          </cell>
          <cell r="L71">
            <v>706.76</v>
          </cell>
          <cell r="N71">
            <v>38415</v>
          </cell>
          <cell r="O71">
            <v>63.747118612716768</v>
          </cell>
          <cell r="P71">
            <v>4.8728813872832371</v>
          </cell>
          <cell r="R71">
            <v>38415</v>
          </cell>
          <cell r="S71">
            <v>102.32627497763198</v>
          </cell>
          <cell r="T71">
            <v>106.7876561985459</v>
          </cell>
          <cell r="U71">
            <v>115.08687368712445</v>
          </cell>
        </row>
        <row r="72">
          <cell r="A72">
            <v>38416</v>
          </cell>
          <cell r="B72">
            <v>68.62</v>
          </cell>
          <cell r="C72">
            <v>47485.04</v>
          </cell>
          <cell r="D72">
            <v>692</v>
          </cell>
          <cell r="F72">
            <v>2.9477119999999997</v>
          </cell>
          <cell r="G72">
            <v>52688.03</v>
          </cell>
          <cell r="H72">
            <v>23673.510000000002</v>
          </cell>
          <cell r="J72">
            <v>3372.0339199999999</v>
          </cell>
          <cell r="L72">
            <v>706.76</v>
          </cell>
          <cell r="N72">
            <v>38416</v>
          </cell>
          <cell r="O72">
            <v>63.747118612716768</v>
          </cell>
          <cell r="P72">
            <v>4.8728813872832371</v>
          </cell>
          <cell r="R72">
            <v>38416</v>
          </cell>
          <cell r="S72">
            <v>102.32627497763198</v>
          </cell>
          <cell r="T72">
            <v>106.7876561985459</v>
          </cell>
          <cell r="U72">
            <v>115.08687368712445</v>
          </cell>
        </row>
        <row r="73">
          <cell r="A73">
            <v>38417</v>
          </cell>
          <cell r="B73">
            <v>68.62</v>
          </cell>
          <cell r="C73">
            <v>47485.04</v>
          </cell>
          <cell r="D73">
            <v>692</v>
          </cell>
          <cell r="F73">
            <v>2.9477119999999997</v>
          </cell>
          <cell r="G73">
            <v>52688.03</v>
          </cell>
          <cell r="H73">
            <v>23673.510000000002</v>
          </cell>
          <cell r="J73">
            <v>3372.0339199999999</v>
          </cell>
          <cell r="L73">
            <v>706.76</v>
          </cell>
          <cell r="N73">
            <v>38417</v>
          </cell>
          <cell r="O73">
            <v>63.747118612716768</v>
          </cell>
          <cell r="P73">
            <v>4.8728813872832371</v>
          </cell>
          <cell r="R73">
            <v>38417</v>
          </cell>
          <cell r="S73">
            <v>102.32627497763198</v>
          </cell>
          <cell r="T73">
            <v>106.7876561985459</v>
          </cell>
          <cell r="U73">
            <v>115.08687368712445</v>
          </cell>
          <cell r="AC73">
            <v>0.87522935779816513</v>
          </cell>
          <cell r="AE73">
            <v>0.88795811518324608</v>
          </cell>
        </row>
        <row r="74">
          <cell r="A74">
            <v>38418</v>
          </cell>
          <cell r="B74">
            <v>68.83</v>
          </cell>
          <cell r="C74">
            <v>47630.36</v>
          </cell>
          <cell r="D74">
            <v>692</v>
          </cell>
          <cell r="F74">
            <v>2.9477119999999997</v>
          </cell>
          <cell r="G74">
            <v>52903.73</v>
          </cell>
          <cell r="H74">
            <v>23673.510000000002</v>
          </cell>
          <cell r="J74">
            <v>3385.8387200000002</v>
          </cell>
          <cell r="L74">
            <v>706.76</v>
          </cell>
          <cell r="N74">
            <v>38418</v>
          </cell>
          <cell r="O74">
            <v>63.937169479768784</v>
          </cell>
          <cell r="P74">
            <v>4.8928305202312146</v>
          </cell>
          <cell r="R74">
            <v>38418</v>
          </cell>
          <cell r="S74">
            <v>102.63942737846703</v>
          </cell>
          <cell r="T74">
            <v>106.7876561985459</v>
          </cell>
          <cell r="U74">
            <v>115.08687368712445</v>
          </cell>
        </row>
        <row r="75">
          <cell r="A75">
            <v>38419</v>
          </cell>
          <cell r="B75">
            <v>67.62</v>
          </cell>
          <cell r="C75">
            <v>46793.04</v>
          </cell>
          <cell r="D75">
            <v>692</v>
          </cell>
          <cell r="F75">
            <v>2.9477119999999997</v>
          </cell>
          <cell r="G75">
            <v>52289.29</v>
          </cell>
          <cell r="H75">
            <v>23673.510000000002</v>
          </cell>
          <cell r="J75">
            <v>3346.5145600000001</v>
          </cell>
          <cell r="L75">
            <v>706.76</v>
          </cell>
          <cell r="N75">
            <v>38419</v>
          </cell>
          <cell r="O75">
            <v>62.783996300578039</v>
          </cell>
          <cell r="P75">
            <v>4.8360036994219655</v>
          </cell>
          <cell r="R75">
            <v>38419</v>
          </cell>
          <cell r="S75">
            <v>100.83507306889354</v>
          </cell>
          <cell r="T75">
            <v>106.7876561985459</v>
          </cell>
          <cell r="U75">
            <v>115.08687368712445</v>
          </cell>
          <cell r="AC75">
            <v>0.88826815642458101</v>
          </cell>
          <cell r="AE75">
            <v>0.88772597526165553</v>
          </cell>
        </row>
        <row r="76">
          <cell r="A76">
            <v>38420</v>
          </cell>
          <cell r="B76">
            <v>66.8</v>
          </cell>
          <cell r="C76">
            <v>46225.600000000006</v>
          </cell>
          <cell r="D76">
            <v>692</v>
          </cell>
          <cell r="F76">
            <v>3.0121739999999999</v>
          </cell>
          <cell r="G76">
            <v>53372.800000000003</v>
          </cell>
          <cell r="H76">
            <v>23673.510000000002</v>
          </cell>
          <cell r="J76">
            <v>3415.8592000000003</v>
          </cell>
          <cell r="L76">
            <v>716.83</v>
          </cell>
          <cell r="N76">
            <v>38420</v>
          </cell>
          <cell r="O76">
            <v>61.863787283236988</v>
          </cell>
          <cell r="P76">
            <v>4.9362127167630065</v>
          </cell>
          <cell r="R76">
            <v>38420</v>
          </cell>
          <cell r="S76">
            <v>99.612287503727998</v>
          </cell>
          <cell r="T76">
            <v>109.12294061366879</v>
          </cell>
          <cell r="U76">
            <v>116.72664506358795</v>
          </cell>
          <cell r="AG76">
            <v>1.33</v>
          </cell>
          <cell r="AH76">
            <v>1.1000000000000001</v>
          </cell>
        </row>
        <row r="77">
          <cell r="A77">
            <v>38421</v>
          </cell>
          <cell r="B77">
            <v>64.91</v>
          </cell>
          <cell r="C77">
            <v>44917.72</v>
          </cell>
          <cell r="D77">
            <v>692</v>
          </cell>
          <cell r="F77">
            <v>2.954224</v>
          </cell>
          <cell r="G77">
            <v>52154.71</v>
          </cell>
          <cell r="H77">
            <v>23673.510000000002</v>
          </cell>
          <cell r="J77">
            <v>3337.9014400000001</v>
          </cell>
          <cell r="L77">
            <v>705.95</v>
          </cell>
          <cell r="N77">
            <v>38421</v>
          </cell>
          <cell r="O77">
            <v>60.086443005780346</v>
          </cell>
          <cell r="P77">
            <v>4.8235569942196532</v>
          </cell>
          <cell r="R77">
            <v>38421</v>
          </cell>
          <cell r="S77">
            <v>96.79391589621234</v>
          </cell>
          <cell r="T77">
            <v>107.02356839660493</v>
          </cell>
          <cell r="U77">
            <v>114.95497549298986</v>
          </cell>
        </row>
        <row r="78">
          <cell r="A78">
            <v>38422</v>
          </cell>
          <cell r="B78">
            <v>64.5</v>
          </cell>
          <cell r="C78">
            <v>44634</v>
          </cell>
          <cell r="D78">
            <v>692</v>
          </cell>
          <cell r="F78">
            <v>2.9791559999999997</v>
          </cell>
          <cell r="G78">
            <v>52397.53</v>
          </cell>
          <cell r="H78">
            <v>23673.510000000002</v>
          </cell>
          <cell r="J78">
            <v>3353.4419200000002</v>
          </cell>
          <cell r="L78">
            <v>704.54</v>
          </cell>
          <cell r="N78">
            <v>38422</v>
          </cell>
          <cell r="O78">
            <v>59.653985664739885</v>
          </cell>
          <cell r="P78">
            <v>4.8460143352601159</v>
          </cell>
          <cell r="R78">
            <v>38422</v>
          </cell>
          <cell r="S78">
            <v>96.182523113629586</v>
          </cell>
          <cell r="T78">
            <v>107.92678751853479</v>
          </cell>
          <cell r="U78">
            <v>114.72537493282961</v>
          </cell>
          <cell r="AD78" t="str">
            <v>Power</v>
          </cell>
          <cell r="AE78" t="str">
            <v>Gas</v>
          </cell>
        </row>
        <row r="79">
          <cell r="A79">
            <v>38423</v>
          </cell>
          <cell r="B79">
            <v>64.5</v>
          </cell>
          <cell r="C79">
            <v>44634</v>
          </cell>
          <cell r="D79">
            <v>692</v>
          </cell>
          <cell r="F79">
            <v>2.9791559999999997</v>
          </cell>
          <cell r="G79">
            <v>52397.53</v>
          </cell>
          <cell r="H79">
            <v>23673.510000000002</v>
          </cell>
          <cell r="J79">
            <v>3353.4419200000002</v>
          </cell>
          <cell r="L79">
            <v>704.54</v>
          </cell>
          <cell r="N79">
            <v>38423</v>
          </cell>
          <cell r="O79">
            <v>59.653985664739885</v>
          </cell>
          <cell r="P79">
            <v>4.8460143352601159</v>
          </cell>
          <cell r="R79">
            <v>38423</v>
          </cell>
          <cell r="S79">
            <v>96.182523113629586</v>
          </cell>
          <cell r="T79">
            <v>107.92678751853479</v>
          </cell>
          <cell r="U79">
            <v>114.72537493282961</v>
          </cell>
          <cell r="AC79">
            <v>2006</v>
          </cell>
          <cell r="AD79">
            <v>588</v>
          </cell>
          <cell r="AE79">
            <v>87</v>
          </cell>
          <cell r="AF79">
            <v>675</v>
          </cell>
          <cell r="AJ79">
            <v>537</v>
          </cell>
          <cell r="AK79">
            <v>6064</v>
          </cell>
        </row>
        <row r="80">
          <cell r="A80">
            <v>38424</v>
          </cell>
          <cell r="B80">
            <v>64.5</v>
          </cell>
          <cell r="C80">
            <v>44634</v>
          </cell>
          <cell r="D80">
            <v>692</v>
          </cell>
          <cell r="F80">
            <v>2.9791559999999997</v>
          </cell>
          <cell r="G80">
            <v>52397.53</v>
          </cell>
          <cell r="H80">
            <v>23673.510000000002</v>
          </cell>
          <cell r="J80">
            <v>3353.4419200000002</v>
          </cell>
          <cell r="L80">
            <v>704.54</v>
          </cell>
          <cell r="N80">
            <v>38424</v>
          </cell>
          <cell r="O80">
            <v>59.653985664739885</v>
          </cell>
          <cell r="P80">
            <v>4.8460143352601159</v>
          </cell>
          <cell r="R80">
            <v>38424</v>
          </cell>
          <cell r="S80">
            <v>96.182523113629586</v>
          </cell>
          <cell r="T80">
            <v>107.92678751853479</v>
          </cell>
          <cell r="U80">
            <v>114.72537493282961</v>
          </cell>
          <cell r="AC80">
            <v>2007</v>
          </cell>
          <cell r="AD80">
            <v>782.04000000000008</v>
          </cell>
          <cell r="AE80">
            <v>115.71000000000001</v>
          </cell>
          <cell r="AF80">
            <v>897.75000000000011</v>
          </cell>
          <cell r="AK80">
            <v>8.855540897097626E-2</v>
          </cell>
          <cell r="AL80">
            <v>9152</v>
          </cell>
          <cell r="AM80">
            <v>810.45910290237475</v>
          </cell>
        </row>
        <row r="81">
          <cell r="A81">
            <v>38425</v>
          </cell>
          <cell r="B81">
            <v>64.7</v>
          </cell>
          <cell r="C81">
            <v>44772.4</v>
          </cell>
          <cell r="D81">
            <v>692</v>
          </cell>
          <cell r="F81">
            <v>2.9874400000000003</v>
          </cell>
          <cell r="G81">
            <v>52894.950000000004</v>
          </cell>
          <cell r="H81">
            <v>23673.510000000002</v>
          </cell>
          <cell r="J81">
            <v>3385.2768000000005</v>
          </cell>
          <cell r="L81">
            <v>697.54</v>
          </cell>
          <cell r="N81">
            <v>38425</v>
          </cell>
          <cell r="O81">
            <v>59.807981502890172</v>
          </cell>
          <cell r="P81">
            <v>4.8920184971098273</v>
          </cell>
          <cell r="R81">
            <v>38425</v>
          </cell>
          <cell r="S81">
            <v>96.480763495377275</v>
          </cell>
          <cell r="T81">
            <v>108.22689449776099</v>
          </cell>
          <cell r="U81">
            <v>113.58551399586392</v>
          </cell>
          <cell r="AC81">
            <v>2008</v>
          </cell>
          <cell r="AD81">
            <v>860.24400000000014</v>
          </cell>
          <cell r="AE81">
            <v>127.28100000000002</v>
          </cell>
          <cell r="AF81">
            <v>987.5250000000002</v>
          </cell>
          <cell r="AJ81">
            <v>8.9874670184696567E-2</v>
          </cell>
          <cell r="AM81">
            <v>822.53298153034302</v>
          </cell>
        </row>
        <row r="82">
          <cell r="A82">
            <v>38426</v>
          </cell>
          <cell r="B82">
            <v>65.460000000000008</v>
          </cell>
          <cell r="C82">
            <v>45298.32</v>
          </cell>
          <cell r="D82">
            <v>692</v>
          </cell>
          <cell r="F82">
            <v>2.9770659999999998</v>
          </cell>
          <cell r="G82">
            <v>52940.950000000004</v>
          </cell>
          <cell r="H82">
            <v>23673.510000000002</v>
          </cell>
          <cell r="J82">
            <v>3388.2208000000005</v>
          </cell>
          <cell r="L82">
            <v>698.71</v>
          </cell>
          <cell r="N82">
            <v>38426</v>
          </cell>
          <cell r="O82">
            <v>60.563727167630063</v>
          </cell>
          <cell r="P82">
            <v>4.8962728323699434</v>
          </cell>
          <cell r="R82">
            <v>38426</v>
          </cell>
          <cell r="S82">
            <v>97.6140769460185</v>
          </cell>
          <cell r="T82">
            <v>107.85107245496856</v>
          </cell>
          <cell r="U82">
            <v>113.77603360961392</v>
          </cell>
        </row>
        <row r="83">
          <cell r="A83">
            <v>38427</v>
          </cell>
          <cell r="B83">
            <v>64.739999999999995</v>
          </cell>
          <cell r="C83">
            <v>44800.08</v>
          </cell>
          <cell r="D83">
            <v>692</v>
          </cell>
          <cell r="F83">
            <v>2.9431419999999999</v>
          </cell>
          <cell r="G83">
            <v>51881.66</v>
          </cell>
          <cell r="H83">
            <v>23673.510000000002</v>
          </cell>
          <cell r="J83">
            <v>3320.4262400000002</v>
          </cell>
          <cell r="L83">
            <v>677.12</v>
          </cell>
          <cell r="N83">
            <v>38427</v>
          </cell>
          <cell r="O83">
            <v>59.941696184971093</v>
          </cell>
          <cell r="P83">
            <v>4.7983038150289019</v>
          </cell>
          <cell r="R83">
            <v>38427</v>
          </cell>
          <cell r="S83">
            <v>96.540411571726807</v>
          </cell>
          <cell r="T83">
            <v>106.62209742318817</v>
          </cell>
          <cell r="U83">
            <v>110.26037680545831</v>
          </cell>
        </row>
        <row r="84">
          <cell r="A84">
            <v>38428</v>
          </cell>
          <cell r="B84">
            <v>65.349999999999994</v>
          </cell>
          <cell r="C84">
            <v>45222.200000000004</v>
          </cell>
          <cell r="D84">
            <v>692</v>
          </cell>
          <cell r="F84">
            <v>2.9431419999999999</v>
          </cell>
          <cell r="G84">
            <v>52075.56</v>
          </cell>
          <cell r="H84">
            <v>23673.510000000002</v>
          </cell>
          <cell r="J84">
            <v>3332.8358399999997</v>
          </cell>
          <cell r="L84">
            <v>680.21</v>
          </cell>
          <cell r="N84">
            <v>38428</v>
          </cell>
          <cell r="O84">
            <v>60.533763236994211</v>
          </cell>
          <cell r="P84">
            <v>4.8162367630057803</v>
          </cell>
          <cell r="R84">
            <v>38428</v>
          </cell>
          <cell r="S84">
            <v>97.450044736057251</v>
          </cell>
          <cell r="T84">
            <v>106.62209742318817</v>
          </cell>
          <cell r="U84">
            <v>110.76354399049031</v>
          </cell>
          <cell r="AJ84">
            <v>724.85</v>
          </cell>
          <cell r="AL84">
            <v>477</v>
          </cell>
        </row>
        <row r="85">
          <cell r="A85">
            <v>38429</v>
          </cell>
          <cell r="B85">
            <v>65.73</v>
          </cell>
          <cell r="C85">
            <v>45485.16</v>
          </cell>
          <cell r="D85">
            <v>692</v>
          </cell>
          <cell r="F85">
            <v>2.9799769999999999</v>
          </cell>
          <cell r="G85">
            <v>53092.39</v>
          </cell>
          <cell r="H85">
            <v>23673.510000000002</v>
          </cell>
          <cell r="J85">
            <v>3397.9129600000001</v>
          </cell>
          <cell r="L85">
            <v>679.27</v>
          </cell>
          <cell r="N85">
            <v>38429</v>
          </cell>
          <cell r="O85">
            <v>60.81972115606937</v>
          </cell>
          <cell r="P85">
            <v>4.9102788439306364</v>
          </cell>
          <cell r="R85">
            <v>38429</v>
          </cell>
          <cell r="S85">
            <v>98.016701461377878</v>
          </cell>
          <cell r="T85">
            <v>107.95653013441417</v>
          </cell>
          <cell r="U85">
            <v>110.61047695038347</v>
          </cell>
          <cell r="AD85">
            <v>2006</v>
          </cell>
          <cell r="AE85">
            <v>2007</v>
          </cell>
          <cell r="AF85">
            <v>2008</v>
          </cell>
        </row>
        <row r="86">
          <cell r="A86">
            <v>38430</v>
          </cell>
          <cell r="B86">
            <v>65.73</v>
          </cell>
          <cell r="C86">
            <v>45485.16</v>
          </cell>
          <cell r="D86">
            <v>692</v>
          </cell>
          <cell r="F86">
            <v>2.9799769999999999</v>
          </cell>
          <cell r="G86">
            <v>53092.39</v>
          </cell>
          <cell r="H86">
            <v>23673.510000000002</v>
          </cell>
          <cell r="J86">
            <v>3397.9129600000001</v>
          </cell>
          <cell r="L86">
            <v>679.27</v>
          </cell>
          <cell r="N86">
            <v>38430</v>
          </cell>
          <cell r="O86">
            <v>60.81972115606937</v>
          </cell>
          <cell r="P86">
            <v>4.9102788439306364</v>
          </cell>
          <cell r="R86">
            <v>38430</v>
          </cell>
          <cell r="S86">
            <v>98.016701461377878</v>
          </cell>
          <cell r="T86">
            <v>107.95653013441417</v>
          </cell>
          <cell r="U86">
            <v>110.61047695038347</v>
          </cell>
          <cell r="AC86" t="str">
            <v>Power</v>
          </cell>
          <cell r="AD86">
            <v>588</v>
          </cell>
          <cell r="AE86">
            <v>782.04000000000008</v>
          </cell>
          <cell r="AF86">
            <v>860.24400000000014</v>
          </cell>
        </row>
        <row r="87">
          <cell r="A87">
            <v>38431</v>
          </cell>
          <cell r="B87">
            <v>65.73</v>
          </cell>
          <cell r="C87">
            <v>45485.16</v>
          </cell>
          <cell r="D87">
            <v>692</v>
          </cell>
          <cell r="F87">
            <v>2.9799769999999999</v>
          </cell>
          <cell r="G87">
            <v>53092.39</v>
          </cell>
          <cell r="H87">
            <v>23673.510000000002</v>
          </cell>
          <cell r="J87">
            <v>3397.9129600000001</v>
          </cell>
          <cell r="L87">
            <v>679.27</v>
          </cell>
          <cell r="N87">
            <v>38431</v>
          </cell>
          <cell r="O87">
            <v>60.81972115606937</v>
          </cell>
          <cell r="P87">
            <v>4.9102788439306364</v>
          </cell>
          <cell r="R87">
            <v>38431</v>
          </cell>
          <cell r="S87">
            <v>98.016701461377878</v>
          </cell>
          <cell r="T87">
            <v>107.95653013441417</v>
          </cell>
          <cell r="U87">
            <v>110.61047695038347</v>
          </cell>
          <cell r="AC87" t="str">
            <v>Gas</v>
          </cell>
          <cell r="AD87">
            <v>87</v>
          </cell>
          <cell r="AE87">
            <v>115.71000000000001</v>
          </cell>
          <cell r="AF87">
            <v>127.28100000000002</v>
          </cell>
        </row>
        <row r="88">
          <cell r="A88">
            <v>38432</v>
          </cell>
          <cell r="B88">
            <v>64.8</v>
          </cell>
          <cell r="C88">
            <v>44841.600000000006</v>
          </cell>
          <cell r="D88">
            <v>692</v>
          </cell>
          <cell r="F88">
            <v>2.9572620000000001</v>
          </cell>
          <cell r="G88">
            <v>53107.33</v>
          </cell>
          <cell r="H88">
            <v>23673.510000000002</v>
          </cell>
          <cell r="J88">
            <v>3398.8691200000003</v>
          </cell>
          <cell r="L88">
            <v>667.23</v>
          </cell>
          <cell r="N88">
            <v>38432</v>
          </cell>
          <cell r="O88">
            <v>59.888339421965313</v>
          </cell>
          <cell r="P88">
            <v>4.9116605780346827</v>
          </cell>
          <cell r="R88">
            <v>38432</v>
          </cell>
          <cell r="S88">
            <v>96.629883686251119</v>
          </cell>
          <cell r="T88">
            <v>107.13362694354954</v>
          </cell>
          <cell r="U88">
            <v>108.6499161388025</v>
          </cell>
          <cell r="AD88">
            <v>675</v>
          </cell>
          <cell r="AE88">
            <v>897.75000000000011</v>
          </cell>
          <cell r="AF88">
            <v>987.5250000000002</v>
          </cell>
        </row>
        <row r="89">
          <cell r="A89">
            <v>38433</v>
          </cell>
          <cell r="B89">
            <v>65.09</v>
          </cell>
          <cell r="C89">
            <v>45042.28</v>
          </cell>
          <cell r="D89">
            <v>692</v>
          </cell>
          <cell r="F89">
            <v>2.9616249999999997</v>
          </cell>
          <cell r="G89">
            <v>53101.130000000005</v>
          </cell>
          <cell r="H89">
            <v>23673.510000000002</v>
          </cell>
          <cell r="J89">
            <v>3398.4723200000003</v>
          </cell>
          <cell r="L89">
            <v>674.29</v>
          </cell>
          <cell r="N89">
            <v>38433</v>
          </cell>
          <cell r="O89">
            <v>60.178912832369946</v>
          </cell>
          <cell r="P89">
            <v>4.9110871676300585</v>
          </cell>
          <cell r="R89">
            <v>38433</v>
          </cell>
          <cell r="S89">
            <v>97.062332239785277</v>
          </cell>
          <cell r="T89">
            <v>107.29168666715694</v>
          </cell>
          <cell r="U89">
            <v>109.79954731237073</v>
          </cell>
        </row>
        <row r="90">
          <cell r="A90">
            <v>38434</v>
          </cell>
          <cell r="B90">
            <v>65.290000000000006</v>
          </cell>
          <cell r="C90">
            <v>45180.68</v>
          </cell>
          <cell r="D90">
            <v>692</v>
          </cell>
          <cell r="F90">
            <v>2.9125709999999998</v>
          </cell>
          <cell r="G90">
            <v>52988.130000000005</v>
          </cell>
          <cell r="H90">
            <v>23673.510000000002</v>
          </cell>
          <cell r="J90">
            <v>3391.2403200000003</v>
          </cell>
          <cell r="L90">
            <v>661.95</v>
          </cell>
          <cell r="N90">
            <v>38434</v>
          </cell>
          <cell r="O90">
            <v>60.38936369942197</v>
          </cell>
          <cell r="P90">
            <v>4.9006363005780349</v>
          </cell>
          <cell r="R90">
            <v>38434</v>
          </cell>
          <cell r="S90">
            <v>97.360572621532967</v>
          </cell>
          <cell r="T90">
            <v>105.51459253884201</v>
          </cell>
          <cell r="U90">
            <v>107.79013531777694</v>
          </cell>
        </row>
        <row r="91">
          <cell r="A91">
            <v>38435</v>
          </cell>
          <cell r="B91">
            <v>65.48</v>
          </cell>
          <cell r="C91">
            <v>45312.160000000003</v>
          </cell>
          <cell r="D91">
            <v>692</v>
          </cell>
          <cell r="F91">
            <v>2.9565900000000003</v>
          </cell>
          <cell r="G91">
            <v>53979.76</v>
          </cell>
          <cell r="H91">
            <v>23673.510000000002</v>
          </cell>
          <cell r="J91">
            <v>3454.7046400000004</v>
          </cell>
          <cell r="L91">
            <v>678.7</v>
          </cell>
          <cell r="N91">
            <v>38435</v>
          </cell>
          <cell r="O91">
            <v>60.487652254335266</v>
          </cell>
          <cell r="P91">
            <v>4.9923477456647403</v>
          </cell>
          <cell r="R91">
            <v>38435</v>
          </cell>
          <cell r="S91">
            <v>97.643900984193266</v>
          </cell>
          <cell r="T91">
            <v>107.1092821958383</v>
          </cell>
          <cell r="U91">
            <v>110.51765970265913</v>
          </cell>
        </row>
        <row r="92">
          <cell r="A92">
            <v>38436</v>
          </cell>
          <cell r="B92">
            <v>65.48</v>
          </cell>
          <cell r="C92">
            <v>45312.160000000003</v>
          </cell>
          <cell r="D92">
            <v>692</v>
          </cell>
          <cell r="F92">
            <v>2.9321319999999997</v>
          </cell>
          <cell r="G92">
            <v>53533.04</v>
          </cell>
          <cell r="H92">
            <v>23673.510000000002</v>
          </cell>
          <cell r="J92">
            <v>3426.11456</v>
          </cell>
          <cell r="L92">
            <v>686.54</v>
          </cell>
          <cell r="N92">
            <v>38436</v>
          </cell>
          <cell r="O92">
            <v>60.528967398843932</v>
          </cell>
          <cell r="P92">
            <v>4.9510326011560695</v>
          </cell>
          <cell r="R92">
            <v>38436</v>
          </cell>
          <cell r="S92">
            <v>97.643900984193266</v>
          </cell>
          <cell r="T92">
            <v>106.22323481559759</v>
          </cell>
          <cell r="U92">
            <v>111.79430395206069</v>
          </cell>
        </row>
        <row r="93">
          <cell r="A93">
            <v>38437</v>
          </cell>
          <cell r="B93">
            <v>65.48</v>
          </cell>
          <cell r="C93">
            <v>45312.160000000003</v>
          </cell>
          <cell r="D93">
            <v>692</v>
          </cell>
          <cell r="F93">
            <v>2.9321319999999997</v>
          </cell>
          <cell r="G93">
            <v>53533.04</v>
          </cell>
          <cell r="H93">
            <v>23673.510000000002</v>
          </cell>
          <cell r="J93">
            <v>3426.11456</v>
          </cell>
          <cell r="L93">
            <v>686.54</v>
          </cell>
          <cell r="N93">
            <v>38437</v>
          </cell>
          <cell r="O93">
            <v>60.528967398843932</v>
          </cell>
          <cell r="P93">
            <v>4.9510326011560695</v>
          </cell>
          <cell r="R93">
            <v>38437</v>
          </cell>
          <cell r="S93">
            <v>97.643900984193266</v>
          </cell>
          <cell r="T93">
            <v>106.22323481559759</v>
          </cell>
          <cell r="U93">
            <v>111.79430395206069</v>
          </cell>
        </row>
        <row r="94">
          <cell r="A94">
            <v>38438</v>
          </cell>
          <cell r="B94">
            <v>65.48</v>
          </cell>
          <cell r="C94">
            <v>45312.160000000003</v>
          </cell>
          <cell r="D94">
            <v>692</v>
          </cell>
          <cell r="F94">
            <v>2.9321319999999997</v>
          </cell>
          <cell r="G94">
            <v>53533.04</v>
          </cell>
          <cell r="H94">
            <v>23673.510000000002</v>
          </cell>
          <cell r="J94">
            <v>3426.11456</v>
          </cell>
          <cell r="L94">
            <v>686.54</v>
          </cell>
          <cell r="N94">
            <v>38438</v>
          </cell>
          <cell r="O94">
            <v>60.528967398843932</v>
          </cell>
          <cell r="P94">
            <v>4.9510326011560695</v>
          </cell>
          <cell r="R94">
            <v>38438</v>
          </cell>
          <cell r="S94">
            <v>97.643900984193266</v>
          </cell>
          <cell r="T94">
            <v>106.22323481559759</v>
          </cell>
          <cell r="U94">
            <v>111.79430395206069</v>
          </cell>
        </row>
        <row r="95">
          <cell r="A95">
            <v>38439</v>
          </cell>
          <cell r="B95">
            <v>65.48</v>
          </cell>
          <cell r="C95">
            <v>45312.160000000003</v>
          </cell>
          <cell r="D95">
            <v>692</v>
          </cell>
          <cell r="F95">
            <v>2.9321319999999997</v>
          </cell>
          <cell r="G95">
            <v>53911.590000000004</v>
          </cell>
          <cell r="H95">
            <v>23673.510000000002</v>
          </cell>
          <cell r="J95">
            <v>3450.3417600000002</v>
          </cell>
          <cell r="L95">
            <v>680.52</v>
          </cell>
          <cell r="N95">
            <v>38439</v>
          </cell>
          <cell r="O95">
            <v>60.493956994219658</v>
          </cell>
          <cell r="P95">
            <v>4.9860430057803473</v>
          </cell>
          <cell r="R95">
            <v>38439</v>
          </cell>
          <cell r="S95">
            <v>97.643900984193266</v>
          </cell>
          <cell r="T95">
            <v>106.22323481559759</v>
          </cell>
          <cell r="U95">
            <v>110.81402354627021</v>
          </cell>
        </row>
        <row r="96">
          <cell r="A96">
            <v>38440</v>
          </cell>
          <cell r="B96">
            <v>66.33</v>
          </cell>
          <cell r="C96">
            <v>45900.36</v>
          </cell>
          <cell r="D96">
            <v>692</v>
          </cell>
          <cell r="F96">
            <v>2.9229059999999998</v>
          </cell>
          <cell r="G96">
            <v>53583.78</v>
          </cell>
          <cell r="H96">
            <v>23673.510000000002</v>
          </cell>
          <cell r="J96">
            <v>3429.3619199999998</v>
          </cell>
          <cell r="L96">
            <v>674.48</v>
          </cell>
          <cell r="N96">
            <v>38440</v>
          </cell>
          <cell r="O96">
            <v>61.374274682080923</v>
          </cell>
          <cell r="P96">
            <v>4.9557253179190752</v>
          </cell>
          <cell r="R96">
            <v>38440</v>
          </cell>
          <cell r="S96">
            <v>98.911422606620931</v>
          </cell>
          <cell r="T96">
            <v>105.8890017168119</v>
          </cell>
          <cell r="U96">
            <v>109.83048639494552</v>
          </cell>
        </row>
        <row r="97">
          <cell r="A97">
            <v>38441</v>
          </cell>
          <cell r="B97">
            <v>66.33</v>
          </cell>
          <cell r="C97">
            <v>45900.36</v>
          </cell>
          <cell r="D97">
            <v>692</v>
          </cell>
          <cell r="F97">
            <v>2.8923649999999999</v>
          </cell>
          <cell r="G97">
            <v>52823.47</v>
          </cell>
          <cell r="H97">
            <v>23673.510000000002</v>
          </cell>
          <cell r="J97">
            <v>3380.70208</v>
          </cell>
          <cell r="L97">
            <v>665.33</v>
          </cell>
          <cell r="N97">
            <v>38441</v>
          </cell>
          <cell r="O97">
            <v>61.444592369942193</v>
          </cell>
          <cell r="P97">
            <v>4.8854076300578031</v>
          </cell>
          <cell r="R97">
            <v>38441</v>
          </cell>
          <cell r="S97">
            <v>98.911422606620931</v>
          </cell>
          <cell r="T97">
            <v>104.78258365156</v>
          </cell>
          <cell r="U97">
            <v>108.34052531305467</v>
          </cell>
        </row>
        <row r="98">
          <cell r="A98">
            <v>38442</v>
          </cell>
          <cell r="B98">
            <v>66.19</v>
          </cell>
          <cell r="C98">
            <v>45803.48</v>
          </cell>
          <cell r="D98">
            <v>692</v>
          </cell>
          <cell r="F98">
            <v>2.871559</v>
          </cell>
          <cell r="G98">
            <v>52306.31</v>
          </cell>
          <cell r="H98">
            <v>23673.510000000002</v>
          </cell>
          <cell r="J98">
            <v>3347.6038399999998</v>
          </cell>
          <cell r="L98">
            <v>669.07</v>
          </cell>
          <cell r="N98">
            <v>38442</v>
          </cell>
          <cell r="O98">
            <v>61.352422196531791</v>
          </cell>
          <cell r="P98">
            <v>4.837577803468208</v>
          </cell>
          <cell r="R98">
            <v>38442</v>
          </cell>
          <cell r="S98">
            <v>98.702654339397554</v>
          </cell>
          <cell r="T98">
            <v>104.02883838239296</v>
          </cell>
          <cell r="U98">
            <v>108.94953672794776</v>
          </cell>
        </row>
        <row r="99">
          <cell r="A99">
            <v>38443</v>
          </cell>
          <cell r="B99">
            <v>66.75</v>
          </cell>
          <cell r="C99">
            <v>46191</v>
          </cell>
          <cell r="D99">
            <v>692</v>
          </cell>
          <cell r="F99">
            <v>2.8904049999999999</v>
          </cell>
          <cell r="G99">
            <v>52795.82</v>
          </cell>
          <cell r="H99">
            <v>23673.510000000002</v>
          </cell>
          <cell r="J99">
            <v>3378.9324799999999</v>
          </cell>
          <cell r="L99">
            <v>680.38</v>
          </cell>
          <cell r="N99">
            <v>38443</v>
          </cell>
          <cell r="O99">
            <v>61.867149595375722</v>
          </cell>
          <cell r="P99">
            <v>4.8828504046242776</v>
          </cell>
          <cell r="R99">
            <v>38443</v>
          </cell>
          <cell r="S99">
            <v>99.537727408291076</v>
          </cell>
          <cell r="T99">
            <v>104.7115781374022</v>
          </cell>
          <cell r="U99">
            <v>110.79122632753089</v>
          </cell>
        </row>
        <row r="100">
          <cell r="A100">
            <v>38444</v>
          </cell>
          <cell r="B100">
            <v>66.75</v>
          </cell>
          <cell r="C100">
            <v>46191</v>
          </cell>
          <cell r="D100">
            <v>692</v>
          </cell>
          <cell r="F100">
            <v>2.8904049999999999</v>
          </cell>
          <cell r="G100">
            <v>52795.82</v>
          </cell>
          <cell r="H100">
            <v>23673.510000000002</v>
          </cell>
          <cell r="J100">
            <v>3378.9324799999999</v>
          </cell>
          <cell r="L100">
            <v>680.38</v>
          </cell>
          <cell r="N100">
            <v>38444</v>
          </cell>
          <cell r="O100">
            <v>61.867149595375722</v>
          </cell>
          <cell r="P100">
            <v>4.8828504046242776</v>
          </cell>
          <cell r="R100">
            <v>38444</v>
          </cell>
          <cell r="S100">
            <v>99.537727408291076</v>
          </cell>
          <cell r="T100">
            <v>104.7115781374022</v>
          </cell>
          <cell r="U100">
            <v>110.79122632753089</v>
          </cell>
        </row>
        <row r="101">
          <cell r="A101">
            <v>38445</v>
          </cell>
          <cell r="B101">
            <v>66.75</v>
          </cell>
          <cell r="C101">
            <v>46191</v>
          </cell>
          <cell r="D101">
            <v>692</v>
          </cell>
          <cell r="F101">
            <v>2.8904049999999999</v>
          </cell>
          <cell r="G101">
            <v>52795.82</v>
          </cell>
          <cell r="H101">
            <v>23673.510000000002</v>
          </cell>
          <cell r="J101">
            <v>3378.9324799999999</v>
          </cell>
          <cell r="L101">
            <v>680.38</v>
          </cell>
          <cell r="N101">
            <v>38445</v>
          </cell>
          <cell r="O101">
            <v>61.867149595375722</v>
          </cell>
          <cell r="P101">
            <v>4.8828504046242776</v>
          </cell>
          <cell r="R101">
            <v>38445</v>
          </cell>
          <cell r="S101">
            <v>99.537727408291076</v>
          </cell>
          <cell r="T101">
            <v>104.7115781374022</v>
          </cell>
          <cell r="U101">
            <v>110.79122632753089</v>
          </cell>
        </row>
        <row r="102">
          <cell r="A102">
            <v>38446</v>
          </cell>
          <cell r="B102">
            <v>66.210000000000008</v>
          </cell>
          <cell r="C102">
            <v>45817.32</v>
          </cell>
          <cell r="D102">
            <v>692</v>
          </cell>
          <cell r="F102">
            <v>2.8624259999999997</v>
          </cell>
          <cell r="G102">
            <v>52835.14</v>
          </cell>
          <cell r="H102">
            <v>23673.510000000002</v>
          </cell>
          <cell r="J102">
            <v>3381.4489600000002</v>
          </cell>
          <cell r="L102">
            <v>688.74</v>
          </cell>
          <cell r="N102">
            <v>38446</v>
          </cell>
          <cell r="O102">
            <v>61.323513063583825</v>
          </cell>
          <cell r="P102">
            <v>4.8864869364161851</v>
          </cell>
          <cell r="R102">
            <v>38446</v>
          </cell>
          <cell r="S102">
            <v>98.732478377572335</v>
          </cell>
          <cell r="T102">
            <v>103.69797442279943</v>
          </cell>
          <cell r="U102">
            <v>112.15254596082134</v>
          </cell>
        </row>
        <row r="103">
          <cell r="A103">
            <v>38447</v>
          </cell>
          <cell r="B103">
            <v>66.69</v>
          </cell>
          <cell r="C103">
            <v>46149.48</v>
          </cell>
          <cell r="D103">
            <v>692</v>
          </cell>
          <cell r="F103">
            <v>2.8604200000000004</v>
          </cell>
          <cell r="G103">
            <v>52744.61</v>
          </cell>
          <cell r="H103">
            <v>23673.510000000002</v>
          </cell>
          <cell r="J103">
            <v>3375.6550400000001</v>
          </cell>
          <cell r="L103">
            <v>691.52</v>
          </cell>
          <cell r="N103">
            <v>38447</v>
          </cell>
          <cell r="O103">
            <v>61.81188578034682</v>
          </cell>
          <cell r="P103">
            <v>4.8781142196531793</v>
          </cell>
          <cell r="R103">
            <v>38447</v>
          </cell>
          <cell r="S103">
            <v>99.448255293766778</v>
          </cell>
          <cell r="T103">
            <v>103.62530245269713</v>
          </cell>
          <cell r="U103">
            <v>112.60523359007342</v>
          </cell>
        </row>
        <row r="104">
          <cell r="A104">
            <v>38448</v>
          </cell>
          <cell r="B104">
            <v>67.3</v>
          </cell>
          <cell r="C104">
            <v>46571.600000000006</v>
          </cell>
          <cell r="D104">
            <v>692</v>
          </cell>
          <cell r="F104">
            <v>2.8974880000000001</v>
          </cell>
          <cell r="G104">
            <v>53380.32</v>
          </cell>
          <cell r="H104">
            <v>23673.510000000002</v>
          </cell>
          <cell r="J104">
            <v>3416.3404799999998</v>
          </cell>
          <cell r="L104">
            <v>708.34</v>
          </cell>
          <cell r="N104">
            <v>38448</v>
          </cell>
          <cell r="O104">
            <v>62.363091791907515</v>
          </cell>
          <cell r="P104">
            <v>4.9369082080924853</v>
          </cell>
          <cell r="R104">
            <v>38448</v>
          </cell>
          <cell r="S104">
            <v>100.35788845809722</v>
          </cell>
          <cell r="T104">
            <v>104.96817612555515</v>
          </cell>
          <cell r="U104">
            <v>115.34415658432529</v>
          </cell>
        </row>
        <row r="105">
          <cell r="A105">
            <v>38449</v>
          </cell>
          <cell r="B105">
            <v>67.72</v>
          </cell>
          <cell r="C105">
            <v>46862.239999999998</v>
          </cell>
          <cell r="D105">
            <v>692</v>
          </cell>
          <cell r="F105">
            <v>2.945484</v>
          </cell>
          <cell r="G105">
            <v>54039.590000000004</v>
          </cell>
          <cell r="H105">
            <v>23673.510000000002</v>
          </cell>
          <cell r="J105">
            <v>3458.5337600000003</v>
          </cell>
          <cell r="L105">
            <v>710.75</v>
          </cell>
          <cell r="N105">
            <v>38449</v>
          </cell>
          <cell r="O105">
            <v>62.722118843930637</v>
          </cell>
          <cell r="P105">
            <v>4.9978811560693641</v>
          </cell>
          <cell r="R105">
            <v>38449</v>
          </cell>
          <cell r="S105">
            <v>100.98419325976737</v>
          </cell>
          <cell r="T105">
            <v>106.70694176714612</v>
          </cell>
          <cell r="U105">
            <v>115.73659442119489</v>
          </cell>
        </row>
        <row r="106">
          <cell r="A106">
            <v>38450</v>
          </cell>
          <cell r="B106">
            <v>67.48</v>
          </cell>
          <cell r="C106">
            <v>46696.160000000003</v>
          </cell>
          <cell r="D106">
            <v>692</v>
          </cell>
          <cell r="F106">
            <v>2.9429800000000004</v>
          </cell>
          <cell r="G106">
            <v>54229</v>
          </cell>
          <cell r="H106">
            <v>23673.510000000002</v>
          </cell>
          <cell r="J106">
            <v>3470.6559999999999</v>
          </cell>
          <cell r="L106">
            <v>719.74</v>
          </cell>
          <cell r="N106">
            <v>38450</v>
          </cell>
          <cell r="O106">
            <v>62.464601156069371</v>
          </cell>
          <cell r="P106">
            <v>5.0153988439306358</v>
          </cell>
          <cell r="R106">
            <v>38450</v>
          </cell>
          <cell r="S106">
            <v>100.62630480167014</v>
          </cell>
          <cell r="T106">
            <v>106.61622860007921</v>
          </cell>
          <cell r="U106">
            <v>117.20050153881226</v>
          </cell>
        </row>
        <row r="107">
          <cell r="A107">
            <v>38451</v>
          </cell>
          <cell r="B107">
            <v>67.48</v>
          </cell>
          <cell r="C107">
            <v>46696.160000000003</v>
          </cell>
          <cell r="D107">
            <v>692</v>
          </cell>
          <cell r="F107">
            <v>2.9429800000000004</v>
          </cell>
          <cell r="G107">
            <v>54229</v>
          </cell>
          <cell r="H107">
            <v>23673.510000000002</v>
          </cell>
          <cell r="J107">
            <v>3470.6559999999999</v>
          </cell>
          <cell r="L107">
            <v>719.74</v>
          </cell>
          <cell r="N107">
            <v>38451</v>
          </cell>
          <cell r="O107">
            <v>62.464601156069371</v>
          </cell>
          <cell r="P107">
            <v>5.0153988439306358</v>
          </cell>
          <cell r="R107">
            <v>38451</v>
          </cell>
          <cell r="S107">
            <v>100.62630480167014</v>
          </cell>
          <cell r="T107">
            <v>106.61622860007921</v>
          </cell>
          <cell r="U107">
            <v>117.20050153881226</v>
          </cell>
        </row>
        <row r="108">
          <cell r="A108">
            <v>38452</v>
          </cell>
          <cell r="B108">
            <v>67.48</v>
          </cell>
          <cell r="C108">
            <v>46696.160000000003</v>
          </cell>
          <cell r="D108">
            <v>692</v>
          </cell>
          <cell r="F108">
            <v>2.9429800000000004</v>
          </cell>
          <cell r="G108">
            <v>54229</v>
          </cell>
          <cell r="H108">
            <v>23673.510000000002</v>
          </cell>
          <cell r="J108">
            <v>3470.6559999999999</v>
          </cell>
          <cell r="L108">
            <v>719.74</v>
          </cell>
          <cell r="N108">
            <v>38452</v>
          </cell>
          <cell r="O108">
            <v>62.464601156069371</v>
          </cell>
          <cell r="P108">
            <v>5.0153988439306358</v>
          </cell>
          <cell r="R108">
            <v>38452</v>
          </cell>
          <cell r="S108">
            <v>100.62630480167014</v>
          </cell>
          <cell r="T108">
            <v>106.61622860007921</v>
          </cell>
          <cell r="U108">
            <v>117.20050153881226</v>
          </cell>
        </row>
        <row r="109">
          <cell r="A109">
            <v>38453</v>
          </cell>
          <cell r="B109">
            <v>67.570000000000007</v>
          </cell>
          <cell r="C109">
            <v>46758.44</v>
          </cell>
          <cell r="D109">
            <v>692</v>
          </cell>
          <cell r="F109">
            <v>2.9291320000000001</v>
          </cell>
          <cell r="G109">
            <v>53507.360000000001</v>
          </cell>
          <cell r="H109">
            <v>23673.510000000002</v>
          </cell>
          <cell r="J109">
            <v>3424.4710399999999</v>
          </cell>
          <cell r="L109">
            <v>701.61</v>
          </cell>
          <cell r="N109">
            <v>38453</v>
          </cell>
          <cell r="O109">
            <v>62.621342427745674</v>
          </cell>
          <cell r="P109">
            <v>4.9486575722543353</v>
          </cell>
          <cell r="R109">
            <v>38453</v>
          </cell>
          <cell r="S109">
            <v>100.76051297345661</v>
          </cell>
          <cell r="T109">
            <v>106.11455290617239</v>
          </cell>
          <cell r="U109">
            <v>114.24826171207113</v>
          </cell>
        </row>
        <row r="110">
          <cell r="A110">
            <v>38454</v>
          </cell>
          <cell r="B110">
            <v>67.75</v>
          </cell>
          <cell r="C110">
            <v>46883</v>
          </cell>
          <cell r="D110">
            <v>692</v>
          </cell>
          <cell r="F110">
            <v>2.9257200000000001</v>
          </cell>
          <cell r="G110">
            <v>53758.17</v>
          </cell>
          <cell r="H110">
            <v>23673.510000000002</v>
          </cell>
          <cell r="J110">
            <v>3440.52288</v>
          </cell>
          <cell r="L110">
            <v>698.18000000000006</v>
          </cell>
          <cell r="N110">
            <v>38454</v>
          </cell>
          <cell r="O110">
            <v>62.778146127167631</v>
          </cell>
          <cell r="P110">
            <v>4.9718538728323702</v>
          </cell>
          <cell r="R110">
            <v>38454</v>
          </cell>
          <cell r="S110">
            <v>101.02892931702952</v>
          </cell>
          <cell r="T110">
            <v>105.99094534785277</v>
          </cell>
          <cell r="U110">
            <v>113.68972985295794</v>
          </cell>
        </row>
        <row r="111">
          <cell r="A111">
            <v>38455</v>
          </cell>
          <cell r="B111">
            <v>69.260000000000005</v>
          </cell>
          <cell r="C111">
            <v>47927.92</v>
          </cell>
          <cell r="D111">
            <v>692</v>
          </cell>
          <cell r="F111">
            <v>2.9263469999999998</v>
          </cell>
          <cell r="G111">
            <v>53713.440000000002</v>
          </cell>
          <cell r="H111">
            <v>23673.510000000002</v>
          </cell>
          <cell r="J111">
            <v>3437.6601600000004</v>
          </cell>
          <cell r="L111">
            <v>705.84</v>
          </cell>
          <cell r="N111">
            <v>38455</v>
          </cell>
          <cell r="O111">
            <v>64.292283005780348</v>
          </cell>
          <cell r="P111">
            <v>4.9677169942196535</v>
          </cell>
          <cell r="R111">
            <v>38455</v>
          </cell>
          <cell r="S111">
            <v>103.28064419922458</v>
          </cell>
          <cell r="T111">
            <v>106.01365986692262</v>
          </cell>
          <cell r="U111">
            <v>114.93706339255182</v>
          </cell>
        </row>
        <row r="112">
          <cell r="A112">
            <v>38456</v>
          </cell>
          <cell r="B112">
            <v>69.600000000000009</v>
          </cell>
          <cell r="C112">
            <v>48163.200000000004</v>
          </cell>
          <cell r="D112">
            <v>692</v>
          </cell>
          <cell r="F112">
            <v>2.891184</v>
          </cell>
          <cell r="G112">
            <v>53438.85</v>
          </cell>
          <cell r="H112">
            <v>23673.510000000002</v>
          </cell>
          <cell r="J112">
            <v>3420.0864000000001</v>
          </cell>
          <cell r="L112">
            <v>691.23</v>
          </cell>
          <cell r="N112">
            <v>38456</v>
          </cell>
          <cell r="O112">
            <v>64.657678612716765</v>
          </cell>
          <cell r="P112">
            <v>4.9423213872832372</v>
          </cell>
          <cell r="R112">
            <v>38456</v>
          </cell>
          <cell r="S112">
            <v>103.78765284819566</v>
          </cell>
          <cell r="T112">
            <v>104.73979920654962</v>
          </cell>
          <cell r="U112">
            <v>112.55801077982771</v>
          </cell>
        </row>
        <row r="113">
          <cell r="A113">
            <v>38457</v>
          </cell>
          <cell r="B113">
            <v>68.53</v>
          </cell>
          <cell r="C113">
            <v>47422.76</v>
          </cell>
          <cell r="D113">
            <v>692</v>
          </cell>
          <cell r="F113">
            <v>2.8630929999999997</v>
          </cell>
          <cell r="G113">
            <v>52418.270000000004</v>
          </cell>
          <cell r="H113">
            <v>23673.510000000002</v>
          </cell>
          <cell r="J113">
            <v>3354.7692800000004</v>
          </cell>
          <cell r="L113">
            <v>688.90000000000009</v>
          </cell>
          <cell r="N113">
            <v>38457</v>
          </cell>
          <cell r="O113">
            <v>63.682067514450864</v>
          </cell>
          <cell r="P113">
            <v>4.8479324855491335</v>
          </cell>
          <cell r="R113">
            <v>38457</v>
          </cell>
          <cell r="S113">
            <v>102.19206680584551</v>
          </cell>
          <cell r="T113">
            <v>103.72213803399498</v>
          </cell>
          <cell r="U113">
            <v>112.17859992509486</v>
          </cell>
        </row>
        <row r="114">
          <cell r="A114">
            <v>38458</v>
          </cell>
          <cell r="B114">
            <v>68.53</v>
          </cell>
          <cell r="C114">
            <v>47422.76</v>
          </cell>
          <cell r="D114">
            <v>692</v>
          </cell>
          <cell r="F114">
            <v>2.8630929999999997</v>
          </cell>
          <cell r="G114">
            <v>52418.270000000004</v>
          </cell>
          <cell r="H114">
            <v>23673.510000000002</v>
          </cell>
          <cell r="J114">
            <v>3354.7692800000004</v>
          </cell>
          <cell r="L114">
            <v>688.90000000000009</v>
          </cell>
          <cell r="N114">
            <v>38458</v>
          </cell>
          <cell r="O114">
            <v>63.682067514450864</v>
          </cell>
          <cell r="P114">
            <v>4.8479324855491335</v>
          </cell>
          <cell r="R114">
            <v>38458</v>
          </cell>
          <cell r="S114">
            <v>102.19206680584551</v>
          </cell>
          <cell r="T114">
            <v>103.72213803399498</v>
          </cell>
          <cell r="U114">
            <v>112.17859992509486</v>
          </cell>
        </row>
        <row r="115">
          <cell r="A115">
            <v>38459</v>
          </cell>
          <cell r="B115">
            <v>68.53</v>
          </cell>
          <cell r="C115">
            <v>47422.76</v>
          </cell>
          <cell r="D115">
            <v>692</v>
          </cell>
          <cell r="F115">
            <v>2.8630929999999997</v>
          </cell>
          <cell r="G115">
            <v>52418.270000000004</v>
          </cell>
          <cell r="H115">
            <v>23673.510000000002</v>
          </cell>
          <cell r="J115">
            <v>3354.7692800000004</v>
          </cell>
          <cell r="L115">
            <v>688.90000000000009</v>
          </cell>
          <cell r="N115">
            <v>38459</v>
          </cell>
          <cell r="O115">
            <v>63.682067514450864</v>
          </cell>
          <cell r="P115">
            <v>4.8479324855491335</v>
          </cell>
          <cell r="R115">
            <v>38459</v>
          </cell>
          <cell r="S115">
            <v>102.19206680584551</v>
          </cell>
          <cell r="T115">
            <v>103.72213803399498</v>
          </cell>
          <cell r="U115">
            <v>112.17859992509486</v>
          </cell>
        </row>
        <row r="116">
          <cell r="A116">
            <v>38460</v>
          </cell>
          <cell r="B116">
            <v>66.31</v>
          </cell>
          <cell r="C116">
            <v>45886.520000000004</v>
          </cell>
          <cell r="D116">
            <v>692</v>
          </cell>
          <cell r="F116">
            <v>2.8287</v>
          </cell>
          <cell r="G116">
            <v>51462.270000000004</v>
          </cell>
          <cell r="H116">
            <v>23673.510000000002</v>
          </cell>
          <cell r="J116">
            <v>3293.5852800000002</v>
          </cell>
          <cell r="L116">
            <v>674.96</v>
          </cell>
          <cell r="N116">
            <v>38460</v>
          </cell>
          <cell r="O116">
            <v>61.550483699421967</v>
          </cell>
          <cell r="P116">
            <v>4.759516300578035</v>
          </cell>
          <cell r="R116">
            <v>38460</v>
          </cell>
          <cell r="S116">
            <v>98.881598568446165</v>
          </cell>
          <cell r="T116">
            <v>102.47617239704111</v>
          </cell>
          <cell r="U116">
            <v>109.90864828776604</v>
          </cell>
        </row>
        <row r="117">
          <cell r="A117">
            <v>38461</v>
          </cell>
          <cell r="B117">
            <v>66.41</v>
          </cell>
          <cell r="C117">
            <v>45955.72</v>
          </cell>
          <cell r="D117">
            <v>692</v>
          </cell>
          <cell r="F117">
            <v>2.8596149999999998</v>
          </cell>
          <cell r="G117">
            <v>51932.91</v>
          </cell>
          <cell r="H117">
            <v>23673.510000000002</v>
          </cell>
          <cell r="J117">
            <v>3323.7062400000004</v>
          </cell>
          <cell r="L117">
            <v>673.05000000000007</v>
          </cell>
          <cell r="N117">
            <v>38461</v>
          </cell>
          <cell r="O117">
            <v>61.606956300578034</v>
          </cell>
          <cell r="P117">
            <v>4.8030436994219663</v>
          </cell>
          <cell r="R117">
            <v>38461</v>
          </cell>
          <cell r="S117">
            <v>99.03071875932001</v>
          </cell>
          <cell r="T117">
            <v>103.596139473668</v>
          </cell>
          <cell r="U117">
            <v>109.59762908925111</v>
          </cell>
        </row>
        <row r="118">
          <cell r="A118">
            <v>38462</v>
          </cell>
          <cell r="B118">
            <v>65.25</v>
          </cell>
          <cell r="C118">
            <v>45153</v>
          </cell>
          <cell r="D118">
            <v>692</v>
          </cell>
          <cell r="F118">
            <v>2.8734109999999999</v>
          </cell>
          <cell r="G118">
            <v>52057.67</v>
          </cell>
          <cell r="H118">
            <v>23673.510000000002</v>
          </cell>
          <cell r="J118">
            <v>3331.6908800000001</v>
          </cell>
          <cell r="L118">
            <v>675.75</v>
          </cell>
          <cell r="N118">
            <v>38462</v>
          </cell>
          <cell r="O118">
            <v>60.435417803468205</v>
          </cell>
          <cell r="P118">
            <v>4.8145821965317923</v>
          </cell>
          <cell r="R118">
            <v>38462</v>
          </cell>
          <cell r="S118">
            <v>97.30092454518342</v>
          </cell>
          <cell r="T118">
            <v>104.09593134781146</v>
          </cell>
          <cell r="U118">
            <v>110.03728973636645</v>
          </cell>
        </row>
        <row r="119">
          <cell r="A119">
            <v>38463</v>
          </cell>
          <cell r="B119">
            <v>66</v>
          </cell>
          <cell r="C119">
            <v>45672</v>
          </cell>
          <cell r="D119">
            <v>692</v>
          </cell>
          <cell r="F119">
            <v>2.8451070000000001</v>
          </cell>
          <cell r="G119">
            <v>51381.69</v>
          </cell>
          <cell r="H119">
            <v>23673.510000000002</v>
          </cell>
          <cell r="J119">
            <v>3288.4281600000004</v>
          </cell>
          <cell r="L119">
            <v>681.74</v>
          </cell>
          <cell r="N119">
            <v>38463</v>
          </cell>
          <cell r="O119">
            <v>61.247936184971095</v>
          </cell>
          <cell r="P119">
            <v>4.7520638150289027</v>
          </cell>
          <cell r="R119">
            <v>38463</v>
          </cell>
          <cell r="S119">
            <v>98.419325976737255</v>
          </cell>
          <cell r="T119">
            <v>103.07055375968764</v>
          </cell>
          <cell r="U119">
            <v>111.01268502385565</v>
          </cell>
        </row>
        <row r="120">
          <cell r="A120">
            <v>38464</v>
          </cell>
          <cell r="B120">
            <v>66.53</v>
          </cell>
          <cell r="C120">
            <v>46038.76</v>
          </cell>
          <cell r="D120">
            <v>692</v>
          </cell>
          <cell r="F120">
            <v>2.8415279999999998</v>
          </cell>
          <cell r="G120">
            <v>51426.9</v>
          </cell>
          <cell r="H120">
            <v>23673.510000000002</v>
          </cell>
          <cell r="J120">
            <v>3291.3216000000002</v>
          </cell>
          <cell r="L120">
            <v>686.72</v>
          </cell>
          <cell r="N120">
            <v>38464</v>
          </cell>
          <cell r="O120">
            <v>61.773754913294795</v>
          </cell>
          <cell r="P120">
            <v>4.7562450867052029</v>
          </cell>
          <cell r="R120">
            <v>38464</v>
          </cell>
          <cell r="S120">
            <v>99.209662988368621</v>
          </cell>
          <cell r="T120">
            <v>102.94089624174335</v>
          </cell>
          <cell r="U120">
            <v>111.82361466186839</v>
          </cell>
        </row>
        <row r="121">
          <cell r="A121">
            <v>38465</v>
          </cell>
          <cell r="B121">
            <v>66.53</v>
          </cell>
          <cell r="C121">
            <v>46038.76</v>
          </cell>
          <cell r="D121">
            <v>692</v>
          </cell>
          <cell r="F121">
            <v>2.8415279999999998</v>
          </cell>
          <cell r="G121">
            <v>51426.9</v>
          </cell>
          <cell r="H121">
            <v>23673.510000000002</v>
          </cell>
          <cell r="J121">
            <v>3291.3216000000002</v>
          </cell>
          <cell r="L121">
            <v>686.72</v>
          </cell>
          <cell r="N121">
            <v>38465</v>
          </cell>
          <cell r="O121">
            <v>61.773754913294795</v>
          </cell>
          <cell r="P121">
            <v>4.7562450867052029</v>
          </cell>
          <cell r="R121">
            <v>38465</v>
          </cell>
          <cell r="S121">
            <v>99.209662988368621</v>
          </cell>
          <cell r="T121">
            <v>102.94089624174335</v>
          </cell>
          <cell r="U121">
            <v>111.82361466186839</v>
          </cell>
        </row>
        <row r="122">
          <cell r="A122">
            <v>38466</v>
          </cell>
          <cell r="B122">
            <v>66.53</v>
          </cell>
          <cell r="C122">
            <v>46038.76</v>
          </cell>
          <cell r="D122">
            <v>692</v>
          </cell>
          <cell r="F122">
            <v>2.8415279999999998</v>
          </cell>
          <cell r="G122">
            <v>51426.9</v>
          </cell>
          <cell r="H122">
            <v>23673.510000000002</v>
          </cell>
          <cell r="J122">
            <v>3291.3216000000002</v>
          </cell>
          <cell r="L122">
            <v>686.72</v>
          </cell>
          <cell r="N122">
            <v>38466</v>
          </cell>
          <cell r="O122">
            <v>61.773754913294795</v>
          </cell>
          <cell r="P122">
            <v>4.7562450867052029</v>
          </cell>
          <cell r="R122">
            <v>38466</v>
          </cell>
          <cell r="S122">
            <v>99.209662988368621</v>
          </cell>
          <cell r="T122">
            <v>102.94089624174335</v>
          </cell>
          <cell r="U122">
            <v>111.82361466186839</v>
          </cell>
        </row>
        <row r="123">
          <cell r="A123">
            <v>38467</v>
          </cell>
          <cell r="B123">
            <v>67.16</v>
          </cell>
          <cell r="C123">
            <v>46474.720000000001</v>
          </cell>
          <cell r="D123">
            <v>692</v>
          </cell>
          <cell r="F123">
            <v>2.8487400000000003</v>
          </cell>
          <cell r="G123">
            <v>51962.61</v>
          </cell>
          <cell r="H123">
            <v>23673.510000000002</v>
          </cell>
          <cell r="J123">
            <v>3325.6070400000003</v>
          </cell>
          <cell r="L123">
            <v>687.24</v>
          </cell>
          <cell r="N123">
            <v>38467</v>
          </cell>
          <cell r="O123">
            <v>62.354209479768784</v>
          </cell>
          <cell r="P123">
            <v>4.8057905202312146</v>
          </cell>
          <cell r="R123">
            <v>38467</v>
          </cell>
          <cell r="S123">
            <v>100.14912019087384</v>
          </cell>
          <cell r="T123">
            <v>103.2021675520016</v>
          </cell>
          <cell r="U123">
            <v>111.90829004575727</v>
          </cell>
        </row>
        <row r="124">
          <cell r="A124">
            <v>38468</v>
          </cell>
          <cell r="B124">
            <v>67.45</v>
          </cell>
          <cell r="C124">
            <v>46675.4</v>
          </cell>
          <cell r="D124">
            <v>692</v>
          </cell>
          <cell r="F124">
            <v>2.8586929999999997</v>
          </cell>
          <cell r="G124">
            <v>52224.630000000005</v>
          </cell>
          <cell r="H124">
            <v>23673.510000000002</v>
          </cell>
          <cell r="J124">
            <v>3342.3763200000003</v>
          </cell>
          <cell r="L124">
            <v>685.38</v>
          </cell>
          <cell r="N124">
            <v>38468</v>
          </cell>
          <cell r="O124">
            <v>62.619976416184976</v>
          </cell>
          <cell r="P124">
            <v>4.8300235838150289</v>
          </cell>
          <cell r="R124">
            <v>38468</v>
          </cell>
          <cell r="S124">
            <v>100.58156874440799</v>
          </cell>
          <cell r="T124">
            <v>103.56273790017131</v>
          </cell>
          <cell r="U124">
            <v>111.60541271107782</v>
          </cell>
        </row>
        <row r="125">
          <cell r="A125">
            <v>38469</v>
          </cell>
          <cell r="B125">
            <v>66.820000000000007</v>
          </cell>
          <cell r="C125">
            <v>46239.44</v>
          </cell>
          <cell r="D125">
            <v>692</v>
          </cell>
          <cell r="F125">
            <v>2.8736000000000002</v>
          </cell>
          <cell r="G125">
            <v>52474.68</v>
          </cell>
          <cell r="H125">
            <v>23673.510000000002</v>
          </cell>
          <cell r="J125">
            <v>3358.37952</v>
          </cell>
          <cell r="L125">
            <v>675.11</v>
          </cell>
          <cell r="N125">
            <v>38469</v>
          </cell>
          <cell r="O125">
            <v>61.966850404624282</v>
          </cell>
          <cell r="P125">
            <v>4.8531495953757222</v>
          </cell>
          <cell r="R125">
            <v>38469</v>
          </cell>
          <cell r="S125">
            <v>99.642111541902779</v>
          </cell>
          <cell r="T125">
            <v>104.10277830810526</v>
          </cell>
          <cell r="U125">
            <v>109.93307387927244</v>
          </cell>
        </row>
        <row r="126">
          <cell r="A126">
            <v>38470</v>
          </cell>
          <cell r="B126">
            <v>64.600000000000009</v>
          </cell>
          <cell r="C126">
            <v>44703.200000000004</v>
          </cell>
          <cell r="D126">
            <v>692</v>
          </cell>
          <cell r="F126">
            <v>2.8584000000000001</v>
          </cell>
          <cell r="G126">
            <v>52393.120000000003</v>
          </cell>
          <cell r="H126">
            <v>23673.510000000002</v>
          </cell>
          <cell r="J126">
            <v>3353.1596800000002</v>
          </cell>
          <cell r="L126">
            <v>669.18000000000006</v>
          </cell>
          <cell r="N126">
            <v>38470</v>
          </cell>
          <cell r="O126">
            <v>59.754393526011569</v>
          </cell>
          <cell r="P126">
            <v>4.8456064739884397</v>
          </cell>
          <cell r="R126">
            <v>38470</v>
          </cell>
          <cell r="S126">
            <v>96.331643304503444</v>
          </cell>
          <cell r="T126">
            <v>103.5521233003508</v>
          </cell>
          <cell r="U126">
            <v>108.9674488283858</v>
          </cell>
        </row>
        <row r="127">
          <cell r="A127">
            <v>38471</v>
          </cell>
          <cell r="B127">
            <v>65.2</v>
          </cell>
          <cell r="C127">
            <v>45118.400000000001</v>
          </cell>
          <cell r="D127">
            <v>692</v>
          </cell>
          <cell r="F127">
            <v>2.8442189999999998</v>
          </cell>
          <cell r="G127">
            <v>52157.42</v>
          </cell>
          <cell r="H127">
            <v>23673.510000000002</v>
          </cell>
          <cell r="J127">
            <v>3338.0748800000001</v>
          </cell>
          <cell r="L127">
            <v>670.36</v>
          </cell>
          <cell r="N127">
            <v>38471</v>
          </cell>
          <cell r="O127">
            <v>60.376192369942203</v>
          </cell>
          <cell r="P127">
            <v>4.8238076300578037</v>
          </cell>
          <cell r="R127">
            <v>38471</v>
          </cell>
          <cell r="S127">
            <v>97.226364449746498</v>
          </cell>
          <cell r="T127">
            <v>103.03838391449777</v>
          </cell>
          <cell r="U127">
            <v>109.15959681490287</v>
          </cell>
        </row>
        <row r="128">
          <cell r="A128">
            <v>38472</v>
          </cell>
          <cell r="B128">
            <v>65.2</v>
          </cell>
          <cell r="C128">
            <v>45118.400000000001</v>
          </cell>
          <cell r="D128">
            <v>692</v>
          </cell>
          <cell r="F128">
            <v>2.8442189999999998</v>
          </cell>
          <cell r="G128">
            <v>52157.42</v>
          </cell>
          <cell r="H128">
            <v>23673.510000000002</v>
          </cell>
          <cell r="J128">
            <v>3338.0748800000001</v>
          </cell>
          <cell r="L128">
            <v>670.36</v>
          </cell>
          <cell r="N128">
            <v>38472</v>
          </cell>
          <cell r="O128">
            <v>60.376192369942203</v>
          </cell>
          <cell r="P128">
            <v>4.8238076300578037</v>
          </cell>
          <cell r="R128">
            <v>38472</v>
          </cell>
          <cell r="S128">
            <v>97.226364449746498</v>
          </cell>
          <cell r="T128">
            <v>103.03838391449777</v>
          </cell>
          <cell r="U128">
            <v>109.15959681490287</v>
          </cell>
        </row>
        <row r="129">
          <cell r="A129">
            <v>38473</v>
          </cell>
          <cell r="B129">
            <v>65.2</v>
          </cell>
          <cell r="C129">
            <v>45118.400000000001</v>
          </cell>
          <cell r="D129">
            <v>692</v>
          </cell>
          <cell r="F129">
            <v>2.8442189999999998</v>
          </cell>
          <cell r="G129">
            <v>52157.42</v>
          </cell>
          <cell r="H129">
            <v>23673.510000000002</v>
          </cell>
          <cell r="J129">
            <v>3338.0748800000001</v>
          </cell>
          <cell r="L129">
            <v>670.36</v>
          </cell>
          <cell r="N129">
            <v>38473</v>
          </cell>
          <cell r="O129">
            <v>60.376192369942203</v>
          </cell>
          <cell r="P129">
            <v>4.8238076300578037</v>
          </cell>
          <cell r="R129">
            <v>38473</v>
          </cell>
          <cell r="S129">
            <v>97.226364449746498</v>
          </cell>
          <cell r="T129">
            <v>103.03838391449777</v>
          </cell>
          <cell r="U129">
            <v>109.15959681490287</v>
          </cell>
        </row>
        <row r="130">
          <cell r="A130">
            <v>38474</v>
          </cell>
          <cell r="B130">
            <v>65.45</v>
          </cell>
          <cell r="C130">
            <v>45291.4</v>
          </cell>
          <cell r="D130">
            <v>692</v>
          </cell>
          <cell r="F130">
            <v>2.8442189999999998</v>
          </cell>
          <cell r="G130">
            <v>52445.880000000005</v>
          </cell>
          <cell r="H130">
            <v>23673.510000000002</v>
          </cell>
          <cell r="J130">
            <v>3356.5363200000002</v>
          </cell>
          <cell r="L130">
            <v>670.36</v>
          </cell>
          <cell r="N130">
            <v>38474</v>
          </cell>
          <cell r="O130">
            <v>60.599513988439313</v>
          </cell>
          <cell r="P130">
            <v>4.8504860115606938</v>
          </cell>
          <cell r="R130">
            <v>38474</v>
          </cell>
          <cell r="S130">
            <v>97.59916492693111</v>
          </cell>
          <cell r="T130">
            <v>103.03838391449777</v>
          </cell>
          <cell r="U130">
            <v>109.15959681490287</v>
          </cell>
        </row>
        <row r="131">
          <cell r="A131">
            <v>38475</v>
          </cell>
          <cell r="B131">
            <v>66.3</v>
          </cell>
          <cell r="C131">
            <v>45879.600000000006</v>
          </cell>
          <cell r="D131">
            <v>692</v>
          </cell>
          <cell r="F131">
            <v>2.8441459999999998</v>
          </cell>
          <cell r="G131">
            <v>52245.16</v>
          </cell>
          <cell r="H131">
            <v>23673.510000000002</v>
          </cell>
          <cell r="J131">
            <v>3343.6902400000004</v>
          </cell>
          <cell r="L131">
            <v>669.36</v>
          </cell>
          <cell r="N131">
            <v>38475</v>
          </cell>
          <cell r="O131">
            <v>61.468077687861268</v>
          </cell>
          <cell r="P131">
            <v>4.8319223121387287</v>
          </cell>
          <cell r="R131">
            <v>38475</v>
          </cell>
          <cell r="S131">
            <v>98.866686549358775</v>
          </cell>
          <cell r="T131">
            <v>103.03573932136842</v>
          </cell>
          <cell r="U131">
            <v>108.99675953819349</v>
          </cell>
        </row>
        <row r="132">
          <cell r="A132">
            <v>38476</v>
          </cell>
          <cell r="B132">
            <v>66.33</v>
          </cell>
          <cell r="C132">
            <v>45900.36</v>
          </cell>
          <cell r="D132">
            <v>692</v>
          </cell>
          <cell r="F132">
            <v>2.8526400000000001</v>
          </cell>
          <cell r="G132">
            <v>52126.130000000005</v>
          </cell>
          <cell r="H132">
            <v>23673.510000000002</v>
          </cell>
          <cell r="J132">
            <v>3336.0723200000002</v>
          </cell>
          <cell r="L132">
            <v>669.13</v>
          </cell>
          <cell r="N132">
            <v>38476</v>
          </cell>
          <cell r="O132">
            <v>61.509086242774565</v>
          </cell>
          <cell r="P132">
            <v>4.8209137572254335</v>
          </cell>
          <cell r="R132">
            <v>38476</v>
          </cell>
          <cell r="S132">
            <v>98.911422606620931</v>
          </cell>
          <cell r="T132">
            <v>103.34345403425438</v>
          </cell>
          <cell r="U132">
            <v>108.95930696455032</v>
          </cell>
        </row>
        <row r="133">
          <cell r="A133">
            <v>38477</v>
          </cell>
          <cell r="B133">
            <v>66.930000000000007</v>
          </cell>
          <cell r="C133">
            <v>46315.56</v>
          </cell>
          <cell r="D133">
            <v>692</v>
          </cell>
          <cell r="F133">
            <v>2.8580400000000004</v>
          </cell>
          <cell r="G133">
            <v>52287.39</v>
          </cell>
          <cell r="H133">
            <v>23673.510000000002</v>
          </cell>
          <cell r="J133">
            <v>3346.3929600000001</v>
          </cell>
          <cell r="L133">
            <v>671.12</v>
          </cell>
          <cell r="N133">
            <v>38477</v>
          </cell>
          <cell r="O133">
            <v>62.094172023121395</v>
          </cell>
          <cell r="P133">
            <v>4.8358279768786128</v>
          </cell>
          <cell r="R133">
            <v>38477</v>
          </cell>
          <cell r="S133">
            <v>99.806143751864013</v>
          </cell>
          <cell r="T133">
            <v>103.53908147121979</v>
          </cell>
          <cell r="U133">
            <v>109.283353145202</v>
          </cell>
        </row>
        <row r="134">
          <cell r="A134">
            <v>38478</v>
          </cell>
          <cell r="B134">
            <v>67.06</v>
          </cell>
          <cell r="C134">
            <v>46405.520000000004</v>
          </cell>
          <cell r="D134">
            <v>692</v>
          </cell>
          <cell r="F134">
            <v>2.8216800000000002</v>
          </cell>
          <cell r="G134">
            <v>51999.880000000005</v>
          </cell>
          <cell r="H134">
            <v>23673.510000000002</v>
          </cell>
          <cell r="J134">
            <v>3327.9923200000003</v>
          </cell>
          <cell r="L134">
            <v>670.33</v>
          </cell>
          <cell r="N134">
            <v>38478</v>
          </cell>
          <cell r="O134">
            <v>62.2507625433526</v>
          </cell>
          <cell r="P134">
            <v>4.8092374566473994</v>
          </cell>
          <cell r="R134">
            <v>38478</v>
          </cell>
          <cell r="S134">
            <v>100</v>
          </cell>
          <cell r="T134">
            <v>102.2218567289861</v>
          </cell>
          <cell r="U134">
            <v>109.15471169660158</v>
          </cell>
        </row>
        <row r="135">
          <cell r="A135">
            <v>38479</v>
          </cell>
          <cell r="B135">
            <v>67.06</v>
          </cell>
          <cell r="C135">
            <v>46405.520000000004</v>
          </cell>
          <cell r="D135">
            <v>692</v>
          </cell>
          <cell r="F135">
            <v>2.8216800000000002</v>
          </cell>
          <cell r="G135">
            <v>51999.880000000005</v>
          </cell>
          <cell r="H135">
            <v>23673.510000000002</v>
          </cell>
          <cell r="J135">
            <v>3327.9923200000003</v>
          </cell>
          <cell r="L135">
            <v>670.33</v>
          </cell>
          <cell r="N135">
            <v>38479</v>
          </cell>
          <cell r="O135">
            <v>62.2507625433526</v>
          </cell>
          <cell r="P135">
            <v>4.8092374566473994</v>
          </cell>
          <cell r="R135">
            <v>38479</v>
          </cell>
          <cell r="S135">
            <v>100</v>
          </cell>
          <cell r="T135">
            <v>102.2218567289861</v>
          </cell>
          <cell r="U135">
            <v>109.15471169660158</v>
          </cell>
        </row>
        <row r="136">
          <cell r="A136">
            <v>38480</v>
          </cell>
          <cell r="B136">
            <v>67.06</v>
          </cell>
          <cell r="C136">
            <v>46405.520000000004</v>
          </cell>
          <cell r="D136">
            <v>692</v>
          </cell>
          <cell r="F136">
            <v>2.8216800000000002</v>
          </cell>
          <cell r="G136">
            <v>51999.880000000005</v>
          </cell>
          <cell r="H136">
            <v>23673.510000000002</v>
          </cell>
          <cell r="J136">
            <v>3327.9923200000003</v>
          </cell>
          <cell r="L136">
            <v>670.33</v>
          </cell>
          <cell r="N136">
            <v>38480</v>
          </cell>
          <cell r="O136">
            <v>62.2507625433526</v>
          </cell>
          <cell r="P136">
            <v>4.8092374566473994</v>
          </cell>
          <cell r="R136">
            <v>38480</v>
          </cell>
          <cell r="S136">
            <v>100</v>
          </cell>
          <cell r="T136">
            <v>102.2218567289861</v>
          </cell>
          <cell r="U136">
            <v>109.15471169660158</v>
          </cell>
        </row>
        <row r="137">
          <cell r="A137">
            <v>38481</v>
          </cell>
          <cell r="B137">
            <v>66.5</v>
          </cell>
          <cell r="C137">
            <v>46018</v>
          </cell>
          <cell r="D137">
            <v>692</v>
          </cell>
          <cell r="F137">
            <v>2.8216800000000002</v>
          </cell>
          <cell r="G137">
            <v>52078.97</v>
          </cell>
          <cell r="H137">
            <v>23673.510000000002</v>
          </cell>
          <cell r="J137">
            <v>3333.0540800000003</v>
          </cell>
          <cell r="L137">
            <v>670.33</v>
          </cell>
          <cell r="N137">
            <v>38481</v>
          </cell>
          <cell r="O137">
            <v>61.683447861271674</v>
          </cell>
          <cell r="P137">
            <v>4.8165521387283246</v>
          </cell>
          <cell r="R137">
            <v>38481</v>
          </cell>
          <cell r="S137">
            <v>99.164926931106464</v>
          </cell>
          <cell r="T137">
            <v>102.2218567289861</v>
          </cell>
          <cell r="U137">
            <v>109.15471169660158</v>
          </cell>
        </row>
        <row r="138">
          <cell r="A138">
            <v>38482</v>
          </cell>
          <cell r="B138">
            <v>66.3</v>
          </cell>
          <cell r="C138">
            <v>45879.600000000006</v>
          </cell>
          <cell r="D138">
            <v>692</v>
          </cell>
          <cell r="F138">
            <v>2.8216800000000002</v>
          </cell>
          <cell r="G138">
            <v>51868.68</v>
          </cell>
          <cell r="H138">
            <v>23673.510000000002</v>
          </cell>
          <cell r="J138">
            <v>3319.5955200000003</v>
          </cell>
          <cell r="L138">
            <v>670.33</v>
          </cell>
          <cell r="N138">
            <v>38482</v>
          </cell>
          <cell r="O138">
            <v>61.502896647398842</v>
          </cell>
          <cell r="P138">
            <v>4.7971033526011562</v>
          </cell>
          <cell r="R138">
            <v>38482</v>
          </cell>
          <cell r="S138">
            <v>98.866686549358775</v>
          </cell>
          <cell r="T138">
            <v>102.2218567289861</v>
          </cell>
          <cell r="U138">
            <v>109.15471169660158</v>
          </cell>
        </row>
        <row r="139">
          <cell r="A139">
            <v>38483</v>
          </cell>
          <cell r="B139">
            <v>66.100000000000009</v>
          </cell>
          <cell r="C139">
            <v>45741.200000000004</v>
          </cell>
          <cell r="D139">
            <v>692</v>
          </cell>
          <cell r="F139">
            <v>2.8041</v>
          </cell>
          <cell r="G139">
            <v>51802.950000000004</v>
          </cell>
          <cell r="H139">
            <v>23673.510000000002</v>
          </cell>
          <cell r="J139">
            <v>3315.3888000000002</v>
          </cell>
          <cell r="L139">
            <v>662.84</v>
          </cell>
          <cell r="N139">
            <v>38483</v>
          </cell>
          <cell r="O139">
            <v>61.308975722543359</v>
          </cell>
          <cell r="P139">
            <v>4.7910242774566481</v>
          </cell>
          <cell r="R139">
            <v>38483</v>
          </cell>
          <cell r="S139">
            <v>98.5684461676111</v>
          </cell>
          <cell r="T139">
            <v>101.5849807397543</v>
          </cell>
          <cell r="U139">
            <v>107.9350604940483</v>
          </cell>
        </row>
        <row r="140">
          <cell r="A140">
            <v>38484</v>
          </cell>
          <cell r="B140">
            <v>66.600000000000009</v>
          </cell>
          <cell r="C140">
            <v>46087.200000000004</v>
          </cell>
          <cell r="D140">
            <v>692</v>
          </cell>
          <cell r="F140">
            <v>2.7830249999999999</v>
          </cell>
          <cell r="G140">
            <v>51826.11</v>
          </cell>
          <cell r="H140">
            <v>23673.510000000002</v>
          </cell>
          <cell r="J140">
            <v>3316.87104</v>
          </cell>
          <cell r="L140">
            <v>648.80000000000007</v>
          </cell>
          <cell r="N140">
            <v>38484</v>
          </cell>
          <cell r="O140">
            <v>61.806833757225441</v>
          </cell>
          <cell r="P140">
            <v>4.793166242774566</v>
          </cell>
          <cell r="R140">
            <v>38484</v>
          </cell>
          <cell r="S140">
            <v>99.314047121980323</v>
          </cell>
          <cell r="T140">
            <v>100.82149032604211</v>
          </cell>
          <cell r="U140">
            <v>105.64882512904855</v>
          </cell>
        </row>
        <row r="141">
          <cell r="A141">
            <v>38485</v>
          </cell>
          <cell r="B141">
            <v>66.62</v>
          </cell>
          <cell r="C141">
            <v>46101.04</v>
          </cell>
          <cell r="D141">
            <v>692</v>
          </cell>
          <cell r="F141">
            <v>2.7280509999999998</v>
          </cell>
          <cell r="G141">
            <v>51067.55</v>
          </cell>
          <cell r="H141">
            <v>23673.510000000002</v>
          </cell>
          <cell r="J141">
            <v>3268.3232000000003</v>
          </cell>
          <cell r="L141">
            <v>639.07000000000005</v>
          </cell>
          <cell r="N141">
            <v>38485</v>
          </cell>
          <cell r="O141">
            <v>61.896989595375729</v>
          </cell>
          <cell r="P141">
            <v>4.7230104046242776</v>
          </cell>
          <cell r="R141">
            <v>38485</v>
          </cell>
          <cell r="S141">
            <v>99.343871160155089</v>
          </cell>
          <cell r="T141">
            <v>98.829930563128073</v>
          </cell>
          <cell r="U141">
            <v>104.06441842666624</v>
          </cell>
        </row>
        <row r="142">
          <cell r="A142">
            <v>38486</v>
          </cell>
          <cell r="B142">
            <v>66.62</v>
          </cell>
          <cell r="C142">
            <v>46101.04</v>
          </cell>
          <cell r="D142">
            <v>692</v>
          </cell>
          <cell r="F142">
            <v>2.7280509999999998</v>
          </cell>
          <cell r="G142">
            <v>51067.55</v>
          </cell>
          <cell r="H142">
            <v>23673.510000000002</v>
          </cell>
          <cell r="J142">
            <v>3268.3232000000003</v>
          </cell>
          <cell r="L142">
            <v>639.07000000000005</v>
          </cell>
          <cell r="N142">
            <v>38486</v>
          </cell>
          <cell r="O142">
            <v>61.896989595375729</v>
          </cell>
          <cell r="P142">
            <v>4.7230104046242776</v>
          </cell>
          <cell r="R142">
            <v>38486</v>
          </cell>
          <cell r="S142">
            <v>99.343871160155089</v>
          </cell>
          <cell r="T142">
            <v>98.829930563128073</v>
          </cell>
          <cell r="U142">
            <v>104.06441842666624</v>
          </cell>
        </row>
        <row r="143">
          <cell r="A143">
            <v>38487</v>
          </cell>
          <cell r="B143">
            <v>66.62</v>
          </cell>
          <cell r="C143">
            <v>46101.04</v>
          </cell>
          <cell r="D143">
            <v>692</v>
          </cell>
          <cell r="F143">
            <v>2.7280509999999998</v>
          </cell>
          <cell r="G143">
            <v>51067.55</v>
          </cell>
          <cell r="H143">
            <v>23673.510000000002</v>
          </cell>
          <cell r="J143">
            <v>3268.3232000000003</v>
          </cell>
          <cell r="L143">
            <v>639.07000000000005</v>
          </cell>
          <cell r="N143">
            <v>38487</v>
          </cell>
          <cell r="O143">
            <v>61.896989595375729</v>
          </cell>
          <cell r="P143">
            <v>4.7230104046242776</v>
          </cell>
          <cell r="R143">
            <v>38487</v>
          </cell>
          <cell r="S143">
            <v>99.343871160155089</v>
          </cell>
          <cell r="T143">
            <v>98.829930563128073</v>
          </cell>
          <cell r="U143">
            <v>104.06441842666624</v>
          </cell>
        </row>
        <row r="144">
          <cell r="A144">
            <v>38488</v>
          </cell>
          <cell r="B144">
            <v>65.91</v>
          </cell>
          <cell r="C144">
            <v>45609.72</v>
          </cell>
          <cell r="D144">
            <v>692</v>
          </cell>
          <cell r="F144">
            <v>2.6448100000000001</v>
          </cell>
          <cell r="G144">
            <v>49607.380000000005</v>
          </cell>
          <cell r="H144">
            <v>23673.510000000002</v>
          </cell>
          <cell r="J144">
            <v>3174.8723200000004</v>
          </cell>
          <cell r="L144">
            <v>633.69000000000005</v>
          </cell>
          <cell r="N144">
            <v>38488</v>
          </cell>
          <cell r="O144">
            <v>61.322034219653176</v>
          </cell>
          <cell r="P144">
            <v>4.5879657803468215</v>
          </cell>
          <cell r="R144">
            <v>38488</v>
          </cell>
          <cell r="S144">
            <v>98.285117804950787</v>
          </cell>
          <cell r="T144">
            <v>95.814333622306464</v>
          </cell>
          <cell r="U144">
            <v>103.18835387796975</v>
          </cell>
        </row>
        <row r="145">
          <cell r="A145">
            <v>38489</v>
          </cell>
          <cell r="B145">
            <v>66.7</v>
          </cell>
          <cell r="C145">
            <v>46156.4</v>
          </cell>
          <cell r="D145">
            <v>692</v>
          </cell>
          <cell r="F145">
            <v>2.8144519999999997</v>
          </cell>
          <cell r="G145">
            <v>52743.3</v>
          </cell>
          <cell r="H145">
            <v>23673.510000000002</v>
          </cell>
          <cell r="J145">
            <v>3375.5712000000003</v>
          </cell>
          <cell r="L145">
            <v>637.71</v>
          </cell>
          <cell r="N145">
            <v>38489</v>
          </cell>
          <cell r="O145">
            <v>61.822006936416187</v>
          </cell>
          <cell r="P145">
            <v>4.8779930635838156</v>
          </cell>
          <cell r="R145">
            <v>38489</v>
          </cell>
          <cell r="S145">
            <v>99.463167312854168</v>
          </cell>
          <cell r="T145">
            <v>101.96000578187758</v>
          </cell>
          <cell r="U145">
            <v>103.84295973034148</v>
          </cell>
        </row>
        <row r="146">
          <cell r="A146">
            <v>38490</v>
          </cell>
          <cell r="B146">
            <v>67.63</v>
          </cell>
          <cell r="C146">
            <v>46799.96</v>
          </cell>
          <cell r="D146">
            <v>692</v>
          </cell>
          <cell r="F146">
            <v>2.8504559999999999</v>
          </cell>
          <cell r="G146">
            <v>53396.89</v>
          </cell>
          <cell r="H146">
            <v>23673.510000000002</v>
          </cell>
          <cell r="J146">
            <v>3417.4009599999999</v>
          </cell>
          <cell r="L146">
            <v>647.38</v>
          </cell>
          <cell r="N146">
            <v>38490</v>
          </cell>
          <cell r="O146">
            <v>62.691559306358378</v>
          </cell>
          <cell r="P146">
            <v>4.9384406936416188</v>
          </cell>
          <cell r="R146">
            <v>38490</v>
          </cell>
          <cell r="S146">
            <v>100.8499850879809</v>
          </cell>
          <cell r="T146">
            <v>103.26433360419281</v>
          </cell>
          <cell r="U146">
            <v>105.41759619612121</v>
          </cell>
        </row>
        <row r="147">
          <cell r="A147">
            <v>38491</v>
          </cell>
          <cell r="B147">
            <v>68.180000000000007</v>
          </cell>
          <cell r="C147">
            <v>47180.56</v>
          </cell>
          <cell r="D147">
            <v>692</v>
          </cell>
          <cell r="F147">
            <v>2.8417680000000001</v>
          </cell>
          <cell r="G147">
            <v>53310.03</v>
          </cell>
          <cell r="H147">
            <v>23673.510000000002</v>
          </cell>
          <cell r="J147">
            <v>3411.8419199999998</v>
          </cell>
          <cell r="L147">
            <v>647.08000000000004</v>
          </cell>
          <cell r="N147">
            <v>38491</v>
          </cell>
          <cell r="O147">
            <v>63.249592601156074</v>
          </cell>
          <cell r="P147">
            <v>4.9304073988439301</v>
          </cell>
          <cell r="R147">
            <v>38491</v>
          </cell>
          <cell r="S147">
            <v>101.67014613778707</v>
          </cell>
          <cell r="T147">
            <v>102.94959079449738</v>
          </cell>
          <cell r="U147">
            <v>105.36874501310841</v>
          </cell>
        </row>
        <row r="148">
          <cell r="A148">
            <v>38492</v>
          </cell>
          <cell r="B148">
            <v>67.25</v>
          </cell>
          <cell r="C148">
            <v>46537</v>
          </cell>
          <cell r="D148">
            <v>692</v>
          </cell>
          <cell r="F148">
            <v>2.8786800000000001</v>
          </cell>
          <cell r="G148">
            <v>54321.07</v>
          </cell>
          <cell r="H148">
            <v>23673.510000000002</v>
          </cell>
          <cell r="J148">
            <v>3476.5484799999999</v>
          </cell>
          <cell r="L148">
            <v>646.5</v>
          </cell>
          <cell r="N148">
            <v>38492</v>
          </cell>
          <cell r="O148">
            <v>62.226086011560696</v>
          </cell>
          <cell r="P148">
            <v>5.0239139884393058</v>
          </cell>
          <cell r="R148">
            <v>38492</v>
          </cell>
          <cell r="S148">
            <v>100.2833283626603</v>
          </cell>
          <cell r="T148">
            <v>104.28681300806529</v>
          </cell>
          <cell r="U148">
            <v>105.27429939261695</v>
          </cell>
        </row>
        <row r="149">
          <cell r="A149">
            <v>38493</v>
          </cell>
          <cell r="B149">
            <v>67.25</v>
          </cell>
          <cell r="C149">
            <v>46537</v>
          </cell>
          <cell r="D149">
            <v>692</v>
          </cell>
          <cell r="F149">
            <v>2.8786800000000001</v>
          </cell>
          <cell r="G149">
            <v>54321.07</v>
          </cell>
          <cell r="H149">
            <v>23673.510000000002</v>
          </cell>
          <cell r="J149">
            <v>3476.5484799999999</v>
          </cell>
          <cell r="L149">
            <v>646.5</v>
          </cell>
          <cell r="N149">
            <v>38493</v>
          </cell>
          <cell r="O149">
            <v>62.226086011560696</v>
          </cell>
          <cell r="P149">
            <v>5.0239139884393058</v>
          </cell>
          <cell r="R149">
            <v>38493</v>
          </cell>
          <cell r="S149">
            <v>100.2833283626603</v>
          </cell>
          <cell r="T149">
            <v>104.28681300806529</v>
          </cell>
          <cell r="U149">
            <v>105.27429939261695</v>
          </cell>
        </row>
        <row r="150">
          <cell r="A150">
            <v>38494</v>
          </cell>
          <cell r="B150">
            <v>67.25</v>
          </cell>
          <cell r="C150">
            <v>46537</v>
          </cell>
          <cell r="D150">
            <v>692</v>
          </cell>
          <cell r="F150">
            <v>2.8786800000000001</v>
          </cell>
          <cell r="G150">
            <v>54321.07</v>
          </cell>
          <cell r="H150">
            <v>23673.510000000002</v>
          </cell>
          <cell r="J150">
            <v>3476.5484799999999</v>
          </cell>
          <cell r="L150">
            <v>646.5</v>
          </cell>
          <cell r="N150">
            <v>38494</v>
          </cell>
          <cell r="O150">
            <v>62.226086011560696</v>
          </cell>
          <cell r="P150">
            <v>5.0239139884393058</v>
          </cell>
          <cell r="R150">
            <v>38494</v>
          </cell>
          <cell r="S150">
            <v>100.2833283626603</v>
          </cell>
          <cell r="T150">
            <v>104.28681300806529</v>
          </cell>
          <cell r="U150">
            <v>105.27429939261695</v>
          </cell>
        </row>
        <row r="151">
          <cell r="A151">
            <v>38495</v>
          </cell>
          <cell r="B151">
            <v>69.850000000000009</v>
          </cell>
          <cell r="C151">
            <v>48336.200000000004</v>
          </cell>
          <cell r="D151">
            <v>692</v>
          </cell>
          <cell r="F151">
            <v>2.8615360000000001</v>
          </cell>
          <cell r="G151">
            <v>53843.040000000001</v>
          </cell>
          <cell r="H151">
            <v>23673.510000000002</v>
          </cell>
          <cell r="J151">
            <v>3445.9545600000001</v>
          </cell>
          <cell r="L151">
            <v>646.22</v>
          </cell>
          <cell r="N151">
            <v>38495</v>
          </cell>
          <cell r="O151">
            <v>64.87029687861272</v>
          </cell>
          <cell r="P151">
            <v>4.9797031213872831</v>
          </cell>
          <cell r="R151">
            <v>38495</v>
          </cell>
          <cell r="S151">
            <v>104.16045332538027</v>
          </cell>
          <cell r="T151">
            <v>103.66573212300329</v>
          </cell>
          <cell r="U151">
            <v>105.22870495513833</v>
          </cell>
        </row>
        <row r="152">
          <cell r="A152">
            <v>38496</v>
          </cell>
          <cell r="B152">
            <v>69.42</v>
          </cell>
          <cell r="C152">
            <v>48038.64</v>
          </cell>
          <cell r="D152">
            <v>692</v>
          </cell>
          <cell r="F152">
            <v>2.8912149999999999</v>
          </cell>
          <cell r="G152">
            <v>54397.18</v>
          </cell>
          <cell r="H152">
            <v>23673.510000000002</v>
          </cell>
          <cell r="J152">
            <v>3481.4195199999999</v>
          </cell>
          <cell r="L152">
            <v>669.65</v>
          </cell>
          <cell r="N152">
            <v>38496</v>
          </cell>
          <cell r="O152">
            <v>64.389046936416193</v>
          </cell>
          <cell r="P152">
            <v>5.0309530635838149</v>
          </cell>
          <cell r="R152">
            <v>38496</v>
          </cell>
          <cell r="S152">
            <v>103.51923650462273</v>
          </cell>
          <cell r="T152">
            <v>104.740922252947</v>
          </cell>
          <cell r="U152">
            <v>109.0439823484392</v>
          </cell>
        </row>
        <row r="153">
          <cell r="A153">
            <v>38497</v>
          </cell>
          <cell r="B153">
            <v>69.06</v>
          </cell>
          <cell r="C153">
            <v>47789.520000000004</v>
          </cell>
          <cell r="D153">
            <v>692</v>
          </cell>
          <cell r="F153">
            <v>2.863855</v>
          </cell>
          <cell r="G153">
            <v>53831.020000000004</v>
          </cell>
          <cell r="H153">
            <v>23673.510000000002</v>
          </cell>
          <cell r="J153">
            <v>3445.1852800000001</v>
          </cell>
          <cell r="L153">
            <v>669.24</v>
          </cell>
          <cell r="N153">
            <v>38497</v>
          </cell>
          <cell r="O153">
            <v>64.081408554913295</v>
          </cell>
          <cell r="P153">
            <v>4.978591445086705</v>
          </cell>
          <cell r="R153">
            <v>38497</v>
          </cell>
          <cell r="S153">
            <v>102.98240381747689</v>
          </cell>
          <cell r="T153">
            <v>103.749743238989</v>
          </cell>
          <cell r="U153">
            <v>108.97721906498835</v>
          </cell>
        </row>
        <row r="154">
          <cell r="A154">
            <v>38498</v>
          </cell>
          <cell r="B154">
            <v>70.92</v>
          </cell>
          <cell r="C154">
            <v>49076.639999999999</v>
          </cell>
          <cell r="D154">
            <v>692</v>
          </cell>
          <cell r="F154">
            <v>2.8462100000000001</v>
          </cell>
          <cell r="G154">
            <v>53807</v>
          </cell>
          <cell r="H154">
            <v>23673.510000000002</v>
          </cell>
          <cell r="J154">
            <v>3443.6480000000001</v>
          </cell>
          <cell r="L154">
            <v>670.65</v>
          </cell>
          <cell r="N154">
            <v>38498</v>
          </cell>
          <cell r="O154">
            <v>65.943630057803475</v>
          </cell>
          <cell r="P154">
            <v>4.9763699421965324</v>
          </cell>
          <cell r="R154">
            <v>38498</v>
          </cell>
          <cell r="S154">
            <v>105.75603936773039</v>
          </cell>
          <cell r="T154">
            <v>103.11051247505299</v>
          </cell>
          <cell r="U154">
            <v>109.20681962514858</v>
          </cell>
        </row>
        <row r="155">
          <cell r="A155">
            <v>38499</v>
          </cell>
          <cell r="B155">
            <v>71.3</v>
          </cell>
          <cell r="C155">
            <v>49339.600000000006</v>
          </cell>
          <cell r="D155">
            <v>692</v>
          </cell>
          <cell r="F155">
            <v>2.8349119999999997</v>
          </cell>
          <cell r="G155">
            <v>53499.39</v>
          </cell>
          <cell r="H155">
            <v>23673.510000000002</v>
          </cell>
          <cell r="J155">
            <v>3423.9609599999999</v>
          </cell>
          <cell r="L155">
            <v>671.40000000000009</v>
          </cell>
          <cell r="N155">
            <v>38499</v>
          </cell>
          <cell r="O155">
            <v>66.352079537572251</v>
          </cell>
          <cell r="P155">
            <v>4.9479204624277457</v>
          </cell>
          <cell r="R155">
            <v>38499</v>
          </cell>
          <cell r="S155">
            <v>106.32269609305099</v>
          </cell>
          <cell r="T155">
            <v>102.70121640415759</v>
          </cell>
          <cell r="U155">
            <v>109.32894758268064</v>
          </cell>
        </row>
        <row r="156">
          <cell r="A156">
            <v>38500</v>
          </cell>
          <cell r="B156">
            <v>71.3</v>
          </cell>
          <cell r="C156">
            <v>49339.600000000006</v>
          </cell>
          <cell r="D156">
            <v>692</v>
          </cell>
          <cell r="F156">
            <v>2.8349119999999997</v>
          </cell>
          <cell r="G156">
            <v>53499.39</v>
          </cell>
          <cell r="H156">
            <v>23673.510000000002</v>
          </cell>
          <cell r="J156">
            <v>3423.9609599999999</v>
          </cell>
          <cell r="L156">
            <v>671.40000000000009</v>
          </cell>
          <cell r="N156">
            <v>38500</v>
          </cell>
          <cell r="O156">
            <v>66.352079537572251</v>
          </cell>
          <cell r="P156">
            <v>4.9479204624277457</v>
          </cell>
          <cell r="R156">
            <v>38500</v>
          </cell>
          <cell r="S156">
            <v>106.32269609305099</v>
          </cell>
          <cell r="T156">
            <v>102.70121640415759</v>
          </cell>
          <cell r="U156">
            <v>109.32894758268064</v>
          </cell>
        </row>
        <row r="157">
          <cell r="A157">
            <v>38501</v>
          </cell>
          <cell r="B157">
            <v>71.3</v>
          </cell>
          <cell r="C157">
            <v>49339.600000000006</v>
          </cell>
          <cell r="D157">
            <v>692</v>
          </cell>
          <cell r="F157">
            <v>2.8349119999999997</v>
          </cell>
          <cell r="G157">
            <v>53499.39</v>
          </cell>
          <cell r="H157">
            <v>23673.510000000002</v>
          </cell>
          <cell r="J157">
            <v>3423.9609599999999</v>
          </cell>
          <cell r="L157">
            <v>671.40000000000009</v>
          </cell>
          <cell r="N157">
            <v>38501</v>
          </cell>
          <cell r="O157">
            <v>66.352079537572251</v>
          </cell>
          <cell r="P157">
            <v>4.9479204624277457</v>
          </cell>
          <cell r="R157">
            <v>38501</v>
          </cell>
          <cell r="S157">
            <v>106.32269609305099</v>
          </cell>
          <cell r="T157">
            <v>102.70121640415759</v>
          </cell>
          <cell r="U157">
            <v>109.32894758268064</v>
          </cell>
        </row>
        <row r="158">
          <cell r="A158">
            <v>38502</v>
          </cell>
          <cell r="B158">
            <v>71.37</v>
          </cell>
          <cell r="C158">
            <v>49388.04</v>
          </cell>
          <cell r="D158">
            <v>692</v>
          </cell>
          <cell r="F158">
            <v>2.8379469999999998</v>
          </cell>
          <cell r="G158">
            <v>53857.18</v>
          </cell>
          <cell r="H158">
            <v>23673.510000000002</v>
          </cell>
          <cell r="J158">
            <v>3446.85952</v>
          </cell>
          <cell r="L158">
            <v>666.79</v>
          </cell>
          <cell r="N158">
            <v>38502</v>
          </cell>
          <cell r="O158">
            <v>66.388989132947984</v>
          </cell>
          <cell r="P158">
            <v>4.9810108670520234</v>
          </cell>
          <cell r="R158">
            <v>38502</v>
          </cell>
          <cell r="S158">
            <v>106.4270802266627</v>
          </cell>
          <cell r="T158">
            <v>102.81116626919278</v>
          </cell>
          <cell r="U158">
            <v>108.57826773705035</v>
          </cell>
        </row>
        <row r="159">
          <cell r="A159">
            <v>38503</v>
          </cell>
          <cell r="B159">
            <v>70.37</v>
          </cell>
          <cell r="C159">
            <v>48696.04</v>
          </cell>
          <cell r="D159">
            <v>692</v>
          </cell>
          <cell r="F159">
            <v>2.861462</v>
          </cell>
          <cell r="G159">
            <v>54862.03</v>
          </cell>
          <cell r="H159">
            <v>23673.510000000002</v>
          </cell>
          <cell r="J159">
            <v>3511.1699199999998</v>
          </cell>
          <cell r="L159">
            <v>674.44</v>
          </cell>
          <cell r="N159">
            <v>38503</v>
          </cell>
          <cell r="O159">
            <v>65.296055028901733</v>
          </cell>
          <cell r="P159">
            <v>5.0739449710982658</v>
          </cell>
          <cell r="R159">
            <v>38503</v>
          </cell>
          <cell r="S159">
            <v>104.93587831792425</v>
          </cell>
          <cell r="T159">
            <v>103.66305130257081</v>
          </cell>
          <cell r="U159">
            <v>109.82397290387716</v>
          </cell>
        </row>
        <row r="160">
          <cell r="A160">
            <v>38504</v>
          </cell>
          <cell r="B160">
            <v>71.34</v>
          </cell>
          <cell r="C160">
            <v>49367.28</v>
          </cell>
          <cell r="D160">
            <v>692</v>
          </cell>
          <cell r="F160">
            <v>2.8307539999999998</v>
          </cell>
          <cell r="G160">
            <v>54647.21</v>
          </cell>
          <cell r="H160">
            <v>23673.510000000002</v>
          </cell>
          <cell r="J160">
            <v>3497.4214400000001</v>
          </cell>
          <cell r="L160">
            <v>667.13</v>
          </cell>
          <cell r="N160">
            <v>38504</v>
          </cell>
          <cell r="O160">
            <v>66.285922774566473</v>
          </cell>
          <cell r="P160">
            <v>5.0540772254335264</v>
          </cell>
          <cell r="R160">
            <v>38504</v>
          </cell>
          <cell r="S160">
            <v>106.38234416940054</v>
          </cell>
          <cell r="T160">
            <v>102.55058327769423</v>
          </cell>
          <cell r="U160">
            <v>108.63363241113154</v>
          </cell>
        </row>
        <row r="161">
          <cell r="A161">
            <v>38505</v>
          </cell>
          <cell r="B161">
            <v>71.53</v>
          </cell>
          <cell r="C161">
            <v>49498.76</v>
          </cell>
          <cell r="D161">
            <v>692</v>
          </cell>
          <cell r="F161">
            <v>2.8317389999999998</v>
          </cell>
          <cell r="G161">
            <v>54572.770000000004</v>
          </cell>
          <cell r="H161">
            <v>23673.510000000002</v>
          </cell>
          <cell r="J161">
            <v>3492.6572800000004</v>
          </cell>
          <cell r="L161">
            <v>676.28</v>
          </cell>
          <cell r="N161">
            <v>38505</v>
          </cell>
          <cell r="O161">
            <v>66.482807398843931</v>
          </cell>
          <cell r="P161">
            <v>5.0471926011560697</v>
          </cell>
          <cell r="R161">
            <v>38505</v>
          </cell>
          <cell r="S161">
            <v>106.66567253206084</v>
          </cell>
          <cell r="T161">
            <v>102.58626717128885</v>
          </cell>
          <cell r="U161">
            <v>110.12359349302241</v>
          </cell>
        </row>
        <row r="162">
          <cell r="A162">
            <v>38506</v>
          </cell>
          <cell r="B162">
            <v>70.94</v>
          </cell>
          <cell r="C162">
            <v>49090.48</v>
          </cell>
          <cell r="D162">
            <v>692</v>
          </cell>
          <cell r="F162">
            <v>2.8850859999999998</v>
          </cell>
          <cell r="G162">
            <v>55648.480000000003</v>
          </cell>
          <cell r="H162">
            <v>23673.510000000002</v>
          </cell>
          <cell r="J162">
            <v>3561.5027200000004</v>
          </cell>
          <cell r="L162">
            <v>676.17</v>
          </cell>
          <cell r="N162">
            <v>38506</v>
          </cell>
          <cell r="O162">
            <v>65.79331976878612</v>
          </cell>
          <cell r="P162">
            <v>5.1466802312138737</v>
          </cell>
          <cell r="R162">
            <v>38506</v>
          </cell>
          <cell r="S162">
            <v>105.78586340590516</v>
          </cell>
          <cell r="T162">
            <v>104.51888511199128</v>
          </cell>
          <cell r="U162">
            <v>110.10568139258437</v>
          </cell>
        </row>
        <row r="163">
          <cell r="A163">
            <v>38507</v>
          </cell>
          <cell r="B163">
            <v>70.94</v>
          </cell>
          <cell r="C163">
            <v>49090.48</v>
          </cell>
          <cell r="D163">
            <v>692</v>
          </cell>
          <cell r="F163">
            <v>2.8850859999999998</v>
          </cell>
          <cell r="G163">
            <v>55648.480000000003</v>
          </cell>
          <cell r="H163">
            <v>23673.510000000002</v>
          </cell>
          <cell r="J163">
            <v>3561.5027200000004</v>
          </cell>
          <cell r="L163">
            <v>676.17</v>
          </cell>
          <cell r="N163">
            <v>38507</v>
          </cell>
          <cell r="O163">
            <v>65.79331976878612</v>
          </cell>
          <cell r="P163">
            <v>5.1466802312138737</v>
          </cell>
          <cell r="R163">
            <v>38507</v>
          </cell>
          <cell r="S163">
            <v>105.78586340590516</v>
          </cell>
          <cell r="T163">
            <v>104.51888511199128</v>
          </cell>
          <cell r="U163">
            <v>110.10568139258437</v>
          </cell>
        </row>
        <row r="164">
          <cell r="A164">
            <v>38508</v>
          </cell>
          <cell r="B164">
            <v>70.94</v>
          </cell>
          <cell r="C164">
            <v>49090.48</v>
          </cell>
          <cell r="D164">
            <v>692</v>
          </cell>
          <cell r="F164">
            <v>2.8850859999999998</v>
          </cell>
          <cell r="G164">
            <v>55648.480000000003</v>
          </cell>
          <cell r="H164">
            <v>23673.510000000002</v>
          </cell>
          <cell r="J164">
            <v>3561.5027200000004</v>
          </cell>
          <cell r="L164">
            <v>676.17</v>
          </cell>
          <cell r="N164">
            <v>38508</v>
          </cell>
          <cell r="O164">
            <v>65.79331976878612</v>
          </cell>
          <cell r="P164">
            <v>5.1466802312138737</v>
          </cell>
          <cell r="R164">
            <v>38508</v>
          </cell>
          <cell r="S164">
            <v>105.78586340590516</v>
          </cell>
          <cell r="T164">
            <v>104.51888511199128</v>
          </cell>
          <cell r="U164">
            <v>110.10568139258437</v>
          </cell>
        </row>
        <row r="165">
          <cell r="A165">
            <v>38509</v>
          </cell>
          <cell r="B165">
            <v>70.84</v>
          </cell>
          <cell r="C165">
            <v>49021.279999999999</v>
          </cell>
          <cell r="D165">
            <v>692</v>
          </cell>
          <cell r="F165">
            <v>2.8828800000000001</v>
          </cell>
          <cell r="G165">
            <v>55565.120000000003</v>
          </cell>
          <cell r="H165">
            <v>23673.510000000002</v>
          </cell>
          <cell r="J165">
            <v>3556.16768</v>
          </cell>
          <cell r="L165">
            <v>676.18000000000006</v>
          </cell>
          <cell r="N165">
            <v>38509</v>
          </cell>
          <cell r="O165">
            <v>65.701029364161855</v>
          </cell>
          <cell r="P165">
            <v>5.1389706358381506</v>
          </cell>
          <cell r="R165">
            <v>38509</v>
          </cell>
          <cell r="S165">
            <v>105.63674321503132</v>
          </cell>
          <cell r="T165">
            <v>104.43896768126061</v>
          </cell>
          <cell r="U165">
            <v>110.10730976535149</v>
          </cell>
        </row>
        <row r="166">
          <cell r="A166">
            <v>38510</v>
          </cell>
          <cell r="B166">
            <v>72.350000000000009</v>
          </cell>
          <cell r="C166">
            <v>50066.200000000004</v>
          </cell>
          <cell r="D166">
            <v>692</v>
          </cell>
          <cell r="F166">
            <v>2.8645969999999998</v>
          </cell>
          <cell r="G166">
            <v>55266.770000000004</v>
          </cell>
          <cell r="H166">
            <v>23673.510000000002</v>
          </cell>
          <cell r="J166">
            <v>3537.0732800000005</v>
          </cell>
          <cell r="L166">
            <v>673.03</v>
          </cell>
          <cell r="N166">
            <v>38510</v>
          </cell>
          <cell r="O166">
            <v>67.238622427745668</v>
          </cell>
          <cell r="P166">
            <v>5.1113775722543364</v>
          </cell>
          <cell r="R166">
            <v>38510</v>
          </cell>
          <cell r="S166">
            <v>107.88845809722638</v>
          </cell>
          <cell r="T166">
            <v>103.77662389792016</v>
          </cell>
          <cell r="U166">
            <v>109.59437234371691</v>
          </cell>
        </row>
        <row r="167">
          <cell r="A167">
            <v>38511</v>
          </cell>
          <cell r="B167">
            <v>71.7</v>
          </cell>
          <cell r="C167">
            <v>49616.4</v>
          </cell>
          <cell r="D167">
            <v>692</v>
          </cell>
          <cell r="F167">
            <v>2.8851070000000001</v>
          </cell>
          <cell r="G167">
            <v>55400.61</v>
          </cell>
          <cell r="H167">
            <v>23673.510000000002</v>
          </cell>
          <cell r="J167">
            <v>3545.63904</v>
          </cell>
          <cell r="L167">
            <v>671.91</v>
          </cell>
          <cell r="N167">
            <v>38511</v>
          </cell>
          <cell r="O167">
            <v>66.576244161849715</v>
          </cell>
          <cell r="P167">
            <v>5.1237558381502888</v>
          </cell>
          <cell r="R167">
            <v>38511</v>
          </cell>
          <cell r="S167">
            <v>106.91917685654637</v>
          </cell>
          <cell r="T167">
            <v>104.51964588535726</v>
          </cell>
          <cell r="U167">
            <v>109.4119945938024</v>
          </cell>
        </row>
        <row r="168">
          <cell r="A168">
            <v>38512</v>
          </cell>
          <cell r="B168">
            <v>72.100000000000009</v>
          </cell>
          <cell r="C168">
            <v>49893.200000000004</v>
          </cell>
          <cell r="D168">
            <v>692</v>
          </cell>
          <cell r="F168">
            <v>2.8980189999999997</v>
          </cell>
          <cell r="G168">
            <v>56269.23</v>
          </cell>
          <cell r="H168">
            <v>23673.510000000002</v>
          </cell>
          <cell r="J168">
            <v>3601.2307200000005</v>
          </cell>
          <cell r="L168">
            <v>673.72</v>
          </cell>
          <cell r="N168">
            <v>38512</v>
          </cell>
          <cell r="O168">
            <v>66.895909364161852</v>
          </cell>
          <cell r="P168">
            <v>5.2040906358381509</v>
          </cell>
          <cell r="R168">
            <v>38512</v>
          </cell>
          <cell r="S168">
            <v>107.51565762004176</v>
          </cell>
          <cell r="T168">
            <v>104.9874128235234</v>
          </cell>
          <cell r="U168">
            <v>109.70673006464639</v>
          </cell>
        </row>
        <row r="169">
          <cell r="A169">
            <v>38513</v>
          </cell>
          <cell r="B169">
            <v>71.900000000000006</v>
          </cell>
          <cell r="C169">
            <v>49754.8</v>
          </cell>
          <cell r="D169">
            <v>692</v>
          </cell>
          <cell r="F169">
            <v>2.9244800000000004</v>
          </cell>
          <cell r="G169">
            <v>57110.89</v>
          </cell>
          <cell r="H169">
            <v>23673.510000000002</v>
          </cell>
          <cell r="J169">
            <v>3655.0969599999999</v>
          </cell>
          <cell r="L169">
            <v>676.78</v>
          </cell>
          <cell r="N169">
            <v>38513</v>
          </cell>
          <cell r="O169">
            <v>66.618067976878621</v>
          </cell>
          <cell r="P169">
            <v>5.2819320231213869</v>
          </cell>
          <cell r="R169">
            <v>38513</v>
          </cell>
          <cell r="S169">
            <v>107.21741723829408</v>
          </cell>
          <cell r="T169">
            <v>105.94602349195702</v>
          </cell>
          <cell r="U169">
            <v>110.2050121313771</v>
          </cell>
        </row>
        <row r="170">
          <cell r="A170">
            <v>38514</v>
          </cell>
          <cell r="B170">
            <v>71.900000000000006</v>
          </cell>
          <cell r="C170">
            <v>49754.8</v>
          </cell>
          <cell r="D170">
            <v>692</v>
          </cell>
          <cell r="F170">
            <v>2.9244800000000004</v>
          </cell>
          <cell r="G170">
            <v>57110.89</v>
          </cell>
          <cell r="H170">
            <v>23673.510000000002</v>
          </cell>
          <cell r="J170">
            <v>3655.0969599999999</v>
          </cell>
          <cell r="L170">
            <v>676.78</v>
          </cell>
          <cell r="N170">
            <v>38514</v>
          </cell>
          <cell r="O170">
            <v>66.618067976878621</v>
          </cell>
          <cell r="P170">
            <v>5.2819320231213869</v>
          </cell>
          <cell r="R170">
            <v>38514</v>
          </cell>
          <cell r="S170">
            <v>107.21741723829408</v>
          </cell>
          <cell r="T170">
            <v>105.94602349195702</v>
          </cell>
          <cell r="U170">
            <v>110.2050121313771</v>
          </cell>
        </row>
        <row r="171">
          <cell r="A171">
            <v>38515</v>
          </cell>
          <cell r="B171">
            <v>71.900000000000006</v>
          </cell>
          <cell r="C171">
            <v>49754.8</v>
          </cell>
          <cell r="D171">
            <v>692</v>
          </cell>
          <cell r="F171">
            <v>2.9244800000000004</v>
          </cell>
          <cell r="G171">
            <v>57110.89</v>
          </cell>
          <cell r="H171">
            <v>23673.510000000002</v>
          </cell>
          <cell r="J171">
            <v>3655.0969599999999</v>
          </cell>
          <cell r="L171">
            <v>676.78</v>
          </cell>
          <cell r="N171">
            <v>38515</v>
          </cell>
          <cell r="O171">
            <v>66.618067976878621</v>
          </cell>
          <cell r="P171">
            <v>5.2819320231213869</v>
          </cell>
          <cell r="R171">
            <v>38515</v>
          </cell>
          <cell r="S171">
            <v>107.21741723829408</v>
          </cell>
          <cell r="T171">
            <v>105.94602349195702</v>
          </cell>
          <cell r="U171">
            <v>110.2050121313771</v>
          </cell>
        </row>
        <row r="172">
          <cell r="A172">
            <v>38516</v>
          </cell>
          <cell r="B172">
            <v>72.100000000000009</v>
          </cell>
          <cell r="C172">
            <v>49893.200000000004</v>
          </cell>
          <cell r="D172">
            <v>692</v>
          </cell>
          <cell r="F172">
            <v>2.9244800000000004</v>
          </cell>
          <cell r="G172">
            <v>57514.17</v>
          </cell>
          <cell r="H172">
            <v>23673.510000000002</v>
          </cell>
          <cell r="J172">
            <v>3680.90688</v>
          </cell>
          <cell r="L172">
            <v>676.78</v>
          </cell>
          <cell r="N172">
            <v>38516</v>
          </cell>
          <cell r="O172">
            <v>66.780770404624292</v>
          </cell>
          <cell r="P172">
            <v>5.3192295953757229</v>
          </cell>
          <cell r="R172">
            <v>38516</v>
          </cell>
          <cell r="S172">
            <v>107.51565762004176</v>
          </cell>
          <cell r="T172">
            <v>105.94602349195702</v>
          </cell>
          <cell r="U172">
            <v>110.2050121313771</v>
          </cell>
        </row>
        <row r="173">
          <cell r="A173">
            <v>38517</v>
          </cell>
          <cell r="B173">
            <v>72.010000000000005</v>
          </cell>
          <cell r="C173">
            <v>49830.92</v>
          </cell>
          <cell r="D173">
            <v>692</v>
          </cell>
          <cell r="F173">
            <v>2.938707</v>
          </cell>
          <cell r="G173">
            <v>57755.64</v>
          </cell>
          <cell r="H173">
            <v>23673.510000000002</v>
          </cell>
          <cell r="J173">
            <v>3696.36096</v>
          </cell>
          <cell r="L173">
            <v>685.23</v>
          </cell>
          <cell r="N173">
            <v>38517</v>
          </cell>
          <cell r="O173">
            <v>66.668437919075146</v>
          </cell>
          <cell r="P173">
            <v>5.3415620809248558</v>
          </cell>
          <cell r="R173">
            <v>38517</v>
          </cell>
          <cell r="S173">
            <v>107.3814494482553</v>
          </cell>
          <cell r="T173">
            <v>106.46142933375455</v>
          </cell>
          <cell r="U173">
            <v>111.5809871195714</v>
          </cell>
        </row>
        <row r="174">
          <cell r="A174">
            <v>38518</v>
          </cell>
          <cell r="B174">
            <v>70.37</v>
          </cell>
          <cell r="C174">
            <v>48696.04</v>
          </cell>
          <cell r="D174">
            <v>692</v>
          </cell>
          <cell r="F174">
            <v>2.9001509999999997</v>
          </cell>
          <cell r="G174">
            <v>56696.61</v>
          </cell>
          <cell r="H174">
            <v>23673.510000000002</v>
          </cell>
          <cell r="J174">
            <v>3628.58304</v>
          </cell>
          <cell r="L174">
            <v>681.51</v>
          </cell>
          <cell r="N174">
            <v>38518</v>
          </cell>
          <cell r="O174">
            <v>65.126382890173417</v>
          </cell>
          <cell r="P174">
            <v>5.2436171098265891</v>
          </cell>
          <cell r="R174">
            <v>38518</v>
          </cell>
          <cell r="S174">
            <v>104.93587831792425</v>
          </cell>
          <cell r="T174">
            <v>105.06464943382159</v>
          </cell>
          <cell r="U174">
            <v>110.9752324502125</v>
          </cell>
        </row>
        <row r="175">
          <cell r="A175">
            <v>38519</v>
          </cell>
          <cell r="B175">
            <v>70.960000000000008</v>
          </cell>
          <cell r="C175">
            <v>49104.32</v>
          </cell>
          <cell r="D175">
            <v>692</v>
          </cell>
          <cell r="F175">
            <v>2.917897</v>
          </cell>
          <cell r="G175">
            <v>57161.520000000004</v>
          </cell>
          <cell r="H175">
            <v>23673.510000000002</v>
          </cell>
          <cell r="J175">
            <v>3658.3372800000002</v>
          </cell>
          <cell r="L175">
            <v>679.35</v>
          </cell>
          <cell r="N175">
            <v>38519</v>
          </cell>
          <cell r="O175">
            <v>65.673385433526022</v>
          </cell>
          <cell r="P175">
            <v>5.2866145664739888</v>
          </cell>
          <cell r="R175">
            <v>38519</v>
          </cell>
          <cell r="S175">
            <v>105.81568744407994</v>
          </cell>
          <cell r="T175">
            <v>105.70753915537493</v>
          </cell>
          <cell r="U175">
            <v>110.62350393252024</v>
          </cell>
        </row>
        <row r="176">
          <cell r="A176">
            <v>38520</v>
          </cell>
          <cell r="B176">
            <v>71.86</v>
          </cell>
          <cell r="C176">
            <v>49727.12</v>
          </cell>
          <cell r="D176">
            <v>692</v>
          </cell>
          <cell r="F176">
            <v>2.9155829999999998</v>
          </cell>
          <cell r="G176">
            <v>56434.400000000001</v>
          </cell>
          <cell r="H176">
            <v>23673.510000000002</v>
          </cell>
          <cell r="J176">
            <v>3611.8016000000002</v>
          </cell>
          <cell r="L176">
            <v>685.41</v>
          </cell>
          <cell r="N176">
            <v>38520</v>
          </cell>
          <cell r="O176">
            <v>66.640633526011555</v>
          </cell>
          <cell r="P176">
            <v>5.2193664739884396</v>
          </cell>
          <cell r="R176">
            <v>38520</v>
          </cell>
          <cell r="S176">
            <v>107.15776916194453</v>
          </cell>
          <cell r="T176">
            <v>105.62370917590493</v>
          </cell>
          <cell r="U176">
            <v>111.61029782937909</v>
          </cell>
        </row>
        <row r="177">
          <cell r="A177">
            <v>38521</v>
          </cell>
          <cell r="B177">
            <v>71.86</v>
          </cell>
          <cell r="C177">
            <v>49727.12</v>
          </cell>
          <cell r="D177">
            <v>692</v>
          </cell>
          <cell r="F177">
            <v>2.9155829999999998</v>
          </cell>
          <cell r="G177">
            <v>56434.400000000001</v>
          </cell>
          <cell r="H177">
            <v>23673.510000000002</v>
          </cell>
          <cell r="J177">
            <v>3611.8016000000002</v>
          </cell>
          <cell r="L177">
            <v>685.41</v>
          </cell>
          <cell r="N177">
            <v>38521</v>
          </cell>
          <cell r="O177">
            <v>66.640633526011555</v>
          </cell>
          <cell r="P177">
            <v>5.2193664739884396</v>
          </cell>
          <cell r="R177">
            <v>38521</v>
          </cell>
          <cell r="S177">
            <v>107.15776916194453</v>
          </cell>
          <cell r="T177">
            <v>105.62370917590493</v>
          </cell>
          <cell r="U177">
            <v>111.61029782937909</v>
          </cell>
        </row>
        <row r="178">
          <cell r="A178">
            <v>38522</v>
          </cell>
          <cell r="B178">
            <v>71.86</v>
          </cell>
          <cell r="C178">
            <v>49727.12</v>
          </cell>
          <cell r="D178">
            <v>692</v>
          </cell>
          <cell r="F178">
            <v>2.9155829999999998</v>
          </cell>
          <cell r="G178">
            <v>56434.400000000001</v>
          </cell>
          <cell r="H178">
            <v>23673.510000000002</v>
          </cell>
          <cell r="J178">
            <v>3611.8016000000002</v>
          </cell>
          <cell r="L178">
            <v>685.41</v>
          </cell>
          <cell r="N178">
            <v>38522</v>
          </cell>
          <cell r="O178">
            <v>66.640633526011555</v>
          </cell>
          <cell r="P178">
            <v>5.2193664739884396</v>
          </cell>
          <cell r="R178">
            <v>38522</v>
          </cell>
          <cell r="S178">
            <v>107.15776916194453</v>
          </cell>
          <cell r="T178">
            <v>105.62370917590493</v>
          </cell>
          <cell r="U178">
            <v>111.61029782937909</v>
          </cell>
        </row>
        <row r="179">
          <cell r="A179">
            <v>38523</v>
          </cell>
          <cell r="B179">
            <v>72.05</v>
          </cell>
          <cell r="C179">
            <v>49858.600000000006</v>
          </cell>
          <cell r="D179">
            <v>692</v>
          </cell>
          <cell r="F179">
            <v>2.9145749999999997</v>
          </cell>
          <cell r="G179">
            <v>56849.5</v>
          </cell>
          <cell r="H179">
            <v>23673.510000000002</v>
          </cell>
          <cell r="J179">
            <v>3638.3679999999999</v>
          </cell>
          <cell r="L179">
            <v>690.23</v>
          </cell>
          <cell r="N179">
            <v>38523</v>
          </cell>
          <cell r="O179">
            <v>66.792242774566475</v>
          </cell>
          <cell r="P179">
            <v>5.2577572254335259</v>
          </cell>
          <cell r="R179">
            <v>38523</v>
          </cell>
          <cell r="S179">
            <v>107.44109752460483</v>
          </cell>
          <cell r="T179">
            <v>105.58719205433806</v>
          </cell>
          <cell r="U179">
            <v>112.39517350311833</v>
          </cell>
        </row>
        <row r="180">
          <cell r="A180">
            <v>38524</v>
          </cell>
          <cell r="B180">
            <v>72.03</v>
          </cell>
          <cell r="C180">
            <v>49844.76</v>
          </cell>
          <cell r="D180">
            <v>692</v>
          </cell>
          <cell r="F180">
            <v>2.8724600000000002</v>
          </cell>
          <cell r="G180">
            <v>56039.600000000006</v>
          </cell>
          <cell r="H180">
            <v>23673.510000000002</v>
          </cell>
          <cell r="J180">
            <v>3586.5344000000005</v>
          </cell>
          <cell r="L180">
            <v>690.04</v>
          </cell>
          <cell r="N180">
            <v>38524</v>
          </cell>
          <cell r="O180">
            <v>66.847146820809243</v>
          </cell>
          <cell r="P180">
            <v>5.1828531791907517</v>
          </cell>
          <cell r="R180">
            <v>38524</v>
          </cell>
          <cell r="S180">
            <v>107.41127348643006</v>
          </cell>
          <cell r="T180">
            <v>104.06147918252368</v>
          </cell>
          <cell r="U180">
            <v>112.36423442054354</v>
          </cell>
        </row>
        <row r="181">
          <cell r="A181">
            <v>38525</v>
          </cell>
          <cell r="B181">
            <v>72.16</v>
          </cell>
          <cell r="C181">
            <v>49934.720000000001</v>
          </cell>
          <cell r="D181">
            <v>692</v>
          </cell>
          <cell r="F181">
            <v>2.927807</v>
          </cell>
          <cell r="G181">
            <v>57128.73</v>
          </cell>
          <cell r="H181">
            <v>23673.510000000002</v>
          </cell>
          <cell r="J181">
            <v>3656.2387200000003</v>
          </cell>
          <cell r="L181">
            <v>695.94</v>
          </cell>
          <cell r="N181">
            <v>38525</v>
          </cell>
          <cell r="O181">
            <v>66.876418034682075</v>
          </cell>
          <cell r="P181">
            <v>5.2835819653179197</v>
          </cell>
          <cell r="R181">
            <v>38525</v>
          </cell>
          <cell r="S181">
            <v>107.60512973456605</v>
          </cell>
          <cell r="T181">
            <v>106.06655172950958</v>
          </cell>
          <cell r="U181">
            <v>113.32497435312892</v>
          </cell>
        </row>
        <row r="182">
          <cell r="A182">
            <v>38526</v>
          </cell>
          <cell r="B182">
            <v>72.680000000000007</v>
          </cell>
          <cell r="C182">
            <v>50294.559999999998</v>
          </cell>
          <cell r="D182">
            <v>692</v>
          </cell>
          <cell r="F182">
            <v>2.9609999999999999</v>
          </cell>
          <cell r="G182">
            <v>58164.75</v>
          </cell>
          <cell r="H182">
            <v>23673.510000000002</v>
          </cell>
          <cell r="J182">
            <v>3722.5439999999999</v>
          </cell>
          <cell r="L182">
            <v>702.28</v>
          </cell>
          <cell r="N182">
            <v>38526</v>
          </cell>
          <cell r="O182">
            <v>67.300601156069376</v>
          </cell>
          <cell r="P182">
            <v>5.3793988439306357</v>
          </cell>
          <cell r="R182">
            <v>38526</v>
          </cell>
          <cell r="S182">
            <v>108.38055472711005</v>
          </cell>
          <cell r="T182">
            <v>107.26904460269336</v>
          </cell>
          <cell r="U182">
            <v>114.35736268746641</v>
          </cell>
        </row>
        <row r="183">
          <cell r="A183">
            <v>38527</v>
          </cell>
          <cell r="B183">
            <v>73.010000000000005</v>
          </cell>
          <cell r="C183">
            <v>50522.92</v>
          </cell>
          <cell r="D183">
            <v>692</v>
          </cell>
          <cell r="F183">
            <v>2.957824</v>
          </cell>
          <cell r="G183">
            <v>57926.96</v>
          </cell>
          <cell r="H183">
            <v>23673.510000000002</v>
          </cell>
          <cell r="J183">
            <v>3707.3254400000001</v>
          </cell>
          <cell r="L183">
            <v>701.98</v>
          </cell>
          <cell r="N183">
            <v>38527</v>
          </cell>
          <cell r="O183">
            <v>67.652593294797697</v>
          </cell>
          <cell r="P183">
            <v>5.3574067052023127</v>
          </cell>
          <cell r="R183">
            <v>38527</v>
          </cell>
          <cell r="S183">
            <v>108.87265135699374</v>
          </cell>
          <cell r="T183">
            <v>107.15398668791519</v>
          </cell>
          <cell r="U183">
            <v>114.30851150445359</v>
          </cell>
        </row>
        <row r="184">
          <cell r="A184">
            <v>38528</v>
          </cell>
          <cell r="B184">
            <v>73.010000000000005</v>
          </cell>
          <cell r="C184">
            <v>50522.92</v>
          </cell>
          <cell r="D184">
            <v>692</v>
          </cell>
          <cell r="F184">
            <v>2.957824</v>
          </cell>
          <cell r="G184">
            <v>57926.96</v>
          </cell>
          <cell r="H184">
            <v>23673.510000000002</v>
          </cell>
          <cell r="J184">
            <v>3707.3254400000001</v>
          </cell>
          <cell r="L184">
            <v>701.98</v>
          </cell>
          <cell r="N184">
            <v>38528</v>
          </cell>
          <cell r="O184">
            <v>67.652593294797697</v>
          </cell>
          <cell r="P184">
            <v>5.3574067052023127</v>
          </cell>
          <cell r="R184">
            <v>38528</v>
          </cell>
          <cell r="S184">
            <v>108.87265135699374</v>
          </cell>
          <cell r="T184">
            <v>107.15398668791519</v>
          </cell>
          <cell r="U184">
            <v>114.30851150445359</v>
          </cell>
        </row>
        <row r="185">
          <cell r="A185">
            <v>38529</v>
          </cell>
          <cell r="B185">
            <v>73.010000000000005</v>
          </cell>
          <cell r="C185">
            <v>50522.92</v>
          </cell>
          <cell r="D185">
            <v>692</v>
          </cell>
          <cell r="F185">
            <v>2.957824</v>
          </cell>
          <cell r="G185">
            <v>57926.96</v>
          </cell>
          <cell r="H185">
            <v>23673.510000000002</v>
          </cell>
          <cell r="J185">
            <v>3707.3254400000001</v>
          </cell>
          <cell r="L185">
            <v>701.98</v>
          </cell>
          <cell r="N185">
            <v>38529</v>
          </cell>
          <cell r="O185">
            <v>67.652593294797697</v>
          </cell>
          <cell r="P185">
            <v>5.3574067052023127</v>
          </cell>
          <cell r="R185">
            <v>38529</v>
          </cell>
          <cell r="S185">
            <v>108.87265135699374</v>
          </cell>
          <cell r="T185">
            <v>107.15398668791519</v>
          </cell>
          <cell r="U185">
            <v>114.30851150445359</v>
          </cell>
        </row>
        <row r="186">
          <cell r="A186">
            <v>38530</v>
          </cell>
          <cell r="B186">
            <v>72.62</v>
          </cell>
          <cell r="C186">
            <v>50253.04</v>
          </cell>
          <cell r="D186">
            <v>692</v>
          </cell>
          <cell r="F186">
            <v>2.9330000000000003</v>
          </cell>
          <cell r="G186">
            <v>57093.62</v>
          </cell>
          <cell r="H186">
            <v>23673.510000000002</v>
          </cell>
          <cell r="J186">
            <v>3653.9916800000001</v>
          </cell>
          <cell r="L186">
            <v>700</v>
          </cell>
          <cell r="N186">
            <v>38530</v>
          </cell>
          <cell r="O186">
            <v>67.339665202312148</v>
          </cell>
          <cell r="P186">
            <v>5.2803347976878614</v>
          </cell>
          <cell r="R186">
            <v>38530</v>
          </cell>
          <cell r="S186">
            <v>108.29108261258575</v>
          </cell>
          <cell r="T186">
            <v>106.25468011472465</v>
          </cell>
          <cell r="U186">
            <v>113.98609369656901</v>
          </cell>
        </row>
        <row r="187">
          <cell r="A187">
            <v>38531</v>
          </cell>
          <cell r="B187">
            <v>72.8</v>
          </cell>
          <cell r="C187">
            <v>50377.600000000006</v>
          </cell>
          <cell r="D187">
            <v>692</v>
          </cell>
          <cell r="F187">
            <v>2.9043000000000001</v>
          </cell>
          <cell r="G187">
            <v>56918.74</v>
          </cell>
          <cell r="H187">
            <v>23673.510000000002</v>
          </cell>
          <cell r="J187">
            <v>3642.79936</v>
          </cell>
          <cell r="L187">
            <v>698.93000000000006</v>
          </cell>
          <cell r="N187">
            <v>38531</v>
          </cell>
          <cell r="O187">
            <v>67.535839075144509</v>
          </cell>
          <cell r="P187">
            <v>5.2641609248554913</v>
          </cell>
          <cell r="R187">
            <v>38531</v>
          </cell>
          <cell r="S187">
            <v>108.55949895615866</v>
          </cell>
          <cell r="T187">
            <v>105.21495651455669</v>
          </cell>
          <cell r="U187">
            <v>113.81185781048998</v>
          </cell>
        </row>
        <row r="188">
          <cell r="A188">
            <v>38532</v>
          </cell>
          <cell r="B188">
            <v>72.75</v>
          </cell>
          <cell r="C188">
            <v>50343</v>
          </cell>
          <cell r="D188">
            <v>692</v>
          </cell>
          <cell r="F188">
            <v>2.8835300000000004</v>
          </cell>
          <cell r="G188">
            <v>56563.16</v>
          </cell>
          <cell r="H188">
            <v>23673.510000000002</v>
          </cell>
          <cell r="J188">
            <v>3620.0422400000002</v>
          </cell>
          <cell r="L188">
            <v>698.40000000000009</v>
          </cell>
          <cell r="N188">
            <v>38532</v>
          </cell>
          <cell r="O188">
            <v>67.518725086705203</v>
          </cell>
          <cell r="P188">
            <v>5.231274913294798</v>
          </cell>
          <cell r="R188">
            <v>38532</v>
          </cell>
          <cell r="S188">
            <v>108.48493886072174</v>
          </cell>
          <cell r="T188">
            <v>104.46251542830275</v>
          </cell>
          <cell r="U188">
            <v>113.72555405383402</v>
          </cell>
        </row>
        <row r="189">
          <cell r="A189">
            <v>38533</v>
          </cell>
          <cell r="B189">
            <v>73.680000000000007</v>
          </cell>
          <cell r="C189">
            <v>50986.559999999998</v>
          </cell>
          <cell r="D189">
            <v>692</v>
          </cell>
          <cell r="F189">
            <v>2.9008500000000002</v>
          </cell>
          <cell r="G189">
            <v>56724.36</v>
          </cell>
          <cell r="H189">
            <v>23673.510000000002</v>
          </cell>
          <cell r="J189">
            <v>3630.3590400000003</v>
          </cell>
          <cell r="L189">
            <v>706.38</v>
          </cell>
          <cell r="N189">
            <v>38533</v>
          </cell>
          <cell r="O189">
            <v>68.433816416184982</v>
          </cell>
          <cell r="P189">
            <v>5.2461835838150295</v>
          </cell>
          <cell r="R189">
            <v>38533</v>
          </cell>
          <cell r="S189">
            <v>109.8717566358485</v>
          </cell>
          <cell r="T189">
            <v>105.08997231871768</v>
          </cell>
          <cell r="U189">
            <v>115.02499552197489</v>
          </cell>
        </row>
        <row r="190">
          <cell r="A190">
            <v>38534</v>
          </cell>
          <cell r="B190">
            <v>74.180000000000007</v>
          </cell>
          <cell r="C190">
            <v>51332.56</v>
          </cell>
          <cell r="D190">
            <v>692</v>
          </cell>
          <cell r="F190">
            <v>2.9151319999999998</v>
          </cell>
          <cell r="G190">
            <v>57665.66</v>
          </cell>
          <cell r="H190">
            <v>23673.510000000002</v>
          </cell>
          <cell r="J190">
            <v>3690.6022400000002</v>
          </cell>
          <cell r="L190">
            <v>717.87</v>
          </cell>
          <cell r="N190">
            <v>38534</v>
          </cell>
          <cell r="O190">
            <v>68.846759768786129</v>
          </cell>
          <cell r="P190">
            <v>5.3332402312138729</v>
          </cell>
          <cell r="R190">
            <v>38534</v>
          </cell>
          <cell r="S190">
            <v>110.61735759021772</v>
          </cell>
          <cell r="T190">
            <v>105.60737066218802</v>
          </cell>
          <cell r="U190">
            <v>116.89599583136571</v>
          </cell>
        </row>
        <row r="191">
          <cell r="A191">
            <v>38535</v>
          </cell>
          <cell r="B191">
            <v>74.180000000000007</v>
          </cell>
          <cell r="C191">
            <v>51332.56</v>
          </cell>
          <cell r="D191">
            <v>692</v>
          </cell>
          <cell r="F191">
            <v>2.9151319999999998</v>
          </cell>
          <cell r="G191">
            <v>57665.66</v>
          </cell>
          <cell r="H191">
            <v>23673.510000000002</v>
          </cell>
          <cell r="J191">
            <v>3690.6022400000002</v>
          </cell>
          <cell r="L191">
            <v>717.87</v>
          </cell>
          <cell r="N191">
            <v>38535</v>
          </cell>
          <cell r="O191">
            <v>68.846759768786129</v>
          </cell>
          <cell r="P191">
            <v>5.3332402312138729</v>
          </cell>
          <cell r="R191">
            <v>38535</v>
          </cell>
          <cell r="S191">
            <v>110.61735759021772</v>
          </cell>
          <cell r="T191">
            <v>105.60737066218802</v>
          </cell>
          <cell r="U191">
            <v>116.89599583136571</v>
          </cell>
        </row>
        <row r="192">
          <cell r="A192">
            <v>38536</v>
          </cell>
          <cell r="B192">
            <v>74.180000000000007</v>
          </cell>
          <cell r="C192">
            <v>51332.56</v>
          </cell>
          <cell r="D192">
            <v>692</v>
          </cell>
          <cell r="F192">
            <v>2.9151319999999998</v>
          </cell>
          <cell r="G192">
            <v>57665.66</v>
          </cell>
          <cell r="H192">
            <v>23673.510000000002</v>
          </cell>
          <cell r="J192">
            <v>3690.6022400000002</v>
          </cell>
          <cell r="L192">
            <v>717.87</v>
          </cell>
          <cell r="N192">
            <v>38536</v>
          </cell>
          <cell r="O192">
            <v>68.846759768786129</v>
          </cell>
          <cell r="P192">
            <v>5.3332402312138729</v>
          </cell>
          <cell r="R192">
            <v>38536</v>
          </cell>
          <cell r="S192">
            <v>110.61735759021772</v>
          </cell>
          <cell r="T192">
            <v>105.60737066218802</v>
          </cell>
          <cell r="U192">
            <v>116.89599583136571</v>
          </cell>
        </row>
        <row r="193">
          <cell r="A193">
            <v>38537</v>
          </cell>
          <cell r="B193">
            <v>74.45</v>
          </cell>
          <cell r="C193">
            <v>51519.4</v>
          </cell>
          <cell r="D193">
            <v>692</v>
          </cell>
          <cell r="F193">
            <v>2.9204459999999997</v>
          </cell>
          <cell r="G193">
            <v>58066.75</v>
          </cell>
          <cell r="H193">
            <v>23673.510000000002</v>
          </cell>
          <cell r="J193">
            <v>3716.2719999999999</v>
          </cell>
          <cell r="L193">
            <v>720.51</v>
          </cell>
          <cell r="N193">
            <v>38537</v>
          </cell>
          <cell r="O193">
            <v>69.079664739884393</v>
          </cell>
          <cell r="P193">
            <v>5.3703352601156071</v>
          </cell>
          <cell r="R193">
            <v>38537</v>
          </cell>
          <cell r="S193">
            <v>111.0199821055771</v>
          </cell>
          <cell r="T193">
            <v>105.79988255108321</v>
          </cell>
          <cell r="U193">
            <v>117.32588624187848</v>
          </cell>
        </row>
        <row r="194">
          <cell r="A194">
            <v>38538</v>
          </cell>
          <cell r="B194">
            <v>74.41</v>
          </cell>
          <cell r="C194">
            <v>51491.72</v>
          </cell>
          <cell r="D194">
            <v>692</v>
          </cell>
          <cell r="F194">
            <v>2.9105469999999998</v>
          </cell>
          <cell r="G194">
            <v>57865.11</v>
          </cell>
          <cell r="H194">
            <v>23673.510000000002</v>
          </cell>
          <cell r="J194">
            <v>3703.3670400000001</v>
          </cell>
          <cell r="L194">
            <v>719.21</v>
          </cell>
          <cell r="N194">
            <v>38538</v>
          </cell>
          <cell r="O194">
            <v>69.05831352601156</v>
          </cell>
          <cell r="P194">
            <v>5.3516864739884396</v>
          </cell>
          <cell r="R194">
            <v>38538</v>
          </cell>
          <cell r="S194">
            <v>110.96033402922755</v>
          </cell>
          <cell r="T194">
            <v>105.44126847728313</v>
          </cell>
          <cell r="U194">
            <v>117.1141977821563</v>
          </cell>
        </row>
        <row r="195">
          <cell r="A195">
            <v>38539</v>
          </cell>
          <cell r="B195">
            <v>73.62</v>
          </cell>
          <cell r="C195">
            <v>50945.04</v>
          </cell>
          <cell r="D195">
            <v>692</v>
          </cell>
          <cell r="F195">
            <v>2.974647</v>
          </cell>
          <cell r="G195">
            <v>59040.340000000004</v>
          </cell>
          <cell r="H195">
            <v>23673.510000000002</v>
          </cell>
          <cell r="J195">
            <v>3778.5817600000005</v>
          </cell>
          <cell r="L195">
            <v>740.25</v>
          </cell>
          <cell r="N195">
            <v>38539</v>
          </cell>
          <cell r="O195">
            <v>68.15962173410405</v>
          </cell>
          <cell r="P195">
            <v>5.4603782658959545</v>
          </cell>
          <cell r="R195">
            <v>38539</v>
          </cell>
          <cell r="S195">
            <v>109.78228452132419</v>
          </cell>
          <cell r="T195">
            <v>107.76343860866869</v>
          </cell>
          <cell r="U195">
            <v>120.54029408412173</v>
          </cell>
        </row>
        <row r="196">
          <cell r="A196">
            <v>38540</v>
          </cell>
          <cell r="B196">
            <v>72.59</v>
          </cell>
          <cell r="C196">
            <v>50232.28</v>
          </cell>
          <cell r="D196">
            <v>692</v>
          </cell>
          <cell r="F196">
            <v>2.974647</v>
          </cell>
          <cell r="G196">
            <v>58921.75</v>
          </cell>
          <cell r="H196">
            <v>23673.510000000002</v>
          </cell>
          <cell r="J196">
            <v>3770.9920000000002</v>
          </cell>
          <cell r="L196">
            <v>737.35</v>
          </cell>
          <cell r="N196">
            <v>38540</v>
          </cell>
          <cell r="O196">
            <v>67.140589595375729</v>
          </cell>
          <cell r="P196">
            <v>5.4494104046242775</v>
          </cell>
          <cell r="R196">
            <v>38540</v>
          </cell>
          <cell r="S196">
            <v>108.2463465553236</v>
          </cell>
          <cell r="T196">
            <v>107.76343860866869</v>
          </cell>
          <cell r="U196">
            <v>120.06806598166452</v>
          </cell>
        </row>
        <row r="197">
          <cell r="A197">
            <v>38541</v>
          </cell>
          <cell r="B197">
            <v>73.570000000000007</v>
          </cell>
          <cell r="C197">
            <v>50910.44</v>
          </cell>
          <cell r="D197">
            <v>692</v>
          </cell>
          <cell r="F197">
            <v>3.0121300000000004</v>
          </cell>
          <cell r="G197">
            <v>59754.21</v>
          </cell>
          <cell r="H197">
            <v>23673.510000000002</v>
          </cell>
          <cell r="J197">
            <v>3824.26944</v>
          </cell>
          <cell r="L197">
            <v>749.06000000000006</v>
          </cell>
          <cell r="N197">
            <v>38541</v>
          </cell>
          <cell r="O197">
            <v>68.043599075144513</v>
          </cell>
          <cell r="P197">
            <v>5.5264009248554915</v>
          </cell>
          <cell r="R197">
            <v>38541</v>
          </cell>
          <cell r="S197">
            <v>109.70772442588728</v>
          </cell>
          <cell r="T197">
            <v>109.12134661233057</v>
          </cell>
          <cell r="U197">
            <v>121.97489049193142</v>
          </cell>
        </row>
        <row r="198">
          <cell r="A198">
            <v>38542</v>
          </cell>
          <cell r="B198">
            <v>73.570000000000007</v>
          </cell>
          <cell r="C198">
            <v>50910.44</v>
          </cell>
          <cell r="D198">
            <v>692</v>
          </cell>
          <cell r="F198">
            <v>3.0121300000000004</v>
          </cell>
          <cell r="G198">
            <v>59754.21</v>
          </cell>
          <cell r="H198">
            <v>23673.510000000002</v>
          </cell>
          <cell r="J198">
            <v>3824.26944</v>
          </cell>
          <cell r="L198">
            <v>749.06000000000006</v>
          </cell>
          <cell r="N198">
            <v>38542</v>
          </cell>
          <cell r="O198">
            <v>68.043599075144513</v>
          </cell>
          <cell r="P198">
            <v>5.5264009248554915</v>
          </cell>
          <cell r="R198">
            <v>38542</v>
          </cell>
          <cell r="S198">
            <v>109.70772442588728</v>
          </cell>
          <cell r="T198">
            <v>109.12134661233057</v>
          </cell>
          <cell r="U198">
            <v>121.97489049193142</v>
          </cell>
        </row>
        <row r="199">
          <cell r="A199">
            <v>38543</v>
          </cell>
          <cell r="B199">
            <v>73.570000000000007</v>
          </cell>
          <cell r="C199">
            <v>50910.44</v>
          </cell>
          <cell r="D199">
            <v>692</v>
          </cell>
          <cell r="F199">
            <v>3.0121300000000004</v>
          </cell>
          <cell r="G199">
            <v>59754.21</v>
          </cell>
          <cell r="H199">
            <v>23673.510000000002</v>
          </cell>
          <cell r="J199">
            <v>3824.26944</v>
          </cell>
          <cell r="L199">
            <v>749.06000000000006</v>
          </cell>
          <cell r="N199">
            <v>38543</v>
          </cell>
          <cell r="O199">
            <v>68.043599075144513</v>
          </cell>
          <cell r="P199">
            <v>5.5264009248554915</v>
          </cell>
          <cell r="R199">
            <v>38543</v>
          </cell>
          <cell r="S199">
            <v>109.70772442588728</v>
          </cell>
          <cell r="T199">
            <v>109.12134661233057</v>
          </cell>
          <cell r="U199">
            <v>121.97489049193142</v>
          </cell>
        </row>
        <row r="200">
          <cell r="A200">
            <v>38544</v>
          </cell>
          <cell r="B200">
            <v>74.460000000000008</v>
          </cell>
          <cell r="C200">
            <v>51526.32</v>
          </cell>
          <cell r="D200">
            <v>692</v>
          </cell>
          <cell r="F200">
            <v>3.0737229999999998</v>
          </cell>
          <cell r="G200">
            <v>60293.98</v>
          </cell>
          <cell r="H200">
            <v>23673.510000000002</v>
          </cell>
          <cell r="J200">
            <v>3858.8147200000003</v>
          </cell>
          <cell r="L200">
            <v>750.96</v>
          </cell>
          <cell r="N200">
            <v>38544</v>
          </cell>
          <cell r="O200">
            <v>68.883678150289029</v>
          </cell>
          <cell r="P200">
            <v>5.5763218497109834</v>
          </cell>
          <cell r="R200">
            <v>38544</v>
          </cell>
          <cell r="S200">
            <v>111.03489412466449</v>
          </cell>
          <cell r="T200">
            <v>111.35269489473976</v>
          </cell>
          <cell r="U200">
            <v>122.28428131767924</v>
          </cell>
        </row>
        <row r="201">
          <cell r="A201">
            <v>38545</v>
          </cell>
          <cell r="B201">
            <v>74.13</v>
          </cell>
          <cell r="C201">
            <v>51297.96</v>
          </cell>
          <cell r="D201">
            <v>692</v>
          </cell>
          <cell r="F201">
            <v>3.0799759999999998</v>
          </cell>
          <cell r="G201">
            <v>59767.92</v>
          </cell>
          <cell r="H201">
            <v>23673.510000000002</v>
          </cell>
          <cell r="J201">
            <v>3825.1468799999998</v>
          </cell>
          <cell r="L201">
            <v>751.78</v>
          </cell>
          <cell r="N201">
            <v>38545</v>
          </cell>
          <cell r="O201">
            <v>68.602331098265893</v>
          </cell>
          <cell r="P201">
            <v>5.5276689017341036</v>
          </cell>
          <cell r="R201">
            <v>38545</v>
          </cell>
          <cell r="S201">
            <v>110.54279749478079</v>
          </cell>
          <cell r="T201">
            <v>111.57922422128507</v>
          </cell>
          <cell r="U201">
            <v>122.41780788458092</v>
          </cell>
        </row>
        <row r="202">
          <cell r="A202">
            <v>38546</v>
          </cell>
          <cell r="B202">
            <v>74.260000000000005</v>
          </cell>
          <cell r="C202">
            <v>51387.92</v>
          </cell>
          <cell r="D202">
            <v>692</v>
          </cell>
          <cell r="F202">
            <v>3.1038229999999998</v>
          </cell>
          <cell r="G202">
            <v>60763.61</v>
          </cell>
          <cell r="H202">
            <v>23673.510000000002</v>
          </cell>
          <cell r="J202">
            <v>3888.87104</v>
          </cell>
          <cell r="L202">
            <v>758.06000000000006</v>
          </cell>
          <cell r="N202">
            <v>38546</v>
          </cell>
          <cell r="O202">
            <v>68.640244161849722</v>
          </cell>
          <cell r="P202">
            <v>5.6197558381502892</v>
          </cell>
          <cell r="R202">
            <v>38546</v>
          </cell>
          <cell r="S202">
            <v>110.7366537429168</v>
          </cell>
          <cell r="T202">
            <v>112.44313671930615</v>
          </cell>
          <cell r="U202">
            <v>123.44042598231587</v>
          </cell>
        </row>
        <row r="203">
          <cell r="A203">
            <v>38547</v>
          </cell>
          <cell r="B203">
            <v>73.2</v>
          </cell>
          <cell r="C203">
            <v>50654.400000000001</v>
          </cell>
          <cell r="D203">
            <v>692</v>
          </cell>
          <cell r="F203">
            <v>3.0560149999999999</v>
          </cell>
          <cell r="G203">
            <v>59773.270000000004</v>
          </cell>
          <cell r="H203">
            <v>23673.510000000002</v>
          </cell>
          <cell r="J203">
            <v>3825.4892800000002</v>
          </cell>
          <cell r="L203">
            <v>755.29</v>
          </cell>
          <cell r="N203">
            <v>38547</v>
          </cell>
          <cell r="O203">
            <v>67.671836300578036</v>
          </cell>
          <cell r="P203">
            <v>5.5281636994219658</v>
          </cell>
          <cell r="R203">
            <v>38547</v>
          </cell>
          <cell r="S203">
            <v>109.15597971965404</v>
          </cell>
          <cell r="T203">
            <v>110.71118181070582</v>
          </cell>
          <cell r="U203">
            <v>122.98936672583086</v>
          </cell>
        </row>
        <row r="204">
          <cell r="A204">
            <v>38548</v>
          </cell>
          <cell r="B204">
            <v>73.48</v>
          </cell>
          <cell r="C204">
            <v>50848.160000000003</v>
          </cell>
          <cell r="D204">
            <v>692</v>
          </cell>
          <cell r="F204">
            <v>3.0511349999999999</v>
          </cell>
          <cell r="G204">
            <v>59980.11</v>
          </cell>
          <cell r="H204">
            <v>23673.510000000002</v>
          </cell>
          <cell r="J204">
            <v>3838.7270400000002</v>
          </cell>
          <cell r="L204">
            <v>746.17</v>
          </cell>
          <cell r="N204">
            <v>38548</v>
          </cell>
          <cell r="O204">
            <v>67.932706589595384</v>
          </cell>
          <cell r="P204">
            <v>5.5472934104046248</v>
          </cell>
          <cell r="R204">
            <v>38548</v>
          </cell>
          <cell r="S204">
            <v>109.57351625410081</v>
          </cell>
          <cell r="T204">
            <v>110.53439257137414</v>
          </cell>
          <cell r="U204">
            <v>121.50429076224128</v>
          </cell>
        </row>
        <row r="205">
          <cell r="A205">
            <v>38549</v>
          </cell>
          <cell r="B205">
            <v>73.48</v>
          </cell>
          <cell r="C205">
            <v>50848.160000000003</v>
          </cell>
          <cell r="D205">
            <v>692</v>
          </cell>
          <cell r="F205">
            <v>3.0511349999999999</v>
          </cell>
          <cell r="G205">
            <v>59980.11</v>
          </cell>
          <cell r="H205">
            <v>23673.510000000002</v>
          </cell>
          <cell r="J205">
            <v>3838.7270400000002</v>
          </cell>
          <cell r="L205">
            <v>746.17</v>
          </cell>
          <cell r="N205">
            <v>38549</v>
          </cell>
          <cell r="O205">
            <v>67.932706589595384</v>
          </cell>
          <cell r="P205">
            <v>5.5472934104046248</v>
          </cell>
          <cell r="R205">
            <v>38549</v>
          </cell>
          <cell r="S205">
            <v>109.57351625410081</v>
          </cell>
          <cell r="T205">
            <v>110.53439257137414</v>
          </cell>
          <cell r="U205">
            <v>121.50429076224128</v>
          </cell>
        </row>
        <row r="206">
          <cell r="A206">
            <v>38550</v>
          </cell>
          <cell r="B206">
            <v>73.48</v>
          </cell>
          <cell r="C206">
            <v>50848.160000000003</v>
          </cell>
          <cell r="D206">
            <v>692</v>
          </cell>
          <cell r="F206">
            <v>3.0511349999999999</v>
          </cell>
          <cell r="G206">
            <v>59980.11</v>
          </cell>
          <cell r="H206">
            <v>23673.510000000002</v>
          </cell>
          <cell r="J206">
            <v>3838.7270400000002</v>
          </cell>
          <cell r="L206">
            <v>746.17</v>
          </cell>
          <cell r="N206">
            <v>38550</v>
          </cell>
          <cell r="O206">
            <v>67.932706589595384</v>
          </cell>
          <cell r="P206">
            <v>5.5472934104046248</v>
          </cell>
          <cell r="R206">
            <v>38550</v>
          </cell>
          <cell r="S206">
            <v>109.57351625410081</v>
          </cell>
          <cell r="T206">
            <v>110.53439257137414</v>
          </cell>
          <cell r="U206">
            <v>121.50429076224128</v>
          </cell>
        </row>
        <row r="207">
          <cell r="A207">
            <v>38551</v>
          </cell>
          <cell r="B207">
            <v>74.28</v>
          </cell>
          <cell r="C207">
            <v>51401.760000000002</v>
          </cell>
          <cell r="D207">
            <v>692</v>
          </cell>
          <cell r="F207">
            <v>3.0258300000000005</v>
          </cell>
          <cell r="G207">
            <v>59403.79</v>
          </cell>
          <cell r="H207">
            <v>23673.510000000002</v>
          </cell>
          <cell r="J207">
            <v>3801.84256</v>
          </cell>
          <cell r="L207">
            <v>743.01</v>
          </cell>
          <cell r="N207">
            <v>38551</v>
          </cell>
          <cell r="O207">
            <v>68.786007861271685</v>
          </cell>
          <cell r="P207">
            <v>5.4939921387283235</v>
          </cell>
          <cell r="R207">
            <v>38551</v>
          </cell>
          <cell r="S207">
            <v>110.76647778109157</v>
          </cell>
          <cell r="T207">
            <v>109.61766066537241</v>
          </cell>
          <cell r="U207">
            <v>120.98972496783963</v>
          </cell>
        </row>
        <row r="208">
          <cell r="A208">
            <v>38552</v>
          </cell>
          <cell r="B208">
            <v>74.27</v>
          </cell>
          <cell r="C208">
            <v>51394.840000000004</v>
          </cell>
          <cell r="D208">
            <v>692</v>
          </cell>
          <cell r="F208">
            <v>3.0641600000000002</v>
          </cell>
          <cell r="G208">
            <v>60497.450000000004</v>
          </cell>
          <cell r="H208">
            <v>23673.510000000002</v>
          </cell>
          <cell r="J208">
            <v>3871.8368000000005</v>
          </cell>
          <cell r="L208">
            <v>745.55000000000007</v>
          </cell>
          <cell r="N208">
            <v>38552</v>
          </cell>
          <cell r="O208">
            <v>68.674860115606933</v>
          </cell>
          <cell r="P208">
            <v>5.5951398843930642</v>
          </cell>
          <cell r="R208">
            <v>38552</v>
          </cell>
          <cell r="S208">
            <v>110.75156576200416</v>
          </cell>
          <cell r="T208">
            <v>111.00625319479532</v>
          </cell>
          <cell r="U208">
            <v>121.40333165068148</v>
          </cell>
        </row>
        <row r="209">
          <cell r="A209">
            <v>38553</v>
          </cell>
          <cell r="B209">
            <v>73.98</v>
          </cell>
          <cell r="C209">
            <v>51194.16</v>
          </cell>
          <cell r="D209">
            <v>692</v>
          </cell>
          <cell r="F209">
            <v>3.1140859999999999</v>
          </cell>
          <cell r="G209">
            <v>61365.43</v>
          </cell>
          <cell r="H209">
            <v>23673.510000000002</v>
          </cell>
          <cell r="J209">
            <v>3927.3875200000002</v>
          </cell>
          <cell r="L209">
            <v>757.83</v>
          </cell>
          <cell r="N209">
            <v>38553</v>
          </cell>
          <cell r="O209">
            <v>68.30458450867053</v>
          </cell>
          <cell r="P209">
            <v>5.6754154913294803</v>
          </cell>
          <cell r="R209">
            <v>38553</v>
          </cell>
          <cell r="S209">
            <v>110.31911720847003</v>
          </cell>
          <cell r="T209">
            <v>112.81493753144984</v>
          </cell>
          <cell r="U209">
            <v>123.40297340867271</v>
          </cell>
        </row>
        <row r="210">
          <cell r="A210">
            <v>38554</v>
          </cell>
          <cell r="B210">
            <v>75.760000000000005</v>
          </cell>
          <cell r="C210">
            <v>52425.919999999998</v>
          </cell>
          <cell r="D210">
            <v>692</v>
          </cell>
          <cell r="F210">
            <v>3.1280669999999997</v>
          </cell>
          <cell r="G210">
            <v>61101.840000000004</v>
          </cell>
          <cell r="H210">
            <v>23673.510000000002</v>
          </cell>
          <cell r="J210">
            <v>3910.5177600000002</v>
          </cell>
          <cell r="L210">
            <v>756.84</v>
          </cell>
          <cell r="N210">
            <v>38554</v>
          </cell>
          <cell r="O210">
            <v>70.108962774566479</v>
          </cell>
          <cell r="P210">
            <v>5.6510372254335266</v>
          </cell>
          <cell r="R210">
            <v>38554</v>
          </cell>
          <cell r="S210">
            <v>112.97345660602446</v>
          </cell>
          <cell r="T210">
            <v>113.3214314566745</v>
          </cell>
          <cell r="U210">
            <v>123.24176450473043</v>
          </cell>
        </row>
        <row r="211">
          <cell r="A211">
            <v>38555</v>
          </cell>
          <cell r="B211">
            <v>75.98</v>
          </cell>
          <cell r="C211">
            <v>52578.16</v>
          </cell>
          <cell r="D211">
            <v>692</v>
          </cell>
          <cell r="F211">
            <v>3.1360000000000001</v>
          </cell>
          <cell r="G211">
            <v>61282.04</v>
          </cell>
          <cell r="H211">
            <v>23673.510000000002</v>
          </cell>
          <cell r="J211">
            <v>3922.0505600000001</v>
          </cell>
          <cell r="L211">
            <v>770.1</v>
          </cell>
          <cell r="N211">
            <v>38555</v>
          </cell>
          <cell r="O211">
            <v>70.312296878612727</v>
          </cell>
          <cell r="P211">
            <v>5.6677031213872837</v>
          </cell>
          <cell r="R211">
            <v>38555</v>
          </cell>
          <cell r="S211">
            <v>113.30152102594691</v>
          </cell>
          <cell r="T211">
            <v>113.60882265249795</v>
          </cell>
          <cell r="U211">
            <v>125.40098679389686</v>
          </cell>
        </row>
        <row r="212">
          <cell r="A212">
            <v>38556</v>
          </cell>
          <cell r="B212">
            <v>75.98</v>
          </cell>
          <cell r="C212">
            <v>52578.16</v>
          </cell>
          <cell r="D212">
            <v>692</v>
          </cell>
          <cell r="F212">
            <v>3.1360000000000001</v>
          </cell>
          <cell r="G212">
            <v>61282.04</v>
          </cell>
          <cell r="H212">
            <v>23673.510000000002</v>
          </cell>
          <cell r="J212">
            <v>3922.0505600000001</v>
          </cell>
          <cell r="L212">
            <v>770.1</v>
          </cell>
          <cell r="N212">
            <v>38556</v>
          </cell>
          <cell r="O212">
            <v>70.312296878612727</v>
          </cell>
          <cell r="P212">
            <v>5.6677031213872837</v>
          </cell>
          <cell r="R212">
            <v>38556</v>
          </cell>
          <cell r="S212">
            <v>113.30152102594691</v>
          </cell>
          <cell r="T212">
            <v>113.60882265249795</v>
          </cell>
          <cell r="U212">
            <v>125.40098679389686</v>
          </cell>
        </row>
        <row r="213">
          <cell r="A213">
            <v>38557</v>
          </cell>
          <cell r="B213">
            <v>75.98</v>
          </cell>
          <cell r="C213">
            <v>52578.16</v>
          </cell>
          <cell r="D213">
            <v>692</v>
          </cell>
          <cell r="F213">
            <v>3.1360000000000001</v>
          </cell>
          <cell r="G213">
            <v>61282.04</v>
          </cell>
          <cell r="H213">
            <v>23673.510000000002</v>
          </cell>
          <cell r="J213">
            <v>3922.0505600000001</v>
          </cell>
          <cell r="L213">
            <v>770.1</v>
          </cell>
          <cell r="N213">
            <v>38557</v>
          </cell>
          <cell r="O213">
            <v>70.312296878612727</v>
          </cell>
          <cell r="P213">
            <v>5.6677031213872837</v>
          </cell>
          <cell r="R213">
            <v>38557</v>
          </cell>
          <cell r="S213">
            <v>113.30152102594691</v>
          </cell>
          <cell r="T213">
            <v>113.60882265249795</v>
          </cell>
          <cell r="U213">
            <v>125.40098679389686</v>
          </cell>
        </row>
        <row r="214">
          <cell r="A214">
            <v>38558</v>
          </cell>
          <cell r="B214">
            <v>76.61</v>
          </cell>
          <cell r="C214">
            <v>53014.12</v>
          </cell>
          <cell r="D214">
            <v>692</v>
          </cell>
          <cell r="F214">
            <v>3.1440229999999998</v>
          </cell>
          <cell r="G214">
            <v>61688.31</v>
          </cell>
          <cell r="H214">
            <v>23673.510000000002</v>
          </cell>
          <cell r="J214">
            <v>3948.0518400000001</v>
          </cell>
          <cell r="L214">
            <v>779.19</v>
          </cell>
          <cell r="N214">
            <v>38558</v>
          </cell>
          <cell r="O214">
            <v>70.90472277456648</v>
          </cell>
          <cell r="P214">
            <v>5.7052772254335258</v>
          </cell>
          <cell r="R214">
            <v>38558</v>
          </cell>
          <cell r="S214">
            <v>114.24097822845214</v>
          </cell>
          <cell r="T214">
            <v>113.89947430560412</v>
          </cell>
          <cell r="U214">
            <v>126.88117763918517</v>
          </cell>
        </row>
        <row r="215">
          <cell r="A215">
            <v>38559</v>
          </cell>
          <cell r="B215">
            <v>76.84</v>
          </cell>
          <cell r="C215">
            <v>53173.279999999999</v>
          </cell>
          <cell r="D215">
            <v>692</v>
          </cell>
          <cell r="F215">
            <v>3.1265929999999997</v>
          </cell>
          <cell r="G215">
            <v>61565.78</v>
          </cell>
          <cell r="H215">
            <v>23673.510000000002</v>
          </cell>
          <cell r="J215">
            <v>3940.2099199999998</v>
          </cell>
          <cell r="L215">
            <v>768.13</v>
          </cell>
          <cell r="N215">
            <v>38559</v>
          </cell>
          <cell r="O215">
            <v>71.146055028901742</v>
          </cell>
          <cell r="P215">
            <v>5.6939449710982659</v>
          </cell>
          <cell r="R215">
            <v>38559</v>
          </cell>
          <cell r="S215">
            <v>114.58395466746198</v>
          </cell>
          <cell r="T215">
            <v>113.26803241184358</v>
          </cell>
          <cell r="U215">
            <v>125.08019735877936</v>
          </cell>
        </row>
        <row r="216">
          <cell r="A216">
            <v>38560</v>
          </cell>
          <cell r="B216">
            <v>76.55</v>
          </cell>
          <cell r="C216">
            <v>52972.600000000006</v>
          </cell>
          <cell r="D216">
            <v>692</v>
          </cell>
          <cell r="F216">
            <v>3.1391659999999999</v>
          </cell>
          <cell r="G216">
            <v>61731.16</v>
          </cell>
          <cell r="H216">
            <v>23673.510000000002</v>
          </cell>
          <cell r="J216">
            <v>3950.7942400000002</v>
          </cell>
          <cell r="L216">
            <v>770.57</v>
          </cell>
          <cell r="N216">
            <v>38560</v>
          </cell>
          <cell r="O216">
            <v>70.840759768786128</v>
          </cell>
          <cell r="P216">
            <v>5.7092402312138733</v>
          </cell>
          <cell r="R216">
            <v>38560</v>
          </cell>
          <cell r="S216">
            <v>114.15150611392782</v>
          </cell>
          <cell r="T216">
            <v>113.72351829424468</v>
          </cell>
          <cell r="U216">
            <v>125.47752031395027</v>
          </cell>
        </row>
        <row r="217">
          <cell r="A217">
            <v>38561</v>
          </cell>
          <cell r="B217">
            <v>76.400000000000006</v>
          </cell>
          <cell r="C217">
            <v>52868.800000000003</v>
          </cell>
          <cell r="D217">
            <v>692</v>
          </cell>
          <cell r="F217">
            <v>3.1546889999999999</v>
          </cell>
          <cell r="G217">
            <v>61805.43</v>
          </cell>
          <cell r="H217">
            <v>23673.510000000002</v>
          </cell>
          <cell r="J217">
            <v>3955.5475200000001</v>
          </cell>
          <cell r="L217">
            <v>779.18000000000006</v>
          </cell>
          <cell r="N217">
            <v>38561</v>
          </cell>
          <cell r="O217">
            <v>70.683890867052028</v>
          </cell>
          <cell r="P217">
            <v>5.7161091329479774</v>
          </cell>
          <cell r="R217">
            <v>38561</v>
          </cell>
          <cell r="S217">
            <v>113.92782582761707</v>
          </cell>
          <cell r="T217">
            <v>114.28587472091392</v>
          </cell>
          <cell r="U217">
            <v>126.87954926641807</v>
          </cell>
        </row>
        <row r="218">
          <cell r="A218">
            <v>38562</v>
          </cell>
          <cell r="B218">
            <v>76.400000000000006</v>
          </cell>
          <cell r="C218">
            <v>52868.800000000003</v>
          </cell>
          <cell r="D218">
            <v>692</v>
          </cell>
          <cell r="F218">
            <v>3.2069229999999997</v>
          </cell>
          <cell r="G218">
            <v>62502.86</v>
          </cell>
          <cell r="H218">
            <v>23673.510000000002</v>
          </cell>
          <cell r="J218">
            <v>4000.1830400000003</v>
          </cell>
          <cell r="L218">
            <v>778.93000000000006</v>
          </cell>
          <cell r="N218">
            <v>38562</v>
          </cell>
          <cell r="O218">
            <v>70.619388670520237</v>
          </cell>
          <cell r="P218">
            <v>5.7806113294797692</v>
          </cell>
          <cell r="R218">
            <v>38562</v>
          </cell>
          <cell r="S218">
            <v>113.92782582761707</v>
          </cell>
          <cell r="T218">
            <v>116.17817167321958</v>
          </cell>
          <cell r="U218">
            <v>126.83883994724073</v>
          </cell>
        </row>
        <row r="219">
          <cell r="A219">
            <v>38563</v>
          </cell>
          <cell r="B219">
            <v>76.400000000000006</v>
          </cell>
          <cell r="C219">
            <v>52868.800000000003</v>
          </cell>
          <cell r="D219">
            <v>692</v>
          </cell>
          <cell r="F219">
            <v>3.2069229999999997</v>
          </cell>
          <cell r="G219">
            <v>62502.86</v>
          </cell>
          <cell r="H219">
            <v>23673.510000000002</v>
          </cell>
          <cell r="J219">
            <v>4000.1830400000003</v>
          </cell>
          <cell r="L219">
            <v>778.93000000000006</v>
          </cell>
          <cell r="N219">
            <v>38563</v>
          </cell>
          <cell r="O219">
            <v>70.619388670520237</v>
          </cell>
          <cell r="P219">
            <v>5.7806113294797692</v>
          </cell>
          <cell r="R219">
            <v>38563</v>
          </cell>
          <cell r="S219">
            <v>113.92782582761707</v>
          </cell>
          <cell r="T219">
            <v>116.17817167321958</v>
          </cell>
          <cell r="U219">
            <v>126.83883994724073</v>
          </cell>
        </row>
        <row r="220">
          <cell r="A220">
            <v>38564</v>
          </cell>
          <cell r="B220">
            <v>76.400000000000006</v>
          </cell>
          <cell r="C220">
            <v>52868.800000000003</v>
          </cell>
          <cell r="D220">
            <v>692</v>
          </cell>
          <cell r="F220">
            <v>3.2069229999999997</v>
          </cell>
          <cell r="G220">
            <v>62502.86</v>
          </cell>
          <cell r="H220">
            <v>23673.510000000002</v>
          </cell>
          <cell r="J220">
            <v>4000.1830400000003</v>
          </cell>
          <cell r="L220">
            <v>778.93000000000006</v>
          </cell>
          <cell r="N220">
            <v>38564</v>
          </cell>
          <cell r="O220">
            <v>70.619388670520237</v>
          </cell>
          <cell r="P220">
            <v>5.7806113294797692</v>
          </cell>
          <cell r="R220">
            <v>38564</v>
          </cell>
          <cell r="S220">
            <v>113.92782582761707</v>
          </cell>
          <cell r="T220">
            <v>116.17817167321958</v>
          </cell>
          <cell r="U220">
            <v>126.83883994724073</v>
          </cell>
        </row>
        <row r="221">
          <cell r="A221">
            <v>38565</v>
          </cell>
          <cell r="B221">
            <v>75.95</v>
          </cell>
          <cell r="C221">
            <v>52557.4</v>
          </cell>
          <cell r="D221">
            <v>692</v>
          </cell>
          <cell r="F221">
            <v>3.2468439999999998</v>
          </cell>
          <cell r="G221">
            <v>62959.54</v>
          </cell>
          <cell r="H221">
            <v>23673.510000000002</v>
          </cell>
          <cell r="J221">
            <v>4029.4105600000003</v>
          </cell>
          <cell r="L221">
            <v>782.40000000000009</v>
          </cell>
          <cell r="N221">
            <v>38565</v>
          </cell>
          <cell r="O221">
            <v>70.127152369942195</v>
          </cell>
          <cell r="P221">
            <v>5.8228476300578036</v>
          </cell>
          <cell r="R221">
            <v>38565</v>
          </cell>
          <cell r="S221">
            <v>113.25678496868476</v>
          </cell>
          <cell r="T221">
            <v>117.62440184194101</v>
          </cell>
          <cell r="U221">
            <v>127.40388529742229</v>
          </cell>
        </row>
        <row r="222">
          <cell r="A222">
            <v>38566</v>
          </cell>
          <cell r="B222">
            <v>76.650000000000006</v>
          </cell>
          <cell r="C222">
            <v>53041.8</v>
          </cell>
          <cell r="D222">
            <v>692</v>
          </cell>
          <cell r="F222">
            <v>3.320551</v>
          </cell>
          <cell r="G222">
            <v>64388.79</v>
          </cell>
          <cell r="H222">
            <v>23673.510000000002</v>
          </cell>
          <cell r="J222">
            <v>4120.88256</v>
          </cell>
          <cell r="L222">
            <v>790.63</v>
          </cell>
          <cell r="N222">
            <v>38566</v>
          </cell>
          <cell r="O222">
            <v>70.694967398843943</v>
          </cell>
          <cell r="P222">
            <v>5.955032601156069</v>
          </cell>
          <cell r="R222">
            <v>38566</v>
          </cell>
          <cell r="S222">
            <v>114.30062630480168</v>
          </cell>
          <cell r="T222">
            <v>120.29460767460928</v>
          </cell>
          <cell r="U222">
            <v>128.74403608474051</v>
          </cell>
        </row>
        <row r="223">
          <cell r="A223">
            <v>38567</v>
          </cell>
          <cell r="B223">
            <v>76.239999999999995</v>
          </cell>
          <cell r="C223">
            <v>52758.080000000002</v>
          </cell>
          <cell r="D223">
            <v>692</v>
          </cell>
          <cell r="F223">
            <v>3.3588679999999997</v>
          </cell>
          <cell r="G223">
            <v>64560.71</v>
          </cell>
          <cell r="H223">
            <v>23673.510000000002</v>
          </cell>
          <cell r="J223">
            <v>4131.88544</v>
          </cell>
          <cell r="L223">
            <v>780.94</v>
          </cell>
          <cell r="N223">
            <v>38567</v>
          </cell>
          <cell r="O223">
            <v>70.269067283236993</v>
          </cell>
          <cell r="P223">
            <v>5.9709327167630057</v>
          </cell>
          <cell r="R223">
            <v>38567</v>
          </cell>
          <cell r="S223">
            <v>113.6892335222189</v>
          </cell>
          <cell r="T223">
            <v>121.68272924909134</v>
          </cell>
          <cell r="U223">
            <v>127.16614287342659</v>
          </cell>
        </row>
        <row r="224">
          <cell r="A224">
            <v>38568</v>
          </cell>
          <cell r="B224">
            <v>75.570000000000007</v>
          </cell>
          <cell r="C224">
            <v>52294.44</v>
          </cell>
          <cell r="D224">
            <v>692</v>
          </cell>
          <cell r="F224">
            <v>3.4755389999999999</v>
          </cell>
          <cell r="G224">
            <v>66517</v>
          </cell>
          <cell r="H224">
            <v>23673.510000000002</v>
          </cell>
          <cell r="J224">
            <v>4257.0879999999997</v>
          </cell>
          <cell r="L224">
            <v>794.02</v>
          </cell>
          <cell r="N224">
            <v>38568</v>
          </cell>
          <cell r="O224">
            <v>69.418138728323711</v>
          </cell>
          <cell r="P224">
            <v>6.1518612716763004</v>
          </cell>
          <cell r="R224">
            <v>38568</v>
          </cell>
          <cell r="S224">
            <v>112.69012824336416</v>
          </cell>
          <cell r="T224">
            <v>125.90940493394133</v>
          </cell>
          <cell r="U224">
            <v>129.29605445278531</v>
          </cell>
        </row>
        <row r="225">
          <cell r="A225">
            <v>38569</v>
          </cell>
          <cell r="B225">
            <v>74.55</v>
          </cell>
          <cell r="C225">
            <v>51588.600000000006</v>
          </cell>
          <cell r="D225">
            <v>692</v>
          </cell>
          <cell r="F225">
            <v>3.4531200000000002</v>
          </cell>
          <cell r="G225">
            <v>66259.350000000006</v>
          </cell>
          <cell r="H225">
            <v>23673.510000000002</v>
          </cell>
          <cell r="J225">
            <v>4240.5984000000008</v>
          </cell>
          <cell r="L225">
            <v>803.22</v>
          </cell>
          <cell r="N225">
            <v>38569</v>
          </cell>
          <cell r="O225">
            <v>68.421967630057793</v>
          </cell>
          <cell r="P225">
            <v>6.1280323699421979</v>
          </cell>
          <cell r="R225">
            <v>38569</v>
          </cell>
          <cell r="S225">
            <v>111.16910229645093</v>
          </cell>
          <cell r="T225">
            <v>125.09722502480666</v>
          </cell>
          <cell r="U225">
            <v>130.79415739851166</v>
          </cell>
        </row>
        <row r="226">
          <cell r="A226">
            <v>38570</v>
          </cell>
          <cell r="B226">
            <v>74.55</v>
          </cell>
          <cell r="C226">
            <v>51588.600000000006</v>
          </cell>
          <cell r="D226">
            <v>692</v>
          </cell>
          <cell r="F226">
            <v>3.4531200000000002</v>
          </cell>
          <cell r="G226">
            <v>66259.350000000006</v>
          </cell>
          <cell r="H226">
            <v>23673.510000000002</v>
          </cell>
          <cell r="J226">
            <v>4240.5984000000008</v>
          </cell>
          <cell r="L226">
            <v>803.22</v>
          </cell>
          <cell r="N226">
            <v>38570</v>
          </cell>
          <cell r="O226">
            <v>68.421967630057793</v>
          </cell>
          <cell r="P226">
            <v>6.1280323699421979</v>
          </cell>
          <cell r="R226">
            <v>38570</v>
          </cell>
          <cell r="S226">
            <v>111.16910229645093</v>
          </cell>
          <cell r="T226">
            <v>125.09722502480666</v>
          </cell>
          <cell r="U226">
            <v>130.79415739851166</v>
          </cell>
        </row>
        <row r="227">
          <cell r="A227">
            <v>38571</v>
          </cell>
          <cell r="B227">
            <v>74.55</v>
          </cell>
          <cell r="C227">
            <v>51588.600000000006</v>
          </cell>
          <cell r="D227">
            <v>692</v>
          </cell>
          <cell r="F227">
            <v>3.4531200000000002</v>
          </cell>
          <cell r="G227">
            <v>66259.350000000006</v>
          </cell>
          <cell r="H227">
            <v>23673.510000000002</v>
          </cell>
          <cell r="J227">
            <v>4240.5984000000008</v>
          </cell>
          <cell r="L227">
            <v>803.22</v>
          </cell>
          <cell r="N227">
            <v>38571</v>
          </cell>
          <cell r="O227">
            <v>68.421967630057793</v>
          </cell>
          <cell r="P227">
            <v>6.1280323699421979</v>
          </cell>
          <cell r="R227">
            <v>38571</v>
          </cell>
          <cell r="S227">
            <v>111.16910229645093</v>
          </cell>
          <cell r="T227">
            <v>125.09722502480666</v>
          </cell>
          <cell r="U227">
            <v>130.79415739851166</v>
          </cell>
        </row>
        <row r="228">
          <cell r="A228">
            <v>38572</v>
          </cell>
          <cell r="B228">
            <v>74.55</v>
          </cell>
          <cell r="C228">
            <v>51588.600000000006</v>
          </cell>
          <cell r="D228">
            <v>692</v>
          </cell>
          <cell r="F228">
            <v>3.475851</v>
          </cell>
          <cell r="G228">
            <v>66544.53</v>
          </cell>
          <cell r="H228">
            <v>23673.510000000002</v>
          </cell>
          <cell r="J228">
            <v>4258.8499199999997</v>
          </cell>
          <cell r="L228">
            <v>810</v>
          </cell>
          <cell r="N228">
            <v>38572</v>
          </cell>
          <cell r="O228">
            <v>68.395592601156068</v>
          </cell>
          <cell r="P228">
            <v>6.1544073988439303</v>
          </cell>
          <cell r="R228">
            <v>38572</v>
          </cell>
          <cell r="S228">
            <v>111.16910229645093</v>
          </cell>
          <cell r="T228">
            <v>125.92070785252156</v>
          </cell>
          <cell r="U228">
            <v>131.89819413460128</v>
          </cell>
        </row>
        <row r="229">
          <cell r="A229">
            <v>38573</v>
          </cell>
          <cell r="B229">
            <v>76</v>
          </cell>
          <cell r="C229">
            <v>52592</v>
          </cell>
          <cell r="D229">
            <v>692</v>
          </cell>
          <cell r="F229">
            <v>3.4661329999999997</v>
          </cell>
          <cell r="G229">
            <v>66460.56</v>
          </cell>
          <cell r="H229">
            <v>23673.510000000002</v>
          </cell>
          <cell r="J229">
            <v>4253.4758400000001</v>
          </cell>
          <cell r="L229">
            <v>813.19</v>
          </cell>
          <cell r="N229">
            <v>38573</v>
          </cell>
          <cell r="O229">
            <v>69.853358612716761</v>
          </cell>
          <cell r="P229">
            <v>6.1466413872832373</v>
          </cell>
          <cell r="R229">
            <v>38573</v>
          </cell>
          <cell r="S229">
            <v>113.33134506412168</v>
          </cell>
          <cell r="T229">
            <v>125.56865092059012</v>
          </cell>
          <cell r="U229">
            <v>132.41764504730423</v>
          </cell>
        </row>
        <row r="230">
          <cell r="A230">
            <v>38574</v>
          </cell>
          <cell r="B230">
            <v>78.34</v>
          </cell>
          <cell r="C230">
            <v>54211.28</v>
          </cell>
          <cell r="D230">
            <v>692</v>
          </cell>
          <cell r="F230">
            <v>3.4779749999999998</v>
          </cell>
          <cell r="G230">
            <v>66491.09</v>
          </cell>
          <cell r="H230">
            <v>23673.510000000002</v>
          </cell>
          <cell r="J230">
            <v>4255.42976</v>
          </cell>
          <cell r="L230">
            <v>815.13</v>
          </cell>
          <cell r="N230">
            <v>38574</v>
          </cell>
          <cell r="O230">
            <v>72.190535028901735</v>
          </cell>
          <cell r="P230">
            <v>6.1494649710982658</v>
          </cell>
          <cell r="R230">
            <v>38574</v>
          </cell>
          <cell r="S230">
            <v>116.82075753056964</v>
          </cell>
          <cell r="T230">
            <v>125.99765464439461</v>
          </cell>
          <cell r="U230">
            <v>132.73354936412042</v>
          </cell>
        </row>
        <row r="231">
          <cell r="A231">
            <v>38575</v>
          </cell>
          <cell r="B231">
            <v>77.75</v>
          </cell>
          <cell r="C231">
            <v>53803</v>
          </cell>
          <cell r="D231">
            <v>692</v>
          </cell>
          <cell r="F231">
            <v>3.4626069999999998</v>
          </cell>
          <cell r="G231">
            <v>65891.27</v>
          </cell>
          <cell r="H231">
            <v>23673.510000000002</v>
          </cell>
          <cell r="J231">
            <v>4217.0412800000004</v>
          </cell>
          <cell r="L231">
            <v>805.13</v>
          </cell>
          <cell r="N231">
            <v>38575</v>
          </cell>
          <cell r="O231">
            <v>71.656009710982659</v>
          </cell>
          <cell r="P231">
            <v>6.0939902890173414</v>
          </cell>
          <cell r="R231">
            <v>38575</v>
          </cell>
          <cell r="S231">
            <v>115.94094840441396</v>
          </cell>
          <cell r="T231">
            <v>125.44091344971234</v>
          </cell>
          <cell r="U231">
            <v>131.10517659702657</v>
          </cell>
        </row>
        <row r="232">
          <cell r="A232">
            <v>38576</v>
          </cell>
          <cell r="B232">
            <v>78.900000000000006</v>
          </cell>
          <cell r="C232">
            <v>54598.8</v>
          </cell>
          <cell r="D232">
            <v>692</v>
          </cell>
          <cell r="F232">
            <v>3.4626069999999998</v>
          </cell>
          <cell r="G232">
            <v>65933.66</v>
          </cell>
          <cell r="H232">
            <v>23673.510000000002</v>
          </cell>
          <cell r="J232">
            <v>4219.7542400000002</v>
          </cell>
          <cell r="L232">
            <v>805.7</v>
          </cell>
          <cell r="N232">
            <v>38576</v>
          </cell>
          <cell r="O232">
            <v>72.802089248554921</v>
          </cell>
          <cell r="P232">
            <v>6.0979107514450872</v>
          </cell>
          <cell r="R232">
            <v>38576</v>
          </cell>
          <cell r="S232">
            <v>117.65583059946317</v>
          </cell>
          <cell r="T232">
            <v>125.44091344971234</v>
          </cell>
          <cell r="U232">
            <v>131.19799384475093</v>
          </cell>
        </row>
        <row r="233">
          <cell r="A233">
            <v>38577</v>
          </cell>
          <cell r="B233">
            <v>78.900000000000006</v>
          </cell>
          <cell r="C233">
            <v>54598.8</v>
          </cell>
          <cell r="D233">
            <v>692</v>
          </cell>
          <cell r="F233">
            <v>3.4626069999999998</v>
          </cell>
          <cell r="G233">
            <v>65933.66</v>
          </cell>
          <cell r="H233">
            <v>23673.510000000002</v>
          </cell>
          <cell r="J233">
            <v>4219.7542400000002</v>
          </cell>
          <cell r="L233">
            <v>805.7</v>
          </cell>
          <cell r="N233">
            <v>38577</v>
          </cell>
          <cell r="O233">
            <v>72.802089248554921</v>
          </cell>
          <cell r="P233">
            <v>6.0979107514450872</v>
          </cell>
          <cell r="R233">
            <v>38577</v>
          </cell>
          <cell r="S233">
            <v>117.65583059946317</v>
          </cell>
          <cell r="T233">
            <v>125.44091344971234</v>
          </cell>
          <cell r="U233">
            <v>131.19799384475093</v>
          </cell>
        </row>
        <row r="234">
          <cell r="A234">
            <v>38578</v>
          </cell>
          <cell r="B234">
            <v>78.900000000000006</v>
          </cell>
          <cell r="C234">
            <v>54598.8</v>
          </cell>
          <cell r="D234">
            <v>692</v>
          </cell>
          <cell r="F234">
            <v>3.4626069999999998</v>
          </cell>
          <cell r="G234">
            <v>65933.66</v>
          </cell>
          <cell r="H234">
            <v>23673.510000000002</v>
          </cell>
          <cell r="J234">
            <v>4219.7542400000002</v>
          </cell>
          <cell r="L234">
            <v>805.7</v>
          </cell>
          <cell r="N234">
            <v>38578</v>
          </cell>
          <cell r="O234">
            <v>72.802089248554921</v>
          </cell>
          <cell r="P234">
            <v>6.0979107514450872</v>
          </cell>
          <cell r="R234">
            <v>38578</v>
          </cell>
          <cell r="S234">
            <v>117.65583059946317</v>
          </cell>
          <cell r="T234">
            <v>125.44091344971234</v>
          </cell>
          <cell r="U234">
            <v>131.19799384475093</v>
          </cell>
        </row>
        <row r="235">
          <cell r="A235">
            <v>38579</v>
          </cell>
          <cell r="B235">
            <v>78.5</v>
          </cell>
          <cell r="C235">
            <v>54322</v>
          </cell>
          <cell r="D235">
            <v>692</v>
          </cell>
          <cell r="F235">
            <v>3.4897500000000004</v>
          </cell>
          <cell r="G235">
            <v>66807.89</v>
          </cell>
          <cell r="H235">
            <v>23673.510000000002</v>
          </cell>
          <cell r="J235">
            <v>4275.70496</v>
          </cell>
          <cell r="L235">
            <v>812.30000000000007</v>
          </cell>
          <cell r="N235">
            <v>38579</v>
          </cell>
          <cell r="O235">
            <v>72.321235606936412</v>
          </cell>
          <cell r="P235">
            <v>6.1787643930635836</v>
          </cell>
          <cell r="R235">
            <v>38579</v>
          </cell>
          <cell r="S235">
            <v>117.05934983596779</v>
          </cell>
          <cell r="T235">
            <v>126.42423113888863</v>
          </cell>
          <cell r="U235">
            <v>132.27271987103285</v>
          </cell>
        </row>
        <row r="236">
          <cell r="A236">
            <v>38580</v>
          </cell>
          <cell r="B236">
            <v>77.760000000000005</v>
          </cell>
          <cell r="C236">
            <v>53809.919999999998</v>
          </cell>
          <cell r="D236">
            <v>692</v>
          </cell>
          <cell r="F236">
            <v>3.5534400000000002</v>
          </cell>
          <cell r="G236">
            <v>68245.14</v>
          </cell>
          <cell r="H236">
            <v>23673.510000000002</v>
          </cell>
          <cell r="J236">
            <v>4367.6889600000004</v>
          </cell>
          <cell r="L236">
            <v>836.25</v>
          </cell>
          <cell r="N236">
            <v>38580</v>
          </cell>
          <cell r="O236">
            <v>71.448310751445092</v>
          </cell>
          <cell r="P236">
            <v>6.3116892485549139</v>
          </cell>
          <cell r="R236">
            <v>38580</v>
          </cell>
          <cell r="S236">
            <v>115.95586042350135</v>
          </cell>
          <cell r="T236">
            <v>128.73154807598607</v>
          </cell>
          <cell r="U236">
            <v>136.1726726482226</v>
          </cell>
        </row>
        <row r="237">
          <cell r="A237">
            <v>38581</v>
          </cell>
          <cell r="B237">
            <v>77.800000000000011</v>
          </cell>
          <cell r="C237">
            <v>53837.600000000006</v>
          </cell>
          <cell r="D237">
            <v>692</v>
          </cell>
          <cell r="F237">
            <v>3.6805759999999998</v>
          </cell>
          <cell r="G237">
            <v>70813.27</v>
          </cell>
          <cell r="H237">
            <v>23673.510000000002</v>
          </cell>
          <cell r="J237">
            <v>4532.0492800000002</v>
          </cell>
          <cell r="L237">
            <v>846.54</v>
          </cell>
          <cell r="N237">
            <v>38581</v>
          </cell>
          <cell r="O237">
            <v>71.250795838150296</v>
          </cell>
          <cell r="P237">
            <v>6.549204161849711</v>
          </cell>
          <cell r="R237">
            <v>38581</v>
          </cell>
          <cell r="S237">
            <v>116.0155084998509</v>
          </cell>
          <cell r="T237">
            <v>133.33734248821435</v>
          </cell>
          <cell r="U237">
            <v>137.84826822556215</v>
          </cell>
        </row>
        <row r="238">
          <cell r="A238">
            <v>38582</v>
          </cell>
          <cell r="B238">
            <v>77.38</v>
          </cell>
          <cell r="C238">
            <v>53546.96</v>
          </cell>
          <cell r="D238">
            <v>692</v>
          </cell>
          <cell r="F238">
            <v>3.5977500000000004</v>
          </cell>
          <cell r="G238">
            <v>69958.83</v>
          </cell>
          <cell r="H238">
            <v>23673.510000000002</v>
          </cell>
          <cell r="J238">
            <v>4477.3651200000004</v>
          </cell>
          <cell r="L238">
            <v>840.44</v>
          </cell>
          <cell r="N238">
            <v>38582</v>
          </cell>
          <cell r="O238">
            <v>70.909819190751435</v>
          </cell>
          <cell r="P238">
            <v>6.4701808092485553</v>
          </cell>
          <cell r="R238">
            <v>38582</v>
          </cell>
          <cell r="S238">
            <v>115.38920369818072</v>
          </cell>
          <cell r="T238">
            <v>130.33677987819655</v>
          </cell>
          <cell r="U238">
            <v>136.85496083763493</v>
          </cell>
        </row>
        <row r="239">
          <cell r="A239">
            <v>38583</v>
          </cell>
          <cell r="B239">
            <v>78.89</v>
          </cell>
          <cell r="C239">
            <v>54591.880000000005</v>
          </cell>
          <cell r="D239">
            <v>692</v>
          </cell>
          <cell r="F239">
            <v>3.6550549999999999</v>
          </cell>
          <cell r="G239">
            <v>71254.59</v>
          </cell>
          <cell r="H239">
            <v>23673.510000000002</v>
          </cell>
          <cell r="J239">
            <v>4560.2937599999996</v>
          </cell>
          <cell r="L239">
            <v>852.7</v>
          </cell>
          <cell r="N239">
            <v>38583</v>
          </cell>
          <cell r="O239">
            <v>72.299980115606942</v>
          </cell>
          <cell r="P239">
            <v>6.5900198843930626</v>
          </cell>
          <cell r="R239">
            <v>38583</v>
          </cell>
          <cell r="S239">
            <v>117.64091858037578</v>
          </cell>
          <cell r="T239">
            <v>132.41278548473394</v>
          </cell>
          <cell r="U239">
            <v>138.85134585009197</v>
          </cell>
        </row>
        <row r="240">
          <cell r="A240">
            <v>38584</v>
          </cell>
          <cell r="B240">
            <v>78.89</v>
          </cell>
          <cell r="C240">
            <v>54591.880000000005</v>
          </cell>
          <cell r="D240">
            <v>692</v>
          </cell>
          <cell r="F240">
            <v>3.6550549999999999</v>
          </cell>
          <cell r="G240">
            <v>71254.59</v>
          </cell>
          <cell r="H240">
            <v>23673.510000000002</v>
          </cell>
          <cell r="J240">
            <v>4560.2937599999996</v>
          </cell>
          <cell r="L240">
            <v>852.7</v>
          </cell>
          <cell r="N240">
            <v>38584</v>
          </cell>
          <cell r="O240">
            <v>72.299980115606942</v>
          </cell>
          <cell r="P240">
            <v>6.5900198843930626</v>
          </cell>
          <cell r="R240">
            <v>38584</v>
          </cell>
          <cell r="S240">
            <v>117.64091858037578</v>
          </cell>
          <cell r="T240">
            <v>132.41278548473394</v>
          </cell>
          <cell r="U240">
            <v>138.85134585009197</v>
          </cell>
        </row>
        <row r="241">
          <cell r="A241">
            <v>38585</v>
          </cell>
          <cell r="B241">
            <v>78.89</v>
          </cell>
          <cell r="C241">
            <v>54591.880000000005</v>
          </cell>
          <cell r="D241">
            <v>692</v>
          </cell>
          <cell r="F241">
            <v>3.6550549999999999</v>
          </cell>
          <cell r="G241">
            <v>71254.59</v>
          </cell>
          <cell r="H241">
            <v>23673.510000000002</v>
          </cell>
          <cell r="J241">
            <v>4560.2937599999996</v>
          </cell>
          <cell r="L241">
            <v>852.7</v>
          </cell>
          <cell r="N241">
            <v>38585</v>
          </cell>
          <cell r="O241">
            <v>72.299980115606942</v>
          </cell>
          <cell r="P241">
            <v>6.5900198843930626</v>
          </cell>
          <cell r="R241">
            <v>38585</v>
          </cell>
          <cell r="S241">
            <v>117.64091858037578</v>
          </cell>
          <cell r="T241">
            <v>132.41278548473394</v>
          </cell>
          <cell r="U241">
            <v>138.85134585009197</v>
          </cell>
        </row>
        <row r="242">
          <cell r="A242">
            <v>38586</v>
          </cell>
          <cell r="B242">
            <v>79.03</v>
          </cell>
          <cell r="C242">
            <v>54688.76</v>
          </cell>
          <cell r="D242">
            <v>692</v>
          </cell>
          <cell r="F242">
            <v>3.6547049999999999</v>
          </cell>
          <cell r="G242">
            <v>70729.34</v>
          </cell>
          <cell r="H242">
            <v>23673.510000000002</v>
          </cell>
          <cell r="J242">
            <v>4526.6777599999996</v>
          </cell>
          <cell r="L242">
            <v>858.49</v>
          </cell>
          <cell r="N242">
            <v>38586</v>
          </cell>
          <cell r="O242">
            <v>72.488558150289023</v>
          </cell>
          <cell r="P242">
            <v>6.5414418497109823</v>
          </cell>
          <cell r="R242">
            <v>38586</v>
          </cell>
          <cell r="S242">
            <v>117.84968684759916</v>
          </cell>
          <cell r="T242">
            <v>132.40010592863433</v>
          </cell>
          <cell r="U242">
            <v>139.79417368223932</v>
          </cell>
        </row>
        <row r="243">
          <cell r="A243">
            <v>38587</v>
          </cell>
          <cell r="B243">
            <v>78.290000000000006</v>
          </cell>
          <cell r="C243">
            <v>54176.68</v>
          </cell>
          <cell r="D243">
            <v>692</v>
          </cell>
          <cell r="F243">
            <v>3.665184</v>
          </cell>
          <cell r="G243">
            <v>71100.73</v>
          </cell>
          <cell r="H243">
            <v>23673.510000000002</v>
          </cell>
          <cell r="J243">
            <v>4550.4467199999999</v>
          </cell>
          <cell r="L243">
            <v>861.41</v>
          </cell>
          <cell r="N243">
            <v>38587</v>
          </cell>
          <cell r="O243">
            <v>71.714209942196533</v>
          </cell>
          <cell r="P243">
            <v>6.5757900578034683</v>
          </cell>
          <cell r="R243">
            <v>38587</v>
          </cell>
          <cell r="S243">
            <v>116.74619743513273</v>
          </cell>
          <cell r="T243">
            <v>132.77973183825665</v>
          </cell>
          <cell r="U243">
            <v>140.26965853023071</v>
          </cell>
        </row>
        <row r="244">
          <cell r="A244">
            <v>38588</v>
          </cell>
          <cell r="B244">
            <v>78.64</v>
          </cell>
          <cell r="C244">
            <v>54418.880000000005</v>
          </cell>
          <cell r="D244">
            <v>692</v>
          </cell>
          <cell r="F244">
            <v>3.6414179999999998</v>
          </cell>
          <cell r="G244">
            <v>70351.42</v>
          </cell>
          <cell r="H244">
            <v>23673.510000000002</v>
          </cell>
          <cell r="J244">
            <v>4502.4908800000003</v>
          </cell>
          <cell r="L244">
            <v>863.53</v>
          </cell>
          <cell r="N244">
            <v>38588</v>
          </cell>
          <cell r="O244">
            <v>72.133510289017337</v>
          </cell>
          <cell r="P244">
            <v>6.5064897109826596</v>
          </cell>
          <cell r="R244">
            <v>38588</v>
          </cell>
          <cell r="S244">
            <v>117.26811810319117</v>
          </cell>
          <cell r="T244">
            <v>131.91875375179004</v>
          </cell>
          <cell r="U244">
            <v>140.6148735568546</v>
          </cell>
        </row>
        <row r="245">
          <cell r="A245">
            <v>38589</v>
          </cell>
          <cell r="B245">
            <v>77.81</v>
          </cell>
          <cell r="C245">
            <v>53844.520000000004</v>
          </cell>
          <cell r="D245">
            <v>692</v>
          </cell>
          <cell r="F245">
            <v>3.668946</v>
          </cell>
          <cell r="G245">
            <v>70681.400000000009</v>
          </cell>
          <cell r="H245">
            <v>23673.510000000002</v>
          </cell>
          <cell r="J245">
            <v>4523.6096000000007</v>
          </cell>
          <cell r="L245">
            <v>864.95</v>
          </cell>
          <cell r="N245">
            <v>38589</v>
          </cell>
          <cell r="O245">
            <v>71.272991907514452</v>
          </cell>
          <cell r="P245">
            <v>6.53700809248555</v>
          </cell>
          <cell r="R245">
            <v>38589</v>
          </cell>
          <cell r="S245">
            <v>116.03042051893827</v>
          </cell>
          <cell r="T245">
            <v>132.91601895267587</v>
          </cell>
          <cell r="U245">
            <v>140.84610248978194</v>
          </cell>
        </row>
        <row r="246">
          <cell r="A246">
            <v>38590</v>
          </cell>
          <cell r="B246">
            <v>76.239999999999995</v>
          </cell>
          <cell r="C246">
            <v>52758.080000000002</v>
          </cell>
          <cell r="D246">
            <v>692</v>
          </cell>
          <cell r="F246">
            <v>3.7072700000000003</v>
          </cell>
          <cell r="G246">
            <v>71170.64</v>
          </cell>
          <cell r="H246">
            <v>23673.510000000002</v>
          </cell>
          <cell r="J246">
            <v>4554.9209600000004</v>
          </cell>
          <cell r="L246">
            <v>873.01</v>
          </cell>
          <cell r="N246">
            <v>38590</v>
          </cell>
          <cell r="O246">
            <v>69.657744277456644</v>
          </cell>
          <cell r="P246">
            <v>6.5822557225433531</v>
          </cell>
          <cell r="R246">
            <v>38590</v>
          </cell>
          <cell r="S246">
            <v>113.6892335222189</v>
          </cell>
          <cell r="T246">
            <v>134.30439411827993</v>
          </cell>
          <cell r="U246">
            <v>142.15857094005958</v>
          </cell>
        </row>
        <row r="247">
          <cell r="A247">
            <v>38591</v>
          </cell>
          <cell r="B247">
            <v>76.239999999999995</v>
          </cell>
          <cell r="C247">
            <v>52758.080000000002</v>
          </cell>
          <cell r="D247">
            <v>692</v>
          </cell>
          <cell r="F247">
            <v>3.7072700000000003</v>
          </cell>
          <cell r="G247">
            <v>71170.64</v>
          </cell>
          <cell r="H247">
            <v>23673.510000000002</v>
          </cell>
          <cell r="J247">
            <v>4554.9209600000004</v>
          </cell>
          <cell r="L247">
            <v>873.01</v>
          </cell>
          <cell r="N247">
            <v>38591</v>
          </cell>
          <cell r="O247">
            <v>69.657744277456644</v>
          </cell>
          <cell r="P247">
            <v>6.5822557225433531</v>
          </cell>
          <cell r="R247">
            <v>38591</v>
          </cell>
          <cell r="S247">
            <v>113.6892335222189</v>
          </cell>
          <cell r="T247">
            <v>134.30439411827993</v>
          </cell>
          <cell r="U247">
            <v>142.15857094005958</v>
          </cell>
        </row>
        <row r="248">
          <cell r="A248">
            <v>38592</v>
          </cell>
          <cell r="B248">
            <v>76.239999999999995</v>
          </cell>
          <cell r="C248">
            <v>52758.080000000002</v>
          </cell>
          <cell r="D248">
            <v>692</v>
          </cell>
          <cell r="F248">
            <v>3.7072700000000003</v>
          </cell>
          <cell r="G248">
            <v>71170.64</v>
          </cell>
          <cell r="H248">
            <v>23673.510000000002</v>
          </cell>
          <cell r="J248">
            <v>4554.9209600000004</v>
          </cell>
          <cell r="L248">
            <v>873.01</v>
          </cell>
          <cell r="N248">
            <v>38592</v>
          </cell>
          <cell r="O248">
            <v>69.657744277456644</v>
          </cell>
          <cell r="P248">
            <v>6.5822557225433531</v>
          </cell>
          <cell r="R248">
            <v>38592</v>
          </cell>
          <cell r="S248">
            <v>113.6892335222189</v>
          </cell>
          <cell r="T248">
            <v>134.30439411827993</v>
          </cell>
          <cell r="U248">
            <v>142.15857094005958</v>
          </cell>
        </row>
        <row r="249">
          <cell r="A249">
            <v>38593</v>
          </cell>
          <cell r="B249">
            <v>77.19</v>
          </cell>
          <cell r="C249">
            <v>53415.48</v>
          </cell>
          <cell r="D249">
            <v>692</v>
          </cell>
          <cell r="F249">
            <v>3.7449109999999997</v>
          </cell>
          <cell r="G249">
            <v>72256.55</v>
          </cell>
          <cell r="H249">
            <v>23673.510000000002</v>
          </cell>
          <cell r="J249">
            <v>4624.4192000000003</v>
          </cell>
          <cell r="L249">
            <v>876.05000000000007</v>
          </cell>
          <cell r="N249">
            <v>38593</v>
          </cell>
          <cell r="O249">
            <v>70.507313294797683</v>
          </cell>
          <cell r="P249">
            <v>6.6826867052023129</v>
          </cell>
          <cell r="R249">
            <v>38593</v>
          </cell>
          <cell r="S249">
            <v>115.10587533552042</v>
          </cell>
          <cell r="T249">
            <v>135.66802603583818</v>
          </cell>
          <cell r="U249">
            <v>142.6535962612561</v>
          </cell>
        </row>
        <row r="250">
          <cell r="A250">
            <v>38594</v>
          </cell>
          <cell r="B250">
            <v>76.239999999999995</v>
          </cell>
          <cell r="C250">
            <v>52758.080000000002</v>
          </cell>
          <cell r="D250">
            <v>692</v>
          </cell>
          <cell r="F250">
            <v>3.7135300000000004</v>
          </cell>
          <cell r="G250">
            <v>72109.53</v>
          </cell>
          <cell r="H250">
            <v>23673.510000000002</v>
          </cell>
          <cell r="J250">
            <v>4615.0099200000004</v>
          </cell>
          <cell r="L250">
            <v>880.87</v>
          </cell>
          <cell r="N250">
            <v>38594</v>
          </cell>
          <cell r="O250">
            <v>69.570910520231209</v>
          </cell>
          <cell r="P250">
            <v>6.669089479768787</v>
          </cell>
          <cell r="R250">
            <v>38594</v>
          </cell>
          <cell r="S250">
            <v>113.6892335222189</v>
          </cell>
          <cell r="T250">
            <v>134.53117703594725</v>
          </cell>
          <cell r="U250">
            <v>143.43847193499533</v>
          </cell>
        </row>
        <row r="251">
          <cell r="A251">
            <v>38595</v>
          </cell>
          <cell r="B251">
            <v>77.350000000000009</v>
          </cell>
          <cell r="C251">
            <v>53526.200000000004</v>
          </cell>
          <cell r="D251">
            <v>692</v>
          </cell>
          <cell r="F251">
            <v>3.7675000000000001</v>
          </cell>
          <cell r="G251">
            <v>72521</v>
          </cell>
          <cell r="H251">
            <v>23673.510000000002</v>
          </cell>
          <cell r="J251">
            <v>4641.3440000000001</v>
          </cell>
          <cell r="L251">
            <v>882.03</v>
          </cell>
          <cell r="N251">
            <v>38595</v>
          </cell>
          <cell r="O251">
            <v>70.642855491329485</v>
          </cell>
          <cell r="P251">
            <v>6.7071445086705204</v>
          </cell>
          <cell r="R251">
            <v>38595</v>
          </cell>
          <cell r="S251">
            <v>115.34446764091859</v>
          </cell>
          <cell r="T251">
            <v>136.48636458650697</v>
          </cell>
          <cell r="U251">
            <v>143.62736317597822</v>
          </cell>
        </row>
        <row r="252">
          <cell r="A252">
            <v>38596</v>
          </cell>
          <cell r="B252">
            <v>78.34</v>
          </cell>
          <cell r="C252">
            <v>54211.28</v>
          </cell>
          <cell r="D252">
            <v>692</v>
          </cell>
          <cell r="F252">
            <v>3.8618859999999997</v>
          </cell>
          <cell r="G252">
            <v>73336.09</v>
          </cell>
          <cell r="H252">
            <v>23673.510000000002</v>
          </cell>
          <cell r="J252">
            <v>4693.5097599999999</v>
          </cell>
          <cell r="L252">
            <v>894.57</v>
          </cell>
          <cell r="N252">
            <v>38596</v>
          </cell>
          <cell r="O252">
            <v>71.557471445086705</v>
          </cell>
          <cell r="P252">
            <v>6.782528554913295</v>
          </cell>
          <cell r="R252">
            <v>38596</v>
          </cell>
          <cell r="S252">
            <v>116.82075753056964</v>
          </cell>
          <cell r="T252">
            <v>139.90571482084326</v>
          </cell>
          <cell r="U252">
            <v>145.66934262591391</v>
          </cell>
        </row>
        <row r="253">
          <cell r="A253">
            <v>38597</v>
          </cell>
          <cell r="B253">
            <v>78.84</v>
          </cell>
          <cell r="C253">
            <v>54557.279999999999</v>
          </cell>
          <cell r="D253">
            <v>692</v>
          </cell>
          <cell r="F253">
            <v>4.0311529999999998</v>
          </cell>
          <cell r="G253">
            <v>76056.27</v>
          </cell>
          <cell r="H253">
            <v>23673.510000000002</v>
          </cell>
          <cell r="J253">
            <v>4867.6012800000008</v>
          </cell>
          <cell r="L253">
            <v>909.88</v>
          </cell>
          <cell r="N253">
            <v>38597</v>
          </cell>
          <cell r="O253">
            <v>71.805894104046246</v>
          </cell>
          <cell r="P253">
            <v>7.0341058959537586</v>
          </cell>
          <cell r="R253">
            <v>38597</v>
          </cell>
          <cell r="S253">
            <v>117.56635848493886</v>
          </cell>
          <cell r="T253">
            <v>146.03780174173622</v>
          </cell>
          <cell r="U253">
            <v>148.1623813323346</v>
          </cell>
        </row>
        <row r="254">
          <cell r="A254">
            <v>38598</v>
          </cell>
          <cell r="B254">
            <v>78.84</v>
          </cell>
          <cell r="C254">
            <v>54557.279999999999</v>
          </cell>
          <cell r="D254">
            <v>692</v>
          </cell>
          <cell r="F254">
            <v>4.0311529999999998</v>
          </cell>
          <cell r="G254">
            <v>76056.27</v>
          </cell>
          <cell r="H254">
            <v>23673.510000000002</v>
          </cell>
          <cell r="J254">
            <v>4867.6012800000008</v>
          </cell>
          <cell r="L254">
            <v>909.88</v>
          </cell>
          <cell r="N254">
            <v>38598</v>
          </cell>
          <cell r="O254">
            <v>71.805894104046246</v>
          </cell>
          <cell r="P254">
            <v>7.0341058959537586</v>
          </cell>
          <cell r="R254">
            <v>38598</v>
          </cell>
          <cell r="S254">
            <v>117.56635848493886</v>
          </cell>
          <cell r="T254">
            <v>146.03780174173622</v>
          </cell>
          <cell r="U254">
            <v>148.1623813323346</v>
          </cell>
        </row>
        <row r="255">
          <cell r="A255">
            <v>38599</v>
          </cell>
          <cell r="B255">
            <v>78.84</v>
          </cell>
          <cell r="C255">
            <v>54557.279999999999</v>
          </cell>
          <cell r="D255">
            <v>692</v>
          </cell>
          <cell r="F255">
            <v>4.0311529999999998</v>
          </cell>
          <cell r="G255">
            <v>76056.27</v>
          </cell>
          <cell r="H255">
            <v>23673.510000000002</v>
          </cell>
          <cell r="J255">
            <v>4867.6012800000008</v>
          </cell>
          <cell r="L255">
            <v>909.88</v>
          </cell>
          <cell r="N255">
            <v>38599</v>
          </cell>
          <cell r="O255">
            <v>71.805894104046246</v>
          </cell>
          <cell r="P255">
            <v>7.0341058959537586</v>
          </cell>
          <cell r="R255">
            <v>38599</v>
          </cell>
          <cell r="S255">
            <v>117.56635848493886</v>
          </cell>
          <cell r="T255">
            <v>146.03780174173622</v>
          </cell>
          <cell r="U255">
            <v>148.1623813323346</v>
          </cell>
        </row>
        <row r="256">
          <cell r="A256">
            <v>38600</v>
          </cell>
          <cell r="B256">
            <v>80.61</v>
          </cell>
          <cell r="C256">
            <v>55782.12</v>
          </cell>
          <cell r="D256">
            <v>692</v>
          </cell>
          <cell r="F256">
            <v>4.2244479999999998</v>
          </cell>
          <cell r="G256">
            <v>79900.52</v>
          </cell>
          <cell r="H256">
            <v>23673.510000000002</v>
          </cell>
          <cell r="J256">
            <v>5113.63328</v>
          </cell>
          <cell r="L256">
            <v>910.14</v>
          </cell>
          <cell r="N256">
            <v>38600</v>
          </cell>
          <cell r="O256">
            <v>73.220356531791907</v>
          </cell>
          <cell r="P256">
            <v>7.3896434682080923</v>
          </cell>
          <cell r="R256">
            <v>38600</v>
          </cell>
          <cell r="S256">
            <v>120.20578586340591</v>
          </cell>
          <cell r="T256">
            <v>153.04035830251894</v>
          </cell>
          <cell r="U256">
            <v>148.20471902427906</v>
          </cell>
        </row>
        <row r="257">
          <cell r="A257">
            <v>38601</v>
          </cell>
          <cell r="B257">
            <v>80.800000000000011</v>
          </cell>
          <cell r="C257">
            <v>55913.600000000006</v>
          </cell>
          <cell r="D257">
            <v>692</v>
          </cell>
          <cell r="F257">
            <v>4.1051100000000007</v>
          </cell>
          <cell r="G257">
            <v>77861.16</v>
          </cell>
          <cell r="H257">
            <v>23673.510000000002</v>
          </cell>
          <cell r="J257">
            <v>4983.1142399999999</v>
          </cell>
          <cell r="L257">
            <v>882.58</v>
          </cell>
          <cell r="N257">
            <v>38601</v>
          </cell>
          <cell r="O257">
            <v>73.598967861271689</v>
          </cell>
          <cell r="P257">
            <v>7.2010321387283236</v>
          </cell>
          <cell r="R257">
            <v>38601</v>
          </cell>
          <cell r="S257">
            <v>120.48911422606622</v>
          </cell>
          <cell r="T257">
            <v>148.71706440018997</v>
          </cell>
          <cell r="U257">
            <v>143.71692367816843</v>
          </cell>
        </row>
        <row r="258">
          <cell r="A258">
            <v>38602</v>
          </cell>
          <cell r="B258">
            <v>80.510000000000005</v>
          </cell>
          <cell r="C258">
            <v>55712.92</v>
          </cell>
          <cell r="D258">
            <v>692</v>
          </cell>
          <cell r="F258">
            <v>4.1145200000000006</v>
          </cell>
          <cell r="G258">
            <v>78252.759999999995</v>
          </cell>
          <cell r="H258">
            <v>23673.510000000002</v>
          </cell>
          <cell r="J258">
            <v>5008.1766399999997</v>
          </cell>
          <cell r="L258">
            <v>866.57</v>
          </cell>
          <cell r="N258">
            <v>38602</v>
          </cell>
          <cell r="O258">
            <v>73.272750520231213</v>
          </cell>
          <cell r="P258">
            <v>7.2372494797687859</v>
          </cell>
          <cell r="R258">
            <v>38602</v>
          </cell>
          <cell r="S258">
            <v>120.05666567253206</v>
          </cell>
          <cell r="T258">
            <v>149.05796332275372</v>
          </cell>
          <cell r="U258">
            <v>141.10989887805118</v>
          </cell>
        </row>
        <row r="259">
          <cell r="A259">
            <v>38603</v>
          </cell>
          <cell r="B259">
            <v>80</v>
          </cell>
          <cell r="C259">
            <v>55360</v>
          </cell>
          <cell r="D259">
            <v>692</v>
          </cell>
          <cell r="F259">
            <v>4.1654029999999995</v>
          </cell>
          <cell r="G259">
            <v>79443.839999999997</v>
          </cell>
          <cell r="H259">
            <v>23673.510000000002</v>
          </cell>
          <cell r="J259">
            <v>5084.4057599999996</v>
          </cell>
          <cell r="L259">
            <v>883.14</v>
          </cell>
          <cell r="N259">
            <v>38603</v>
          </cell>
          <cell r="O259">
            <v>72.652592832369947</v>
          </cell>
          <cell r="P259">
            <v>7.347407167630057</v>
          </cell>
          <cell r="R259">
            <v>38603</v>
          </cell>
          <cell r="S259">
            <v>119.29615269907545</v>
          </cell>
          <cell r="T259">
            <v>150.90131718851487</v>
          </cell>
          <cell r="U259">
            <v>143.80811255312568</v>
          </cell>
        </row>
        <row r="260">
          <cell r="A260">
            <v>38604</v>
          </cell>
          <cell r="B260">
            <v>79.31</v>
          </cell>
          <cell r="C260">
            <v>54882.520000000004</v>
          </cell>
          <cell r="D260">
            <v>692</v>
          </cell>
          <cell r="F260">
            <v>4.2609560000000002</v>
          </cell>
          <cell r="G260">
            <v>81161.64</v>
          </cell>
          <cell r="H260">
            <v>23673.510000000002</v>
          </cell>
          <cell r="J260">
            <v>5194.3449600000004</v>
          </cell>
          <cell r="L260">
            <v>905.89</v>
          </cell>
          <cell r="N260">
            <v>38604</v>
          </cell>
          <cell r="O260">
            <v>71.803721156069372</v>
          </cell>
          <cell r="P260">
            <v>7.5062788439306365</v>
          </cell>
          <cell r="R260">
            <v>38604</v>
          </cell>
          <cell r="S260">
            <v>118.26722338204593</v>
          </cell>
          <cell r="T260">
            <v>154.36294468561761</v>
          </cell>
          <cell r="U260">
            <v>147.51266059826418</v>
          </cell>
        </row>
        <row r="261">
          <cell r="A261">
            <v>38605</v>
          </cell>
          <cell r="B261">
            <v>79.31</v>
          </cell>
          <cell r="C261">
            <v>54882.520000000004</v>
          </cell>
          <cell r="D261">
            <v>692</v>
          </cell>
          <cell r="F261">
            <v>4.2609560000000002</v>
          </cell>
          <cell r="G261">
            <v>81161.64</v>
          </cell>
          <cell r="H261">
            <v>23673.510000000002</v>
          </cell>
          <cell r="J261">
            <v>5194.3449600000004</v>
          </cell>
          <cell r="L261">
            <v>905.89</v>
          </cell>
          <cell r="N261">
            <v>38605</v>
          </cell>
          <cell r="O261">
            <v>71.803721156069372</v>
          </cell>
          <cell r="P261">
            <v>7.5062788439306365</v>
          </cell>
          <cell r="R261">
            <v>38605</v>
          </cell>
          <cell r="S261">
            <v>118.26722338204593</v>
          </cell>
          <cell r="T261">
            <v>154.36294468561761</v>
          </cell>
          <cell r="U261">
            <v>147.51266059826418</v>
          </cell>
        </row>
        <row r="262">
          <cell r="A262">
            <v>38606</v>
          </cell>
          <cell r="B262">
            <v>79.31</v>
          </cell>
          <cell r="C262">
            <v>54882.520000000004</v>
          </cell>
          <cell r="D262">
            <v>692</v>
          </cell>
          <cell r="F262">
            <v>4.2609560000000002</v>
          </cell>
          <cell r="G262">
            <v>81161.64</v>
          </cell>
          <cell r="H262">
            <v>23673.510000000002</v>
          </cell>
          <cell r="J262">
            <v>5194.3449600000004</v>
          </cell>
          <cell r="L262">
            <v>905.89</v>
          </cell>
          <cell r="N262">
            <v>38606</v>
          </cell>
          <cell r="O262">
            <v>71.803721156069372</v>
          </cell>
          <cell r="P262">
            <v>7.5062788439306365</v>
          </cell>
          <cell r="R262">
            <v>38606</v>
          </cell>
          <cell r="S262">
            <v>118.26722338204593</v>
          </cell>
          <cell r="T262">
            <v>154.36294468561761</v>
          </cell>
          <cell r="U262">
            <v>147.51266059826418</v>
          </cell>
        </row>
        <row r="263">
          <cell r="A263">
            <v>38607</v>
          </cell>
          <cell r="B263">
            <v>78.400000000000006</v>
          </cell>
          <cell r="C263">
            <v>54252.800000000003</v>
          </cell>
          <cell r="D263">
            <v>692</v>
          </cell>
          <cell r="F263">
            <v>4.1630250000000002</v>
          </cell>
          <cell r="G263">
            <v>80225.84</v>
          </cell>
          <cell r="H263">
            <v>23673.510000000002</v>
          </cell>
          <cell r="J263">
            <v>5134.4537600000003</v>
          </cell>
          <cell r="L263">
            <v>903.87</v>
          </cell>
          <cell r="N263">
            <v>38607</v>
          </cell>
          <cell r="O263">
            <v>70.980269132947981</v>
          </cell>
          <cell r="P263">
            <v>7.4197308670520234</v>
          </cell>
          <cell r="R263">
            <v>38607</v>
          </cell>
          <cell r="S263">
            <v>116.91022964509395</v>
          </cell>
          <cell r="T263">
            <v>150.81516866164384</v>
          </cell>
          <cell r="U263">
            <v>147.18372929931121</v>
          </cell>
        </row>
        <row r="264">
          <cell r="A264">
            <v>38608</v>
          </cell>
          <cell r="B264">
            <v>77.45</v>
          </cell>
          <cell r="C264">
            <v>53595.4</v>
          </cell>
          <cell r="D264">
            <v>692</v>
          </cell>
          <cell r="F264">
            <v>4.1712319999999998</v>
          </cell>
          <cell r="G264">
            <v>80429.81</v>
          </cell>
          <cell r="H264">
            <v>23673.510000000002</v>
          </cell>
          <cell r="J264">
            <v>5147.5078400000002</v>
          </cell>
          <cell r="L264">
            <v>900.16</v>
          </cell>
          <cell r="N264">
            <v>38608</v>
          </cell>
          <cell r="O264">
            <v>70.011404855491335</v>
          </cell>
          <cell r="P264">
            <v>7.4385951445086711</v>
          </cell>
          <cell r="R264">
            <v>38608</v>
          </cell>
          <cell r="S264">
            <v>115.49358783179242</v>
          </cell>
          <cell r="T264">
            <v>151.11248613852808</v>
          </cell>
          <cell r="U264">
            <v>146.57960300271941</v>
          </cell>
        </row>
        <row r="265">
          <cell r="A265">
            <v>38609</v>
          </cell>
          <cell r="B265">
            <v>77.55</v>
          </cell>
          <cell r="C265">
            <v>53664.600000000006</v>
          </cell>
          <cell r="D265">
            <v>692</v>
          </cell>
          <cell r="F265">
            <v>4.2023739999999998</v>
          </cell>
          <cell r="G265">
            <v>80852.52</v>
          </cell>
          <cell r="H265">
            <v>23673.510000000002</v>
          </cell>
          <cell r="J265">
            <v>5174.5612800000008</v>
          </cell>
          <cell r="L265">
            <v>896.1</v>
          </cell>
          <cell r="N265">
            <v>38609</v>
          </cell>
          <cell r="O265">
            <v>70.072310289017338</v>
          </cell>
          <cell r="P265">
            <v>7.4776897109826601</v>
          </cell>
          <cell r="R265">
            <v>38609</v>
          </cell>
          <cell r="S265">
            <v>115.64270802266627</v>
          </cell>
          <cell r="T265">
            <v>152.24067681296816</v>
          </cell>
          <cell r="U265">
            <v>145.91848365927933</v>
          </cell>
        </row>
        <row r="266">
          <cell r="A266">
            <v>38610</v>
          </cell>
          <cell r="B266">
            <v>77.7</v>
          </cell>
          <cell r="C266">
            <v>53768.4</v>
          </cell>
          <cell r="D266">
            <v>692</v>
          </cell>
          <cell r="F266">
            <v>4.2238660000000001</v>
          </cell>
          <cell r="G266">
            <v>81844.680000000008</v>
          </cell>
          <cell r="H266">
            <v>23673.510000000002</v>
          </cell>
          <cell r="J266">
            <v>5238.0595200000007</v>
          </cell>
          <cell r="L266">
            <v>906.86</v>
          </cell>
          <cell r="N266">
            <v>38610</v>
          </cell>
          <cell r="O266">
            <v>70.130549826589601</v>
          </cell>
          <cell r="P266">
            <v>7.5694501734104058</v>
          </cell>
          <cell r="R266">
            <v>38610</v>
          </cell>
          <cell r="S266">
            <v>115.86638830897704</v>
          </cell>
          <cell r="T266">
            <v>153.01927401209045</v>
          </cell>
          <cell r="U266">
            <v>147.67061275667231</v>
          </cell>
        </row>
        <row r="267">
          <cell r="A267">
            <v>38611</v>
          </cell>
          <cell r="B267">
            <v>79.53</v>
          </cell>
          <cell r="C267">
            <v>55034.76</v>
          </cell>
          <cell r="D267">
            <v>692</v>
          </cell>
          <cell r="F267">
            <v>4.3383379999999994</v>
          </cell>
          <cell r="G267">
            <v>84069.650000000009</v>
          </cell>
          <cell r="H267">
            <v>23673.510000000002</v>
          </cell>
          <cell r="J267">
            <v>5380.4576000000006</v>
          </cell>
          <cell r="L267">
            <v>923.03</v>
          </cell>
          <cell r="N267">
            <v>38611</v>
          </cell>
          <cell r="O267">
            <v>71.754772254335265</v>
          </cell>
          <cell r="P267">
            <v>7.7752277456647407</v>
          </cell>
          <cell r="R267">
            <v>38611</v>
          </cell>
          <cell r="S267">
            <v>118.59528780196838</v>
          </cell>
          <cell r="T267">
            <v>157.16628585733173</v>
          </cell>
          <cell r="U267">
            <v>150.30369152106303</v>
          </cell>
        </row>
        <row r="268">
          <cell r="A268">
            <v>38612</v>
          </cell>
          <cell r="B268">
            <v>79.53</v>
          </cell>
          <cell r="C268">
            <v>55034.76</v>
          </cell>
          <cell r="D268">
            <v>692</v>
          </cell>
          <cell r="F268">
            <v>4.3383379999999994</v>
          </cell>
          <cell r="G268">
            <v>84069.650000000009</v>
          </cell>
          <cell r="H268">
            <v>23673.510000000002</v>
          </cell>
          <cell r="J268">
            <v>5380.4576000000006</v>
          </cell>
          <cell r="L268">
            <v>923.03</v>
          </cell>
          <cell r="N268">
            <v>38612</v>
          </cell>
          <cell r="O268">
            <v>71.754772254335265</v>
          </cell>
          <cell r="P268">
            <v>7.7752277456647407</v>
          </cell>
          <cell r="R268">
            <v>38612</v>
          </cell>
          <cell r="S268">
            <v>118.59528780196838</v>
          </cell>
          <cell r="T268">
            <v>157.16628585733173</v>
          </cell>
          <cell r="U268">
            <v>150.30369152106303</v>
          </cell>
        </row>
        <row r="269">
          <cell r="A269">
            <v>38613</v>
          </cell>
          <cell r="B269">
            <v>79.53</v>
          </cell>
          <cell r="C269">
            <v>55034.76</v>
          </cell>
          <cell r="D269">
            <v>692</v>
          </cell>
          <cell r="F269">
            <v>4.3383379999999994</v>
          </cell>
          <cell r="G269">
            <v>84069.650000000009</v>
          </cell>
          <cell r="H269">
            <v>23673.510000000002</v>
          </cell>
          <cell r="J269">
            <v>5380.4576000000006</v>
          </cell>
          <cell r="L269">
            <v>923.03</v>
          </cell>
          <cell r="N269">
            <v>38613</v>
          </cell>
          <cell r="O269">
            <v>71.754772254335265</v>
          </cell>
          <cell r="P269">
            <v>7.7752277456647407</v>
          </cell>
          <cell r="R269">
            <v>38613</v>
          </cell>
          <cell r="S269">
            <v>118.59528780196838</v>
          </cell>
          <cell r="T269">
            <v>157.16628585733173</v>
          </cell>
          <cell r="U269">
            <v>150.30369152106303</v>
          </cell>
        </row>
        <row r="270">
          <cell r="A270">
            <v>38614</v>
          </cell>
          <cell r="B270">
            <v>77.66</v>
          </cell>
          <cell r="C270">
            <v>53740.72</v>
          </cell>
          <cell r="D270">
            <v>692</v>
          </cell>
          <cell r="F270">
            <v>4.4362810000000001</v>
          </cell>
          <cell r="G270">
            <v>86455.98</v>
          </cell>
          <cell r="H270">
            <v>23673.510000000002</v>
          </cell>
          <cell r="J270">
            <v>5533.1827199999998</v>
          </cell>
          <cell r="L270">
            <v>946.33</v>
          </cell>
          <cell r="N270">
            <v>38614</v>
          </cell>
          <cell r="O270">
            <v>69.66407121387283</v>
          </cell>
          <cell r="P270">
            <v>7.9959287861271671</v>
          </cell>
          <cell r="R270">
            <v>38614</v>
          </cell>
          <cell r="S270">
            <v>115.80674023262749</v>
          </cell>
          <cell r="T270">
            <v>160.71449660894325</v>
          </cell>
          <cell r="U270">
            <v>154.09780006839171</v>
          </cell>
        </row>
        <row r="271">
          <cell r="A271">
            <v>38615</v>
          </cell>
          <cell r="B271">
            <v>77.25</v>
          </cell>
          <cell r="C271">
            <v>53457</v>
          </cell>
          <cell r="D271">
            <v>692</v>
          </cell>
          <cell r="F271">
            <v>4.6046110000000002</v>
          </cell>
          <cell r="G271">
            <v>89552.13</v>
          </cell>
          <cell r="H271">
            <v>23673.510000000002</v>
          </cell>
          <cell r="J271">
            <v>5731.3363200000003</v>
          </cell>
          <cell r="L271">
            <v>944.99</v>
          </cell>
          <cell r="N271">
            <v>38615</v>
          </cell>
          <cell r="O271">
            <v>68.967722080924858</v>
          </cell>
          <cell r="P271">
            <v>8.2822779190751454</v>
          </cell>
          <cell r="R271">
            <v>38615</v>
          </cell>
          <cell r="S271">
            <v>115.19534745004474</v>
          </cell>
          <cell r="T271">
            <v>166.81263854679241</v>
          </cell>
          <cell r="U271">
            <v>153.87959811760112</v>
          </cell>
        </row>
        <row r="272">
          <cell r="A272">
            <v>38616</v>
          </cell>
          <cell r="B272">
            <v>75.69</v>
          </cell>
          <cell r="C272">
            <v>52377.48</v>
          </cell>
          <cell r="D272">
            <v>692</v>
          </cell>
          <cell r="F272">
            <v>5.1832200000000004</v>
          </cell>
          <cell r="G272">
            <v>100359.95</v>
          </cell>
          <cell r="H272">
            <v>23673.510000000002</v>
          </cell>
          <cell r="J272">
            <v>6423.0367999999999</v>
          </cell>
          <cell r="L272">
            <v>960.5</v>
          </cell>
          <cell r="N272">
            <v>38616</v>
          </cell>
          <cell r="O272">
            <v>66.408154913294794</v>
          </cell>
          <cell r="P272">
            <v>9.2818450867052018</v>
          </cell>
          <cell r="R272">
            <v>38616</v>
          </cell>
          <cell r="S272">
            <v>112.86907247241275</v>
          </cell>
          <cell r="T272">
            <v>187.77408219033168</v>
          </cell>
          <cell r="U272">
            <v>156.40520427936369</v>
          </cell>
        </row>
        <row r="273">
          <cell r="A273">
            <v>38617</v>
          </cell>
          <cell r="B273">
            <v>76.17</v>
          </cell>
          <cell r="C273">
            <v>52709.64</v>
          </cell>
          <cell r="D273">
            <v>692</v>
          </cell>
          <cell r="F273">
            <v>5.0245500000000005</v>
          </cell>
          <cell r="G273">
            <v>97936.45</v>
          </cell>
          <cell r="H273">
            <v>23673.510000000002</v>
          </cell>
          <cell r="J273">
            <v>6267.9327999999996</v>
          </cell>
          <cell r="L273">
            <v>966.02</v>
          </cell>
          <cell r="N273">
            <v>38617</v>
          </cell>
          <cell r="O273">
            <v>67.112293641618493</v>
          </cell>
          <cell r="P273">
            <v>9.0577063583815018</v>
          </cell>
          <cell r="R273">
            <v>38617</v>
          </cell>
          <cell r="S273">
            <v>113.58484938860722</v>
          </cell>
          <cell r="T273">
            <v>182.02589600083175</v>
          </cell>
          <cell r="U273">
            <v>157.30406604679948</v>
          </cell>
        </row>
        <row r="274">
          <cell r="A274">
            <v>38618</v>
          </cell>
          <cell r="B274">
            <v>75.94</v>
          </cell>
          <cell r="C274">
            <v>52550.48</v>
          </cell>
          <cell r="D274">
            <v>692</v>
          </cell>
          <cell r="F274">
            <v>5.0251320000000002</v>
          </cell>
          <cell r="G274">
            <v>98568.66</v>
          </cell>
          <cell r="H274">
            <v>23673.510000000002</v>
          </cell>
          <cell r="J274">
            <v>6308.3942400000005</v>
          </cell>
          <cell r="L274">
            <v>965.30000000000007</v>
          </cell>
          <cell r="N274">
            <v>38618</v>
          </cell>
          <cell r="O274">
            <v>66.823823352601153</v>
          </cell>
          <cell r="P274">
            <v>9.116176647398845</v>
          </cell>
          <cell r="R274">
            <v>38618</v>
          </cell>
          <cell r="S274">
            <v>113.24187294959737</v>
          </cell>
          <cell r="T274">
            <v>182.04698029126021</v>
          </cell>
          <cell r="U274">
            <v>157.18682320756872</v>
          </cell>
        </row>
        <row r="275">
          <cell r="A275">
            <v>38619</v>
          </cell>
          <cell r="B275">
            <v>75.94</v>
          </cell>
          <cell r="C275">
            <v>52550.48</v>
          </cell>
          <cell r="D275">
            <v>692</v>
          </cell>
          <cell r="F275">
            <v>5.0251320000000002</v>
          </cell>
          <cell r="G275">
            <v>98568.66</v>
          </cell>
          <cell r="H275">
            <v>23673.510000000002</v>
          </cell>
          <cell r="J275">
            <v>6308.3942400000005</v>
          </cell>
          <cell r="L275">
            <v>965.30000000000007</v>
          </cell>
          <cell r="N275">
            <v>38619</v>
          </cell>
          <cell r="O275">
            <v>66.823823352601153</v>
          </cell>
          <cell r="P275">
            <v>9.116176647398845</v>
          </cell>
          <cell r="R275">
            <v>38619</v>
          </cell>
          <cell r="S275">
            <v>113.24187294959737</v>
          </cell>
          <cell r="T275">
            <v>182.04698029126021</v>
          </cell>
          <cell r="U275">
            <v>157.18682320756872</v>
          </cell>
        </row>
        <row r="276">
          <cell r="A276">
            <v>38620</v>
          </cell>
          <cell r="B276">
            <v>75.94</v>
          </cell>
          <cell r="C276">
            <v>52550.48</v>
          </cell>
          <cell r="D276">
            <v>692</v>
          </cell>
          <cell r="F276">
            <v>5.0251320000000002</v>
          </cell>
          <cell r="G276">
            <v>98568.66</v>
          </cell>
          <cell r="H276">
            <v>23673.510000000002</v>
          </cell>
          <cell r="J276">
            <v>6308.3942400000005</v>
          </cell>
          <cell r="L276">
            <v>965.30000000000007</v>
          </cell>
          <cell r="N276">
            <v>38620</v>
          </cell>
          <cell r="O276">
            <v>66.823823352601153</v>
          </cell>
          <cell r="P276">
            <v>9.116176647398845</v>
          </cell>
          <cell r="R276">
            <v>38620</v>
          </cell>
          <cell r="S276">
            <v>113.24187294959737</v>
          </cell>
          <cell r="T276">
            <v>182.04698029126021</v>
          </cell>
          <cell r="U276">
            <v>157.18682320756872</v>
          </cell>
        </row>
        <row r="277">
          <cell r="A277">
            <v>38621</v>
          </cell>
          <cell r="B277">
            <v>77.260000000000005</v>
          </cell>
          <cell r="C277">
            <v>53463.92</v>
          </cell>
          <cell r="D277">
            <v>692</v>
          </cell>
          <cell r="F277">
            <v>5.0735890000000001</v>
          </cell>
          <cell r="G277">
            <v>99829.39</v>
          </cell>
          <cell r="H277">
            <v>23673.510000000002</v>
          </cell>
          <cell r="J277">
            <v>6389.0809600000002</v>
          </cell>
          <cell r="L277">
            <v>954.79</v>
          </cell>
          <cell r="N277">
            <v>38621</v>
          </cell>
          <cell r="O277">
            <v>68.027224046242779</v>
          </cell>
          <cell r="P277">
            <v>9.2327759537572263</v>
          </cell>
          <cell r="R277">
            <v>38621</v>
          </cell>
          <cell r="S277">
            <v>115.21025946913213</v>
          </cell>
          <cell r="T277">
            <v>183.80244671959954</v>
          </cell>
          <cell r="U277">
            <v>155.47540342935309</v>
          </cell>
        </row>
        <row r="278">
          <cell r="A278">
            <v>38622</v>
          </cell>
          <cell r="B278">
            <v>76.55</v>
          </cell>
          <cell r="C278">
            <v>52972.600000000006</v>
          </cell>
          <cell r="D278">
            <v>692</v>
          </cell>
          <cell r="F278">
            <v>5.2034400000000005</v>
          </cell>
          <cell r="G278">
            <v>102614.6</v>
          </cell>
          <cell r="H278">
            <v>23673.510000000002</v>
          </cell>
          <cell r="J278">
            <v>6567.3344000000006</v>
          </cell>
          <cell r="L278">
            <v>984.52</v>
          </cell>
          <cell r="N278">
            <v>38622</v>
          </cell>
          <cell r="O278">
            <v>67.059632369942193</v>
          </cell>
          <cell r="P278">
            <v>9.4903676300578041</v>
          </cell>
          <cell r="R278">
            <v>38622</v>
          </cell>
          <cell r="S278">
            <v>114.15150611392782</v>
          </cell>
          <cell r="T278">
            <v>188.5065982598577</v>
          </cell>
          <cell r="U278">
            <v>160.31655566592309</v>
          </cell>
        </row>
        <row r="279">
          <cell r="A279">
            <v>38623</v>
          </cell>
          <cell r="B279">
            <v>77.010000000000005</v>
          </cell>
          <cell r="C279">
            <v>53290.92</v>
          </cell>
          <cell r="D279">
            <v>692</v>
          </cell>
          <cell r="F279">
            <v>5.2476859999999999</v>
          </cell>
          <cell r="G279">
            <v>103452.63</v>
          </cell>
          <cell r="H279">
            <v>23673.510000000002</v>
          </cell>
          <cell r="J279">
            <v>6620.9683200000009</v>
          </cell>
          <cell r="L279">
            <v>988.23</v>
          </cell>
          <cell r="N279">
            <v>38623</v>
          </cell>
          <cell r="O279">
            <v>67.442126705202313</v>
          </cell>
          <cell r="P279">
            <v>9.567873294797689</v>
          </cell>
          <cell r="R279">
            <v>38623</v>
          </cell>
          <cell r="S279">
            <v>114.83745899194751</v>
          </cell>
          <cell r="T279">
            <v>190.1095115146671</v>
          </cell>
          <cell r="U279">
            <v>160.92068196251492</v>
          </cell>
        </row>
        <row r="280">
          <cell r="A280">
            <v>38624</v>
          </cell>
          <cell r="B280">
            <v>76.41</v>
          </cell>
          <cell r="C280">
            <v>52875.72</v>
          </cell>
          <cell r="D280">
            <v>692</v>
          </cell>
          <cell r="F280">
            <v>5.2933219999999999</v>
          </cell>
          <cell r="G280">
            <v>104326.23</v>
          </cell>
          <cell r="H280">
            <v>23673.510000000002</v>
          </cell>
          <cell r="J280">
            <v>6676.8787199999997</v>
          </cell>
          <cell r="L280">
            <v>991.13</v>
          </cell>
          <cell r="N280">
            <v>38624</v>
          </cell>
          <cell r="O280">
            <v>66.761331329479759</v>
          </cell>
          <cell r="P280">
            <v>9.6486686705202303</v>
          </cell>
          <cell r="R280">
            <v>38624</v>
          </cell>
          <cell r="S280">
            <v>113.94273784670443</v>
          </cell>
          <cell r="T280">
            <v>191.76278072084358</v>
          </cell>
          <cell r="U280">
            <v>161.39291006497211</v>
          </cell>
        </row>
        <row r="281">
          <cell r="A281">
            <v>38625</v>
          </cell>
          <cell r="B281">
            <v>76.430000000000007</v>
          </cell>
          <cell r="C281">
            <v>52889.56</v>
          </cell>
          <cell r="D281">
            <v>692</v>
          </cell>
          <cell r="F281">
            <v>5.2569939999999997</v>
          </cell>
          <cell r="G281">
            <v>103223.57</v>
          </cell>
          <cell r="H281">
            <v>23673.510000000002</v>
          </cell>
          <cell r="J281">
            <v>6606.3084800000006</v>
          </cell>
          <cell r="L281">
            <v>1007.76</v>
          </cell>
          <cell r="N281">
            <v>38625</v>
          </cell>
          <cell r="O281">
            <v>66.883311445086719</v>
          </cell>
          <cell r="P281">
            <v>9.5466885549132954</v>
          </cell>
          <cell r="R281">
            <v>38625</v>
          </cell>
          <cell r="S281">
            <v>113.97256188487923</v>
          </cell>
          <cell r="T281">
            <v>190.44671525231041</v>
          </cell>
          <cell r="U281">
            <v>164.10089397664919</v>
          </cell>
        </row>
        <row r="282">
          <cell r="A282">
            <v>38626</v>
          </cell>
          <cell r="B282">
            <v>76.430000000000007</v>
          </cell>
          <cell r="C282">
            <v>52889.56</v>
          </cell>
          <cell r="D282">
            <v>692</v>
          </cell>
          <cell r="F282">
            <v>5.2569939999999997</v>
          </cell>
          <cell r="G282">
            <v>103223.57</v>
          </cell>
          <cell r="H282">
            <v>23673.510000000002</v>
          </cell>
          <cell r="J282">
            <v>6606.3084800000006</v>
          </cell>
          <cell r="L282">
            <v>1007.76</v>
          </cell>
          <cell r="N282">
            <v>38626</v>
          </cell>
          <cell r="O282">
            <v>66.883311445086719</v>
          </cell>
          <cell r="P282">
            <v>9.5466885549132954</v>
          </cell>
          <cell r="R282">
            <v>38626</v>
          </cell>
          <cell r="S282">
            <v>113.97256188487923</v>
          </cell>
          <cell r="T282">
            <v>190.44671525231041</v>
          </cell>
          <cell r="U282">
            <v>164.10089397664919</v>
          </cell>
        </row>
        <row r="283">
          <cell r="A283">
            <v>38627</v>
          </cell>
          <cell r="B283">
            <v>76.430000000000007</v>
          </cell>
          <cell r="C283">
            <v>52889.56</v>
          </cell>
          <cell r="D283">
            <v>692</v>
          </cell>
          <cell r="F283">
            <v>5.2569939999999997</v>
          </cell>
          <cell r="G283">
            <v>103223.57</v>
          </cell>
          <cell r="H283">
            <v>23673.510000000002</v>
          </cell>
          <cell r="J283">
            <v>6606.3084800000006</v>
          </cell>
          <cell r="L283">
            <v>1007.76</v>
          </cell>
          <cell r="N283">
            <v>38627</v>
          </cell>
          <cell r="O283">
            <v>66.883311445086719</v>
          </cell>
          <cell r="P283">
            <v>9.5466885549132954</v>
          </cell>
          <cell r="R283">
            <v>38627</v>
          </cell>
          <cell r="S283">
            <v>113.97256188487923</v>
          </cell>
          <cell r="T283">
            <v>190.44671525231041</v>
          </cell>
          <cell r="U283">
            <v>164.10089397664919</v>
          </cell>
        </row>
        <row r="284">
          <cell r="A284">
            <v>38628</v>
          </cell>
          <cell r="B284">
            <v>77.17</v>
          </cell>
          <cell r="C284">
            <v>53401.64</v>
          </cell>
          <cell r="D284">
            <v>692</v>
          </cell>
          <cell r="F284">
            <v>5.2634700000000008</v>
          </cell>
          <cell r="G284">
            <v>104626.44</v>
          </cell>
          <cell r="H284">
            <v>23673.510000000002</v>
          </cell>
          <cell r="J284">
            <v>6696.0921600000001</v>
          </cell>
          <cell r="L284">
            <v>1038.76</v>
          </cell>
          <cell r="N284">
            <v>38628</v>
          </cell>
          <cell r="O284">
            <v>67.493566242774563</v>
          </cell>
          <cell r="P284">
            <v>9.6764337572254338</v>
          </cell>
          <cell r="R284">
            <v>38628</v>
          </cell>
          <cell r="S284">
            <v>115.07605129734566</v>
          </cell>
          <cell r="T284">
            <v>190.68132326745638</v>
          </cell>
          <cell r="U284">
            <v>169.14884955464009</v>
          </cell>
        </row>
        <row r="285">
          <cell r="A285">
            <v>38629</v>
          </cell>
          <cell r="B285">
            <v>78.19</v>
          </cell>
          <cell r="C285">
            <v>54107.48</v>
          </cell>
          <cell r="D285">
            <v>692</v>
          </cell>
          <cell r="F285">
            <v>5.3056219999999996</v>
          </cell>
          <cell r="G285">
            <v>105216.89</v>
          </cell>
          <cell r="H285">
            <v>23673.510000000002</v>
          </cell>
          <cell r="J285">
            <v>6733.8809600000004</v>
          </cell>
          <cell r="L285">
            <v>1045.02</v>
          </cell>
          <cell r="N285">
            <v>38629</v>
          </cell>
          <cell r="O285">
            <v>68.458958150289021</v>
          </cell>
          <cell r="P285">
            <v>9.7310418497109836</v>
          </cell>
          <cell r="R285">
            <v>38629</v>
          </cell>
          <cell r="S285">
            <v>116.59707724425887</v>
          </cell>
          <cell r="T285">
            <v>192.20837654948696</v>
          </cell>
          <cell r="U285">
            <v>170.16821090684084</v>
          </cell>
        </row>
        <row r="286">
          <cell r="A286">
            <v>38630</v>
          </cell>
          <cell r="B286">
            <v>78.150000000000006</v>
          </cell>
          <cell r="C286">
            <v>54079.8</v>
          </cell>
          <cell r="D286">
            <v>692</v>
          </cell>
          <cell r="F286">
            <v>5.1426159999999994</v>
          </cell>
          <cell r="G286">
            <v>101839.27</v>
          </cell>
          <cell r="H286">
            <v>23673.510000000002</v>
          </cell>
          <cell r="J286">
            <v>6517.7132800000009</v>
          </cell>
          <cell r="L286">
            <v>1009.64</v>
          </cell>
          <cell r="N286">
            <v>38630</v>
          </cell>
          <cell r="O286">
            <v>68.731339190751456</v>
          </cell>
          <cell r="P286">
            <v>9.4186608092485553</v>
          </cell>
          <cell r="R286">
            <v>38630</v>
          </cell>
          <cell r="S286">
            <v>116.53742916790934</v>
          </cell>
          <cell r="T286">
            <v>186.30310877356442</v>
          </cell>
          <cell r="U286">
            <v>164.40702805686283</v>
          </cell>
        </row>
        <row r="287">
          <cell r="A287">
            <v>38631</v>
          </cell>
          <cell r="B287">
            <v>77.680000000000007</v>
          </cell>
          <cell r="C287">
            <v>53754.559999999998</v>
          </cell>
          <cell r="D287">
            <v>692</v>
          </cell>
          <cell r="F287">
            <v>4.8676319999999995</v>
          </cell>
          <cell r="G287">
            <v>94971.77</v>
          </cell>
          <cell r="H287">
            <v>23673.510000000002</v>
          </cell>
          <cell r="J287">
            <v>6078.1932800000004</v>
          </cell>
          <cell r="L287">
            <v>954.57</v>
          </cell>
          <cell r="N287">
            <v>38631</v>
          </cell>
          <cell r="O287">
            <v>68.896483699421964</v>
          </cell>
          <cell r="P287">
            <v>8.7835163005780359</v>
          </cell>
          <cell r="R287">
            <v>38631</v>
          </cell>
          <cell r="S287">
            <v>115.83656427080227</v>
          </cell>
          <cell r="T287">
            <v>176.34118004643608</v>
          </cell>
          <cell r="U287">
            <v>155.43957922847704</v>
          </cell>
        </row>
        <row r="288">
          <cell r="A288">
            <v>38632</v>
          </cell>
          <cell r="B288">
            <v>76.820000000000007</v>
          </cell>
          <cell r="C288">
            <v>53159.44</v>
          </cell>
          <cell r="D288">
            <v>692</v>
          </cell>
          <cell r="F288">
            <v>4.9062149999999995</v>
          </cell>
          <cell r="G288">
            <v>95866.74</v>
          </cell>
          <cell r="H288">
            <v>23673.510000000002</v>
          </cell>
          <cell r="J288">
            <v>6135.4713600000005</v>
          </cell>
          <cell r="L288">
            <v>949.12</v>
          </cell>
          <cell r="N288">
            <v>38632</v>
          </cell>
          <cell r="O288">
            <v>67.95371190751446</v>
          </cell>
          <cell r="P288">
            <v>8.8662880924855489</v>
          </cell>
          <cell r="R288">
            <v>38632</v>
          </cell>
          <cell r="S288">
            <v>114.55413062928722</v>
          </cell>
          <cell r="T288">
            <v>177.73893808355385</v>
          </cell>
          <cell r="U288">
            <v>154.55211607041088</v>
          </cell>
        </row>
        <row r="289">
          <cell r="A289">
            <v>38633</v>
          </cell>
          <cell r="B289">
            <v>76.820000000000007</v>
          </cell>
          <cell r="C289">
            <v>53159.44</v>
          </cell>
          <cell r="D289">
            <v>692</v>
          </cell>
          <cell r="F289">
            <v>4.9062149999999995</v>
          </cell>
          <cell r="G289">
            <v>95866.74</v>
          </cell>
          <cell r="H289">
            <v>23673.510000000002</v>
          </cell>
          <cell r="J289">
            <v>6135.4713600000005</v>
          </cell>
          <cell r="L289">
            <v>949.12</v>
          </cell>
          <cell r="N289">
            <v>38633</v>
          </cell>
          <cell r="O289">
            <v>67.95371190751446</v>
          </cell>
          <cell r="P289">
            <v>8.8662880924855489</v>
          </cell>
          <cell r="R289">
            <v>38633</v>
          </cell>
          <cell r="S289">
            <v>114.55413062928722</v>
          </cell>
          <cell r="T289">
            <v>177.73893808355385</v>
          </cell>
          <cell r="U289">
            <v>154.55211607041088</v>
          </cell>
        </row>
        <row r="290">
          <cell r="A290">
            <v>38634</v>
          </cell>
          <cell r="B290">
            <v>76.820000000000007</v>
          </cell>
          <cell r="C290">
            <v>53159.44</v>
          </cell>
          <cell r="D290">
            <v>692</v>
          </cell>
          <cell r="F290">
            <v>4.9062149999999995</v>
          </cell>
          <cell r="G290">
            <v>95866.74</v>
          </cell>
          <cell r="H290">
            <v>23673.510000000002</v>
          </cell>
          <cell r="J290">
            <v>6135.4713600000005</v>
          </cell>
          <cell r="L290">
            <v>949.12</v>
          </cell>
          <cell r="N290">
            <v>38634</v>
          </cell>
          <cell r="O290">
            <v>67.95371190751446</v>
          </cell>
          <cell r="P290">
            <v>8.8662880924855489</v>
          </cell>
          <cell r="R290">
            <v>38634</v>
          </cell>
          <cell r="S290">
            <v>114.55413062928722</v>
          </cell>
          <cell r="T290">
            <v>177.73893808355385</v>
          </cell>
          <cell r="U290">
            <v>154.55211607041088</v>
          </cell>
        </row>
        <row r="291">
          <cell r="A291">
            <v>38635</v>
          </cell>
          <cell r="B291">
            <v>76.69</v>
          </cell>
          <cell r="C291">
            <v>53069.48</v>
          </cell>
          <cell r="D291">
            <v>692</v>
          </cell>
          <cell r="F291">
            <v>5.0453999999999999</v>
          </cell>
          <cell r="G291">
            <v>99167.5</v>
          </cell>
          <cell r="H291">
            <v>23673.510000000002</v>
          </cell>
          <cell r="J291">
            <v>6346.72</v>
          </cell>
          <cell r="L291">
            <v>970.29</v>
          </cell>
          <cell r="N291">
            <v>38635</v>
          </cell>
          <cell r="O291">
            <v>67.518439306358374</v>
          </cell>
          <cell r="P291">
            <v>9.1715606936416183</v>
          </cell>
          <cell r="R291">
            <v>38635</v>
          </cell>
          <cell r="S291">
            <v>114.3602743811512</v>
          </cell>
          <cell r="T291">
            <v>182.78123527133701</v>
          </cell>
          <cell r="U291">
            <v>157.99938121834853</v>
          </cell>
        </row>
        <row r="292">
          <cell r="A292">
            <v>38636</v>
          </cell>
          <cell r="B292">
            <v>76.03</v>
          </cell>
          <cell r="C292">
            <v>52612.76</v>
          </cell>
          <cell r="D292">
            <v>692</v>
          </cell>
          <cell r="F292">
            <v>5.1739309999999996</v>
          </cell>
          <cell r="G292">
            <v>102109.23</v>
          </cell>
          <cell r="H292">
            <v>23673.510000000002</v>
          </cell>
          <cell r="J292">
            <v>6534.9907199999998</v>
          </cell>
          <cell r="L292">
            <v>994.88</v>
          </cell>
          <cell r="N292">
            <v>38636</v>
          </cell>
          <cell r="O292">
            <v>66.58637179190751</v>
          </cell>
          <cell r="P292">
            <v>9.4436282080924858</v>
          </cell>
          <cell r="R292">
            <v>38636</v>
          </cell>
          <cell r="S292">
            <v>113.37608112138383</v>
          </cell>
          <cell r="T292">
            <v>187.43756677144805</v>
          </cell>
          <cell r="U292">
            <v>162.00354985263232</v>
          </cell>
        </row>
        <row r="293">
          <cell r="A293">
            <v>38637</v>
          </cell>
          <cell r="B293">
            <v>74.850000000000009</v>
          </cell>
          <cell r="C293">
            <v>51796.200000000004</v>
          </cell>
          <cell r="D293">
            <v>692</v>
          </cell>
          <cell r="F293">
            <v>4.9433280000000002</v>
          </cell>
          <cell r="G293">
            <v>97290.559999999998</v>
          </cell>
          <cell r="H293">
            <v>23673.510000000002</v>
          </cell>
          <cell r="J293">
            <v>6226.59584</v>
          </cell>
          <cell r="L293">
            <v>966.87</v>
          </cell>
          <cell r="N293">
            <v>38637</v>
          </cell>
          <cell r="O293">
            <v>65.85202913294799</v>
          </cell>
          <cell r="P293">
            <v>8.9979708670520235</v>
          </cell>
          <cell r="R293">
            <v>38637</v>
          </cell>
          <cell r="S293">
            <v>111.61646286907248</v>
          </cell>
          <cell r="T293">
            <v>179.0834419850533</v>
          </cell>
          <cell r="U293">
            <v>157.44247773200246</v>
          </cell>
        </row>
        <row r="294">
          <cell r="A294">
            <v>38638</v>
          </cell>
          <cell r="B294">
            <v>74.430000000000007</v>
          </cell>
          <cell r="C294">
            <v>51505.56</v>
          </cell>
          <cell r="D294">
            <v>692</v>
          </cell>
          <cell r="F294">
            <v>4.8902000000000001</v>
          </cell>
          <cell r="G294">
            <v>97015.150000000009</v>
          </cell>
          <cell r="H294">
            <v>23673.510000000002</v>
          </cell>
          <cell r="J294">
            <v>6208.9696000000004</v>
          </cell>
          <cell r="L294">
            <v>935.15</v>
          </cell>
          <cell r="N294">
            <v>38638</v>
          </cell>
          <cell r="O294">
            <v>65.457500578034683</v>
          </cell>
          <cell r="P294">
            <v>8.9724994219653187</v>
          </cell>
          <cell r="R294">
            <v>38638</v>
          </cell>
          <cell r="S294">
            <v>110.99015806740233</v>
          </cell>
          <cell r="T294">
            <v>177.15875782373891</v>
          </cell>
          <cell r="U294">
            <v>152.27727931478077</v>
          </cell>
        </row>
        <row r="295">
          <cell r="A295">
            <v>38639</v>
          </cell>
          <cell r="B295">
            <v>74.75</v>
          </cell>
          <cell r="C295">
            <v>51727</v>
          </cell>
          <cell r="D295">
            <v>692</v>
          </cell>
          <cell r="F295">
            <v>4.769908</v>
          </cell>
          <cell r="G295">
            <v>93546.94</v>
          </cell>
          <cell r="H295">
            <v>23673.510000000002</v>
          </cell>
          <cell r="J295">
            <v>5987.0041600000004</v>
          </cell>
          <cell r="L295">
            <v>911.17000000000007</v>
          </cell>
          <cell r="N295">
            <v>38639</v>
          </cell>
          <cell r="O295">
            <v>66.098259884393059</v>
          </cell>
          <cell r="P295">
            <v>8.6517401156069376</v>
          </cell>
          <cell r="R295">
            <v>38639</v>
          </cell>
          <cell r="S295">
            <v>111.46734267819862</v>
          </cell>
          <cell r="T295">
            <v>172.80090307421267</v>
          </cell>
          <cell r="U295">
            <v>148.37244141928977</v>
          </cell>
        </row>
        <row r="296">
          <cell r="A296">
            <v>38640</v>
          </cell>
          <cell r="B296">
            <v>74.75</v>
          </cell>
          <cell r="C296">
            <v>51727</v>
          </cell>
          <cell r="D296">
            <v>692</v>
          </cell>
          <cell r="F296">
            <v>4.769908</v>
          </cell>
          <cell r="G296">
            <v>93546.94</v>
          </cell>
          <cell r="H296">
            <v>23673.510000000002</v>
          </cell>
          <cell r="J296">
            <v>5987.0041600000004</v>
          </cell>
          <cell r="L296">
            <v>911.17000000000007</v>
          </cell>
          <cell r="N296">
            <v>38640</v>
          </cell>
          <cell r="O296">
            <v>66.098259884393059</v>
          </cell>
          <cell r="P296">
            <v>8.6517401156069376</v>
          </cell>
          <cell r="R296">
            <v>38640</v>
          </cell>
          <cell r="S296">
            <v>111.46734267819862</v>
          </cell>
          <cell r="T296">
            <v>172.80090307421267</v>
          </cell>
          <cell r="U296">
            <v>148.37244141928977</v>
          </cell>
        </row>
        <row r="297">
          <cell r="A297">
            <v>38641</v>
          </cell>
          <cell r="B297">
            <v>74.75</v>
          </cell>
          <cell r="C297">
            <v>51727</v>
          </cell>
          <cell r="D297">
            <v>692</v>
          </cell>
          <cell r="F297">
            <v>4.769908</v>
          </cell>
          <cell r="G297">
            <v>93546.94</v>
          </cell>
          <cell r="H297">
            <v>23673.510000000002</v>
          </cell>
          <cell r="J297">
            <v>5987.0041600000004</v>
          </cell>
          <cell r="L297">
            <v>911.17000000000007</v>
          </cell>
          <cell r="N297">
            <v>38641</v>
          </cell>
          <cell r="O297">
            <v>66.098259884393059</v>
          </cell>
          <cell r="P297">
            <v>8.6517401156069376</v>
          </cell>
          <cell r="R297">
            <v>38641</v>
          </cell>
          <cell r="S297">
            <v>111.46734267819862</v>
          </cell>
          <cell r="T297">
            <v>172.80090307421267</v>
          </cell>
          <cell r="U297">
            <v>148.37244141928977</v>
          </cell>
        </row>
        <row r="298">
          <cell r="A298">
            <v>38642</v>
          </cell>
          <cell r="B298">
            <v>74.47</v>
          </cell>
          <cell r="C298">
            <v>51533.24</v>
          </cell>
          <cell r="D298">
            <v>692</v>
          </cell>
          <cell r="F298">
            <v>4.7887620000000002</v>
          </cell>
          <cell r="G298">
            <v>94240.700000000012</v>
          </cell>
          <cell r="H298">
            <v>23673.510000000002</v>
          </cell>
          <cell r="J298">
            <v>6031.4048000000012</v>
          </cell>
          <cell r="L298">
            <v>915.41</v>
          </cell>
          <cell r="N298">
            <v>38642</v>
          </cell>
          <cell r="O298">
            <v>65.754097109826589</v>
          </cell>
          <cell r="P298">
            <v>8.7159028901734121</v>
          </cell>
          <cell r="R298">
            <v>38642</v>
          </cell>
          <cell r="S298">
            <v>111.04980614375187</v>
          </cell>
          <cell r="T298">
            <v>173.48393264764704</v>
          </cell>
          <cell r="U298">
            <v>149.06287147253752</v>
          </cell>
        </row>
        <row r="299">
          <cell r="A299">
            <v>38643</v>
          </cell>
          <cell r="B299">
            <v>74.100000000000009</v>
          </cell>
          <cell r="C299">
            <v>51277.200000000004</v>
          </cell>
          <cell r="D299">
            <v>692</v>
          </cell>
          <cell r="F299">
            <v>4.8537239999999997</v>
          </cell>
          <cell r="G299">
            <v>96327.82</v>
          </cell>
          <cell r="H299">
            <v>23673.510000000002</v>
          </cell>
          <cell r="J299">
            <v>6164.9804800000002</v>
          </cell>
          <cell r="L299">
            <v>918.17000000000007</v>
          </cell>
          <cell r="N299">
            <v>38643</v>
          </cell>
          <cell r="O299">
            <v>65.191068670520238</v>
          </cell>
          <cell r="P299">
            <v>8.9089313294797687</v>
          </cell>
          <cell r="R299">
            <v>38643</v>
          </cell>
          <cell r="S299">
            <v>110.49806143751866</v>
          </cell>
          <cell r="T299">
            <v>175.83733071434077</v>
          </cell>
          <cell r="U299">
            <v>149.51230235625545</v>
          </cell>
        </row>
        <row r="300">
          <cell r="A300">
            <v>38644</v>
          </cell>
          <cell r="B300">
            <v>73.44</v>
          </cell>
          <cell r="C300">
            <v>50820.480000000003</v>
          </cell>
          <cell r="D300">
            <v>692</v>
          </cell>
          <cell r="F300">
            <v>4.7427149999999996</v>
          </cell>
          <cell r="G300">
            <v>93684.930000000008</v>
          </cell>
          <cell r="H300">
            <v>23673.510000000002</v>
          </cell>
          <cell r="J300">
            <v>5995.8355200000005</v>
          </cell>
          <cell r="L300">
            <v>882.1</v>
          </cell>
          <cell r="N300">
            <v>38644</v>
          </cell>
          <cell r="O300">
            <v>64.775497803468198</v>
          </cell>
          <cell r="P300">
            <v>8.6645021965317923</v>
          </cell>
          <cell r="R300">
            <v>38644</v>
          </cell>
          <cell r="S300">
            <v>109.51386817775126</v>
          </cell>
          <cell r="T300">
            <v>171.81577401987931</v>
          </cell>
          <cell r="U300">
            <v>143.63876178534795</v>
          </cell>
        </row>
        <row r="301">
          <cell r="A301">
            <v>38645</v>
          </cell>
          <cell r="B301">
            <v>74</v>
          </cell>
          <cell r="C301">
            <v>51208</v>
          </cell>
          <cell r="D301">
            <v>692</v>
          </cell>
          <cell r="F301">
            <v>4.7468189999999995</v>
          </cell>
          <cell r="G301">
            <v>93797.34</v>
          </cell>
          <cell r="H301">
            <v>23673.510000000002</v>
          </cell>
          <cell r="J301">
            <v>6003.0297600000004</v>
          </cell>
          <cell r="L301">
            <v>887.65</v>
          </cell>
          <cell r="N301">
            <v>38645</v>
          </cell>
          <cell r="O301">
            <v>65.325101502890178</v>
          </cell>
          <cell r="P301">
            <v>8.6748984971098277</v>
          </cell>
          <cell r="R301">
            <v>38645</v>
          </cell>
          <cell r="S301">
            <v>110.3489412466448</v>
          </cell>
          <cell r="T301">
            <v>171.96445087197301</v>
          </cell>
          <cell r="U301">
            <v>144.54250867108502</v>
          </cell>
        </row>
        <row r="302">
          <cell r="A302">
            <v>38646</v>
          </cell>
          <cell r="B302">
            <v>74.28</v>
          </cell>
          <cell r="C302">
            <v>51401.760000000002</v>
          </cell>
          <cell r="D302">
            <v>692</v>
          </cell>
          <cell r="F302">
            <v>4.8287079999999998</v>
          </cell>
          <cell r="G302">
            <v>95137.48</v>
          </cell>
          <cell r="H302">
            <v>23673.510000000002</v>
          </cell>
          <cell r="J302">
            <v>6088.7987199999998</v>
          </cell>
          <cell r="L302">
            <v>887.88</v>
          </cell>
          <cell r="N302">
            <v>38646</v>
          </cell>
          <cell r="O302">
            <v>65.481157919075144</v>
          </cell>
          <cell r="P302">
            <v>8.7988420809248549</v>
          </cell>
          <cell r="R302">
            <v>38646</v>
          </cell>
          <cell r="S302">
            <v>110.76647778109157</v>
          </cell>
          <cell r="T302">
            <v>174.93106849894698</v>
          </cell>
          <cell r="U302">
            <v>144.5799612447282</v>
          </cell>
        </row>
        <row r="303">
          <cell r="A303">
            <v>38647</v>
          </cell>
          <cell r="B303">
            <v>74.28</v>
          </cell>
          <cell r="C303">
            <v>51401.760000000002</v>
          </cell>
          <cell r="D303">
            <v>692</v>
          </cell>
          <cell r="F303">
            <v>4.8287079999999998</v>
          </cell>
          <cell r="G303">
            <v>95137.48</v>
          </cell>
          <cell r="H303">
            <v>23673.510000000002</v>
          </cell>
          <cell r="J303">
            <v>6088.7987199999998</v>
          </cell>
          <cell r="L303">
            <v>887.88</v>
          </cell>
          <cell r="N303">
            <v>38647</v>
          </cell>
          <cell r="O303">
            <v>65.481157919075144</v>
          </cell>
          <cell r="P303">
            <v>8.7988420809248549</v>
          </cell>
          <cell r="R303">
            <v>38647</v>
          </cell>
          <cell r="S303">
            <v>110.76647778109157</v>
          </cell>
          <cell r="T303">
            <v>174.93106849894698</v>
          </cell>
          <cell r="U303">
            <v>144.5799612447282</v>
          </cell>
        </row>
        <row r="304">
          <cell r="A304">
            <v>38648</v>
          </cell>
          <cell r="B304">
            <v>74.28</v>
          </cell>
          <cell r="C304">
            <v>51401.760000000002</v>
          </cell>
          <cell r="D304">
            <v>692</v>
          </cell>
          <cell r="F304">
            <v>4.8287079999999998</v>
          </cell>
          <cell r="G304">
            <v>95137.48</v>
          </cell>
          <cell r="H304">
            <v>23673.510000000002</v>
          </cell>
          <cell r="J304">
            <v>6088.7987199999998</v>
          </cell>
          <cell r="L304">
            <v>887.88</v>
          </cell>
          <cell r="N304">
            <v>38648</v>
          </cell>
          <cell r="O304">
            <v>65.481157919075144</v>
          </cell>
          <cell r="P304">
            <v>8.7988420809248549</v>
          </cell>
          <cell r="R304">
            <v>38648</v>
          </cell>
          <cell r="S304">
            <v>110.76647778109157</v>
          </cell>
          <cell r="T304">
            <v>174.93106849894698</v>
          </cell>
          <cell r="U304">
            <v>144.5799612447282</v>
          </cell>
        </row>
        <row r="305">
          <cell r="A305">
            <v>38649</v>
          </cell>
          <cell r="B305">
            <v>75.17</v>
          </cell>
          <cell r="C305">
            <v>52017.64</v>
          </cell>
          <cell r="D305">
            <v>692</v>
          </cell>
          <cell r="F305">
            <v>4.9679190000000002</v>
          </cell>
          <cell r="G305">
            <v>98174.41</v>
          </cell>
          <cell r="H305">
            <v>23673.510000000002</v>
          </cell>
          <cell r="J305">
            <v>6283.1622400000006</v>
          </cell>
          <cell r="L305">
            <v>908.57</v>
          </cell>
          <cell r="N305">
            <v>38649</v>
          </cell>
          <cell r="O305">
            <v>66.090285780346818</v>
          </cell>
          <cell r="P305">
            <v>9.0797142196531802</v>
          </cell>
          <cell r="R305">
            <v>38649</v>
          </cell>
          <cell r="S305">
            <v>112.09364747986878</v>
          </cell>
          <cell r="T305">
            <v>179.97430759661182</v>
          </cell>
          <cell r="U305">
            <v>147.94906449984535</v>
          </cell>
        </row>
        <row r="306">
          <cell r="A306">
            <v>38650</v>
          </cell>
          <cell r="B306">
            <v>74.22</v>
          </cell>
          <cell r="C306">
            <v>51360.24</v>
          </cell>
          <cell r="D306">
            <v>692</v>
          </cell>
          <cell r="F306">
            <v>4.9880040000000001</v>
          </cell>
          <cell r="G306">
            <v>97593.71</v>
          </cell>
          <cell r="H306">
            <v>23673.510000000002</v>
          </cell>
          <cell r="J306">
            <v>6245.9974400000001</v>
          </cell>
          <cell r="L306">
            <v>904.35</v>
          </cell>
          <cell r="N306">
            <v>38650</v>
          </cell>
          <cell r="O306">
            <v>65.193992138728319</v>
          </cell>
          <cell r="P306">
            <v>9.0260078612716761</v>
          </cell>
          <cell r="R306">
            <v>38650</v>
          </cell>
          <cell r="S306">
            <v>110.67700566656725</v>
          </cell>
          <cell r="T306">
            <v>180.70193298021368</v>
          </cell>
          <cell r="U306">
            <v>147.26189119213174</v>
          </cell>
        </row>
        <row r="307">
          <cell r="A307">
            <v>38651</v>
          </cell>
          <cell r="B307">
            <v>73.570000000000007</v>
          </cell>
          <cell r="C307">
            <v>50910.44</v>
          </cell>
          <cell r="D307">
            <v>692</v>
          </cell>
          <cell r="F307">
            <v>4.9978500000000006</v>
          </cell>
          <cell r="G307">
            <v>97956.38</v>
          </cell>
          <cell r="H307">
            <v>23673.510000000002</v>
          </cell>
          <cell r="J307">
            <v>6269.2083200000006</v>
          </cell>
          <cell r="L307">
            <v>910.42000000000007</v>
          </cell>
          <cell r="N307">
            <v>38651</v>
          </cell>
          <cell r="O307">
            <v>64.510450404624279</v>
          </cell>
          <cell r="P307">
            <v>9.0595495953757244</v>
          </cell>
          <cell r="R307">
            <v>38651</v>
          </cell>
          <cell r="S307">
            <v>109.70772442588728</v>
          </cell>
          <cell r="T307">
            <v>181.05862700694729</v>
          </cell>
          <cell r="U307">
            <v>148.25031346175771</v>
          </cell>
        </row>
        <row r="308">
          <cell r="A308">
            <v>38652</v>
          </cell>
          <cell r="B308">
            <v>72.25</v>
          </cell>
          <cell r="C308">
            <v>49997</v>
          </cell>
          <cell r="D308">
            <v>692</v>
          </cell>
          <cell r="F308">
            <v>4.8479400000000004</v>
          </cell>
          <cell r="G308">
            <v>94494.040000000008</v>
          </cell>
          <cell r="H308">
            <v>23673.510000000002</v>
          </cell>
          <cell r="J308">
            <v>6047.6185600000008</v>
          </cell>
          <cell r="L308">
            <v>898.48</v>
          </cell>
          <cell r="N308">
            <v>38652</v>
          </cell>
          <cell r="O308">
            <v>63.510666820809249</v>
          </cell>
          <cell r="P308">
            <v>8.7393331791907531</v>
          </cell>
          <cell r="R308">
            <v>38652</v>
          </cell>
          <cell r="S308">
            <v>107.73933790635252</v>
          </cell>
          <cell r="T308">
            <v>175.62779199296898</v>
          </cell>
          <cell r="U308">
            <v>146.30603637784768</v>
          </cell>
        </row>
        <row r="309">
          <cell r="A309">
            <v>38653</v>
          </cell>
          <cell r="B309">
            <v>73.45</v>
          </cell>
          <cell r="C309">
            <v>50827.4</v>
          </cell>
          <cell r="D309">
            <v>692</v>
          </cell>
          <cell r="F309">
            <v>4.8802900000000005</v>
          </cell>
          <cell r="G309">
            <v>95478.35</v>
          </cell>
          <cell r="H309">
            <v>23673.510000000002</v>
          </cell>
          <cell r="J309">
            <v>6110.6144000000004</v>
          </cell>
          <cell r="L309">
            <v>910.75</v>
          </cell>
          <cell r="N309">
            <v>38653</v>
          </cell>
          <cell r="O309">
            <v>64.619632369942195</v>
          </cell>
          <cell r="P309">
            <v>8.830367630057804</v>
          </cell>
          <cell r="R309">
            <v>38653</v>
          </cell>
          <cell r="S309">
            <v>109.52878019683865</v>
          </cell>
          <cell r="T309">
            <v>176.79974524960429</v>
          </cell>
          <cell r="U309">
            <v>148.30404976307184</v>
          </cell>
        </row>
        <row r="310">
          <cell r="A310">
            <v>38654</v>
          </cell>
          <cell r="B310">
            <v>73.45</v>
          </cell>
          <cell r="C310">
            <v>50827.4</v>
          </cell>
          <cell r="D310">
            <v>692</v>
          </cell>
          <cell r="F310">
            <v>4.8802900000000005</v>
          </cell>
          <cell r="G310">
            <v>95478.35</v>
          </cell>
          <cell r="H310">
            <v>23673.510000000002</v>
          </cell>
          <cell r="J310">
            <v>6110.6144000000004</v>
          </cell>
          <cell r="L310">
            <v>910.75</v>
          </cell>
          <cell r="N310">
            <v>38654</v>
          </cell>
          <cell r="O310">
            <v>64.619632369942195</v>
          </cell>
          <cell r="P310">
            <v>8.830367630057804</v>
          </cell>
          <cell r="R310">
            <v>38654</v>
          </cell>
          <cell r="S310">
            <v>109.52878019683865</v>
          </cell>
          <cell r="T310">
            <v>176.79974524960429</v>
          </cell>
          <cell r="U310">
            <v>148.30404976307184</v>
          </cell>
        </row>
        <row r="311">
          <cell r="A311">
            <v>38655</v>
          </cell>
          <cell r="B311">
            <v>73.45</v>
          </cell>
          <cell r="C311">
            <v>50827.4</v>
          </cell>
          <cell r="D311">
            <v>692</v>
          </cell>
          <cell r="F311">
            <v>4.8802900000000005</v>
          </cell>
          <cell r="G311">
            <v>95478.35</v>
          </cell>
          <cell r="H311">
            <v>23673.510000000002</v>
          </cell>
          <cell r="J311">
            <v>6110.6144000000004</v>
          </cell>
          <cell r="L311">
            <v>910.75</v>
          </cell>
          <cell r="N311">
            <v>38655</v>
          </cell>
          <cell r="O311">
            <v>64.619632369942195</v>
          </cell>
          <cell r="P311">
            <v>8.830367630057804</v>
          </cell>
          <cell r="R311">
            <v>38655</v>
          </cell>
          <cell r="S311">
            <v>109.52878019683865</v>
          </cell>
          <cell r="T311">
            <v>176.79974524960429</v>
          </cell>
          <cell r="U311">
            <v>148.30404976307184</v>
          </cell>
        </row>
        <row r="312">
          <cell r="A312">
            <v>38656</v>
          </cell>
          <cell r="B312">
            <v>75.600000000000009</v>
          </cell>
          <cell r="C312">
            <v>52315.200000000004</v>
          </cell>
          <cell r="D312">
            <v>692</v>
          </cell>
          <cell r="F312">
            <v>5.0025959999999996</v>
          </cell>
          <cell r="G312">
            <v>98876.27</v>
          </cell>
          <cell r="H312">
            <v>23673.510000000002</v>
          </cell>
          <cell r="J312">
            <v>6328.0812800000003</v>
          </cell>
          <cell r="L312">
            <v>934.99</v>
          </cell>
          <cell r="N312">
            <v>38656</v>
          </cell>
          <cell r="O312">
            <v>66.455373872832382</v>
          </cell>
          <cell r="P312">
            <v>9.1446261271676299</v>
          </cell>
          <cell r="R312">
            <v>38656</v>
          </cell>
          <cell r="S312">
            <v>112.73486430062631</v>
          </cell>
          <cell r="T312">
            <v>181.23056178765793</v>
          </cell>
          <cell r="U312">
            <v>152.25122535050733</v>
          </cell>
        </row>
        <row r="313">
          <cell r="A313">
            <v>38657</v>
          </cell>
          <cell r="B313">
            <v>75.100000000000009</v>
          </cell>
          <cell r="C313">
            <v>51969.200000000004</v>
          </cell>
          <cell r="D313">
            <v>692</v>
          </cell>
          <cell r="F313">
            <v>5.0129320000000002</v>
          </cell>
          <cell r="G313">
            <v>98973.16</v>
          </cell>
          <cell r="H313">
            <v>23673.510000000002</v>
          </cell>
          <cell r="J313">
            <v>6334.2822400000005</v>
          </cell>
          <cell r="L313">
            <v>942.11</v>
          </cell>
          <cell r="N313">
            <v>38657</v>
          </cell>
          <cell r="O313">
            <v>65.946412947976881</v>
          </cell>
          <cell r="P313">
            <v>9.1535870520231217</v>
          </cell>
          <cell r="R313">
            <v>38657</v>
          </cell>
          <cell r="S313">
            <v>111.98926334625709</v>
          </cell>
          <cell r="T313">
            <v>181.605007192931</v>
          </cell>
          <cell r="U313">
            <v>153.41062676067816</v>
          </cell>
        </row>
        <row r="314">
          <cell r="A314">
            <v>38658</v>
          </cell>
          <cell r="B314">
            <v>74.680000000000007</v>
          </cell>
          <cell r="C314">
            <v>51678.559999999998</v>
          </cell>
          <cell r="D314">
            <v>692</v>
          </cell>
          <cell r="F314">
            <v>5.0637530000000002</v>
          </cell>
          <cell r="G314">
            <v>99354.98</v>
          </cell>
          <cell r="H314">
            <v>23673.510000000002</v>
          </cell>
          <cell r="J314">
            <v>6358.7187199999998</v>
          </cell>
          <cell r="L314">
            <v>964.35</v>
          </cell>
          <cell r="N314">
            <v>38658</v>
          </cell>
          <cell r="O314">
            <v>65.49110011560694</v>
          </cell>
          <cell r="P314">
            <v>9.1888998843930629</v>
          </cell>
          <cell r="R314">
            <v>38658</v>
          </cell>
          <cell r="S314">
            <v>111.36295854458695</v>
          </cell>
          <cell r="T314">
            <v>183.44611496589738</v>
          </cell>
          <cell r="U314">
            <v>157.03212779469487</v>
          </cell>
        </row>
        <row r="315">
          <cell r="A315">
            <v>38659</v>
          </cell>
          <cell r="B315">
            <v>75.760000000000005</v>
          </cell>
          <cell r="C315">
            <v>52425.919999999998</v>
          </cell>
          <cell r="D315">
            <v>692</v>
          </cell>
          <cell r="F315">
            <v>5.0731999999999999</v>
          </cell>
          <cell r="G315">
            <v>100042.01000000001</v>
          </cell>
          <cell r="H315">
            <v>23673.510000000002</v>
          </cell>
          <cell r="J315">
            <v>6402.6886400000003</v>
          </cell>
          <cell r="L315">
            <v>972.43000000000006</v>
          </cell>
          <cell r="N315">
            <v>38659</v>
          </cell>
          <cell r="O315">
            <v>66.507559768786138</v>
          </cell>
          <cell r="P315">
            <v>9.2524402312138729</v>
          </cell>
          <cell r="R315">
            <v>38659</v>
          </cell>
          <cell r="S315">
            <v>112.97345660602446</v>
          </cell>
          <cell r="T315">
            <v>183.7883542986774</v>
          </cell>
          <cell r="U315">
            <v>158.34785299050671</v>
          </cell>
        </row>
        <row r="316">
          <cell r="A316">
            <v>38660</v>
          </cell>
          <cell r="B316">
            <v>75.5</v>
          </cell>
          <cell r="C316">
            <v>52246</v>
          </cell>
          <cell r="D316">
            <v>692</v>
          </cell>
          <cell r="F316">
            <v>5.0731999999999999</v>
          </cell>
          <cell r="G316">
            <v>101663.73</v>
          </cell>
          <cell r="H316">
            <v>23673.510000000002</v>
          </cell>
          <cell r="J316">
            <v>6506.4787200000001</v>
          </cell>
          <cell r="L316">
            <v>972.43000000000006</v>
          </cell>
          <cell r="N316">
            <v>38660</v>
          </cell>
          <cell r="O316">
            <v>66.097574104046245</v>
          </cell>
          <cell r="P316">
            <v>9.4024258959537566</v>
          </cell>
          <cell r="R316">
            <v>38660</v>
          </cell>
          <cell r="S316">
            <v>112.58574410975245</v>
          </cell>
          <cell r="T316">
            <v>183.7883542986774</v>
          </cell>
          <cell r="U316">
            <v>158.34785299050671</v>
          </cell>
        </row>
        <row r="317">
          <cell r="A317">
            <v>38661</v>
          </cell>
          <cell r="B317">
            <v>75.5</v>
          </cell>
          <cell r="C317">
            <v>52246</v>
          </cell>
          <cell r="D317">
            <v>692</v>
          </cell>
          <cell r="F317">
            <v>5.0731999999999999</v>
          </cell>
          <cell r="G317">
            <v>101663.73</v>
          </cell>
          <cell r="H317">
            <v>23673.510000000002</v>
          </cell>
          <cell r="J317">
            <v>6506.4787200000001</v>
          </cell>
          <cell r="L317">
            <v>972.43000000000006</v>
          </cell>
          <cell r="N317">
            <v>38661</v>
          </cell>
          <cell r="O317">
            <v>66.097574104046245</v>
          </cell>
          <cell r="P317">
            <v>9.4024258959537566</v>
          </cell>
          <cell r="R317">
            <v>38661</v>
          </cell>
          <cell r="S317">
            <v>112.58574410975245</v>
          </cell>
          <cell r="T317">
            <v>183.7883542986774</v>
          </cell>
          <cell r="U317">
            <v>158.34785299050671</v>
          </cell>
        </row>
        <row r="318">
          <cell r="A318">
            <v>38662</v>
          </cell>
          <cell r="B318">
            <v>75.5</v>
          </cell>
          <cell r="C318">
            <v>52246</v>
          </cell>
          <cell r="D318">
            <v>692</v>
          </cell>
          <cell r="F318">
            <v>5.0731999999999999</v>
          </cell>
          <cell r="G318">
            <v>101663.73</v>
          </cell>
          <cell r="H318">
            <v>23673.510000000002</v>
          </cell>
          <cell r="J318">
            <v>6506.4787200000001</v>
          </cell>
          <cell r="L318">
            <v>972.43000000000006</v>
          </cell>
          <cell r="N318">
            <v>38662</v>
          </cell>
          <cell r="O318">
            <v>66.097574104046245</v>
          </cell>
          <cell r="P318">
            <v>9.4024258959537566</v>
          </cell>
          <cell r="R318">
            <v>38662</v>
          </cell>
          <cell r="S318">
            <v>112.58574410975245</v>
          </cell>
          <cell r="T318">
            <v>183.7883542986774</v>
          </cell>
          <cell r="U318">
            <v>158.34785299050671</v>
          </cell>
        </row>
        <row r="319">
          <cell r="A319">
            <v>38663</v>
          </cell>
          <cell r="B319">
            <v>75.89</v>
          </cell>
          <cell r="C319">
            <v>52515.880000000005</v>
          </cell>
          <cell r="D319">
            <v>692</v>
          </cell>
          <cell r="F319">
            <v>5.0446309999999999</v>
          </cell>
          <cell r="G319">
            <v>101254.1</v>
          </cell>
          <cell r="H319">
            <v>23673.510000000002</v>
          </cell>
          <cell r="J319">
            <v>6480.2624000000005</v>
          </cell>
          <cell r="L319">
            <v>971.64</v>
          </cell>
          <cell r="N319">
            <v>38663</v>
          </cell>
          <cell r="O319">
            <v>66.525458959537573</v>
          </cell>
          <cell r="P319">
            <v>9.364541040462429</v>
          </cell>
          <cell r="R319">
            <v>38663</v>
          </cell>
          <cell r="S319">
            <v>113.16731285416046</v>
          </cell>
          <cell r="T319">
            <v>182.75337647522102</v>
          </cell>
          <cell r="U319">
            <v>158.21921154190628</v>
          </cell>
        </row>
        <row r="320">
          <cell r="A320">
            <v>38664</v>
          </cell>
          <cell r="B320">
            <v>75</v>
          </cell>
          <cell r="C320">
            <v>51900</v>
          </cell>
          <cell r="D320">
            <v>692</v>
          </cell>
          <cell r="F320">
            <v>5.0242649999999998</v>
          </cell>
          <cell r="G320">
            <v>101154.1</v>
          </cell>
          <cell r="H320">
            <v>23673.510000000002</v>
          </cell>
          <cell r="J320">
            <v>6473.8624000000009</v>
          </cell>
          <cell r="L320">
            <v>971.21</v>
          </cell>
          <cell r="N320">
            <v>38664</v>
          </cell>
          <cell r="O320">
            <v>65.644707514450872</v>
          </cell>
          <cell r="P320">
            <v>9.3552924855491337</v>
          </cell>
          <cell r="R320">
            <v>38664</v>
          </cell>
          <cell r="S320">
            <v>111.84014315538323</v>
          </cell>
          <cell r="T320">
            <v>182.01557121943631</v>
          </cell>
          <cell r="U320">
            <v>158.14919151292125</v>
          </cell>
        </row>
        <row r="321">
          <cell r="A321">
            <v>38665</v>
          </cell>
          <cell r="B321">
            <v>75</v>
          </cell>
          <cell r="C321">
            <v>51900</v>
          </cell>
          <cell r="D321">
            <v>692</v>
          </cell>
          <cell r="F321">
            <v>5.0691759999999997</v>
          </cell>
          <cell r="G321">
            <v>102275.75</v>
          </cell>
          <cell r="H321">
            <v>23673.510000000002</v>
          </cell>
          <cell r="J321">
            <v>6545.6480000000001</v>
          </cell>
          <cell r="L321">
            <v>980.29</v>
          </cell>
          <cell r="N321">
            <v>38665</v>
          </cell>
          <cell r="O321">
            <v>65.540971098265899</v>
          </cell>
          <cell r="P321">
            <v>9.4590289017341043</v>
          </cell>
          <cell r="R321">
            <v>38665</v>
          </cell>
          <cell r="S321">
            <v>111.84014315538323</v>
          </cell>
          <cell r="T321">
            <v>183.64257563083501</v>
          </cell>
          <cell r="U321">
            <v>159.62775398544244</v>
          </cell>
        </row>
        <row r="322">
          <cell r="A322">
            <v>38666</v>
          </cell>
          <cell r="B322">
            <v>75.69</v>
          </cell>
          <cell r="C322">
            <v>52377.48</v>
          </cell>
          <cell r="D322">
            <v>692</v>
          </cell>
          <cell r="F322">
            <v>5.012124</v>
          </cell>
          <cell r="G322">
            <v>101012.66</v>
          </cell>
          <cell r="H322">
            <v>23673.510000000002</v>
          </cell>
          <cell r="J322">
            <v>6464.8102400000007</v>
          </cell>
          <cell r="L322">
            <v>972.23</v>
          </cell>
          <cell r="N322">
            <v>38666</v>
          </cell>
          <cell r="O322">
            <v>66.347788670520231</v>
          </cell>
          <cell r="P322">
            <v>9.3422113294797704</v>
          </cell>
          <cell r="R322">
            <v>38666</v>
          </cell>
          <cell r="S322">
            <v>112.86907247241275</v>
          </cell>
          <cell r="T322">
            <v>181.57573553199245</v>
          </cell>
          <cell r="U322">
            <v>158.3152855351648</v>
          </cell>
        </row>
        <row r="323">
          <cell r="A323">
            <v>38667</v>
          </cell>
          <cell r="B323">
            <v>77.17</v>
          </cell>
          <cell r="C323">
            <v>53401.64</v>
          </cell>
          <cell r="D323">
            <v>692</v>
          </cell>
          <cell r="F323">
            <v>4.9652659999999997</v>
          </cell>
          <cell r="G323">
            <v>100418.83</v>
          </cell>
          <cell r="H323">
            <v>23673.510000000002</v>
          </cell>
          <cell r="J323">
            <v>6426.80512</v>
          </cell>
          <cell r="L323">
            <v>969.58</v>
          </cell>
          <cell r="N323">
            <v>38667</v>
          </cell>
          <cell r="O323">
            <v>67.882709364161855</v>
          </cell>
          <cell r="P323">
            <v>9.2872906358381506</v>
          </cell>
          <cell r="R323">
            <v>38667</v>
          </cell>
          <cell r="S323">
            <v>115.07605129734566</v>
          </cell>
          <cell r="T323">
            <v>179.87819656137677</v>
          </cell>
          <cell r="U323">
            <v>157.88376675188493</v>
          </cell>
        </row>
        <row r="324">
          <cell r="A324">
            <v>38668</v>
          </cell>
          <cell r="B324">
            <v>77.17</v>
          </cell>
          <cell r="C324">
            <v>53401.64</v>
          </cell>
          <cell r="D324">
            <v>692</v>
          </cell>
          <cell r="F324">
            <v>4.9652659999999997</v>
          </cell>
          <cell r="G324">
            <v>100418.83</v>
          </cell>
          <cell r="H324">
            <v>23673.510000000002</v>
          </cell>
          <cell r="J324">
            <v>6426.80512</v>
          </cell>
          <cell r="L324">
            <v>969.58</v>
          </cell>
          <cell r="N324">
            <v>38668</v>
          </cell>
          <cell r="O324">
            <v>67.882709364161855</v>
          </cell>
          <cell r="P324">
            <v>9.2872906358381506</v>
          </cell>
          <cell r="R324">
            <v>38668</v>
          </cell>
          <cell r="S324">
            <v>115.07605129734566</v>
          </cell>
          <cell r="T324">
            <v>179.87819656137677</v>
          </cell>
          <cell r="U324">
            <v>157.88376675188493</v>
          </cell>
        </row>
        <row r="325">
          <cell r="A325">
            <v>38669</v>
          </cell>
          <cell r="B325">
            <v>77.17</v>
          </cell>
          <cell r="C325">
            <v>53401.64</v>
          </cell>
          <cell r="D325">
            <v>692</v>
          </cell>
          <cell r="F325">
            <v>4.9652659999999997</v>
          </cell>
          <cell r="G325">
            <v>100418.83</v>
          </cell>
          <cell r="H325">
            <v>23673.510000000002</v>
          </cell>
          <cell r="J325">
            <v>6426.80512</v>
          </cell>
          <cell r="L325">
            <v>969.58</v>
          </cell>
          <cell r="N325">
            <v>38669</v>
          </cell>
          <cell r="O325">
            <v>67.882709364161855</v>
          </cell>
          <cell r="P325">
            <v>9.2872906358381506</v>
          </cell>
          <cell r="R325">
            <v>38669</v>
          </cell>
          <cell r="S325">
            <v>115.07605129734566</v>
          </cell>
          <cell r="T325">
            <v>179.87819656137677</v>
          </cell>
          <cell r="U325">
            <v>157.88376675188493</v>
          </cell>
        </row>
        <row r="326">
          <cell r="A326">
            <v>38670</v>
          </cell>
          <cell r="B326">
            <v>77.28</v>
          </cell>
          <cell r="C326">
            <v>53477.760000000002</v>
          </cell>
          <cell r="D326">
            <v>692</v>
          </cell>
          <cell r="F326">
            <v>5.003342</v>
          </cell>
          <cell r="G326">
            <v>101223.47</v>
          </cell>
          <cell r="H326">
            <v>23673.510000000002</v>
          </cell>
          <cell r="J326">
            <v>6478.3020800000004</v>
          </cell>
          <cell r="L326">
            <v>988.97</v>
          </cell>
          <cell r="N326">
            <v>38670</v>
          </cell>
          <cell r="O326">
            <v>67.918291791907521</v>
          </cell>
          <cell r="P326">
            <v>9.3617082080924856</v>
          </cell>
          <cell r="R326">
            <v>38670</v>
          </cell>
          <cell r="S326">
            <v>115.24008350730689</v>
          </cell>
          <cell r="T326">
            <v>181.25758735580169</v>
          </cell>
          <cell r="U326">
            <v>161.04118154727988</v>
          </cell>
        </row>
        <row r="327">
          <cell r="A327">
            <v>38671</v>
          </cell>
          <cell r="B327">
            <v>78.150000000000006</v>
          </cell>
          <cell r="C327">
            <v>54079.8</v>
          </cell>
          <cell r="D327">
            <v>692</v>
          </cell>
          <cell r="F327">
            <v>4.9728110000000001</v>
          </cell>
          <cell r="G327">
            <v>100847.13</v>
          </cell>
          <cell r="H327">
            <v>23673.510000000002</v>
          </cell>
          <cell r="J327">
            <v>6454.2163200000005</v>
          </cell>
          <cell r="L327">
            <v>991.22</v>
          </cell>
          <cell r="N327">
            <v>38671</v>
          </cell>
          <cell r="O327">
            <v>68.823097803468215</v>
          </cell>
          <cell r="P327">
            <v>9.3269021965317922</v>
          </cell>
          <cell r="R327">
            <v>38671</v>
          </cell>
          <cell r="S327">
            <v>116.53742916790934</v>
          </cell>
          <cell r="T327">
            <v>180.15153156358122</v>
          </cell>
          <cell r="U327">
            <v>161.40756541987599</v>
          </cell>
        </row>
        <row r="328">
          <cell r="A328">
            <v>38672</v>
          </cell>
          <cell r="B328">
            <v>77.600000000000009</v>
          </cell>
          <cell r="C328">
            <v>53699.200000000004</v>
          </cell>
          <cell r="D328">
            <v>692</v>
          </cell>
          <cell r="F328">
            <v>5.0083700000000002</v>
          </cell>
          <cell r="G328">
            <v>101664.04000000001</v>
          </cell>
          <cell r="H328">
            <v>23673.510000000002</v>
          </cell>
          <cell r="J328">
            <v>6506.4985600000009</v>
          </cell>
          <cell r="L328">
            <v>989.72</v>
          </cell>
          <cell r="N328">
            <v>38672</v>
          </cell>
          <cell r="O328">
            <v>68.197545433526017</v>
          </cell>
          <cell r="P328">
            <v>9.40245456647399</v>
          </cell>
          <cell r="R328">
            <v>38672</v>
          </cell>
          <cell r="S328">
            <v>115.71726811810321</v>
          </cell>
          <cell r="T328">
            <v>181.43973823599836</v>
          </cell>
          <cell r="U328">
            <v>161.16330950481193</v>
          </cell>
        </row>
        <row r="329">
          <cell r="A329">
            <v>38673</v>
          </cell>
          <cell r="B329">
            <v>77.52</v>
          </cell>
          <cell r="C329">
            <v>53643.840000000004</v>
          </cell>
          <cell r="D329">
            <v>692</v>
          </cell>
          <cell r="F329">
            <v>5.0181959999999997</v>
          </cell>
          <cell r="G329">
            <v>101307.53</v>
          </cell>
          <cell r="H329">
            <v>23673.510000000002</v>
          </cell>
          <cell r="J329">
            <v>6483.68192</v>
          </cell>
          <cell r="L329">
            <v>1014.37</v>
          </cell>
          <cell r="N329">
            <v>38673</v>
          </cell>
          <cell r="O329">
            <v>68.150517456647393</v>
          </cell>
          <cell r="P329">
            <v>9.3694825433526017</v>
          </cell>
          <cell r="R329">
            <v>38673</v>
          </cell>
          <cell r="S329">
            <v>115.59797196540411</v>
          </cell>
          <cell r="T329">
            <v>181.79570771666909</v>
          </cell>
          <cell r="U329">
            <v>165.17724837569827</v>
          </cell>
        </row>
        <row r="330">
          <cell r="A330">
            <v>38674</v>
          </cell>
          <cell r="B330">
            <v>77.100000000000009</v>
          </cell>
          <cell r="C330">
            <v>53353.200000000004</v>
          </cell>
          <cell r="D330">
            <v>692</v>
          </cell>
          <cell r="F330">
            <v>5.0386649999999999</v>
          </cell>
          <cell r="G330">
            <v>101894.55</v>
          </cell>
          <cell r="H330">
            <v>23673.510000000002</v>
          </cell>
          <cell r="J330">
            <v>6521.2512000000006</v>
          </cell>
          <cell r="L330">
            <v>1013.9200000000001</v>
          </cell>
          <cell r="N330">
            <v>38674</v>
          </cell>
          <cell r="O330">
            <v>67.676226589595387</v>
          </cell>
          <cell r="P330">
            <v>9.4237734104046247</v>
          </cell>
          <cell r="R330">
            <v>38674</v>
          </cell>
          <cell r="S330">
            <v>114.97166716373398</v>
          </cell>
          <cell r="T330">
            <v>182.53724438467739</v>
          </cell>
          <cell r="U330">
            <v>165.10397160117907</v>
          </cell>
        </row>
        <row r="331">
          <cell r="A331">
            <v>38675</v>
          </cell>
          <cell r="B331">
            <v>77.100000000000009</v>
          </cell>
          <cell r="C331">
            <v>53353.200000000004</v>
          </cell>
          <cell r="D331">
            <v>692</v>
          </cell>
          <cell r="F331">
            <v>5.0386649999999999</v>
          </cell>
          <cell r="G331">
            <v>101894.55</v>
          </cell>
          <cell r="H331">
            <v>23673.510000000002</v>
          </cell>
          <cell r="J331">
            <v>6521.2512000000006</v>
          </cell>
          <cell r="L331">
            <v>1013.9200000000001</v>
          </cell>
          <cell r="N331">
            <v>38675</v>
          </cell>
          <cell r="O331">
            <v>67.676226589595387</v>
          </cell>
          <cell r="P331">
            <v>9.4237734104046247</v>
          </cell>
          <cell r="R331">
            <v>38675</v>
          </cell>
          <cell r="S331">
            <v>114.97166716373398</v>
          </cell>
          <cell r="T331">
            <v>182.53724438467739</v>
          </cell>
          <cell r="U331">
            <v>165.10397160117907</v>
          </cell>
        </row>
        <row r="332">
          <cell r="A332">
            <v>38676</v>
          </cell>
          <cell r="B332">
            <v>77.100000000000009</v>
          </cell>
          <cell r="C332">
            <v>53353.200000000004</v>
          </cell>
          <cell r="D332">
            <v>692</v>
          </cell>
          <cell r="F332">
            <v>5.0386649999999999</v>
          </cell>
          <cell r="G332">
            <v>101894.55</v>
          </cell>
          <cell r="H332">
            <v>23673.510000000002</v>
          </cell>
          <cell r="J332">
            <v>6521.2512000000006</v>
          </cell>
          <cell r="L332">
            <v>1013.9200000000001</v>
          </cell>
          <cell r="N332">
            <v>38676</v>
          </cell>
          <cell r="O332">
            <v>67.676226589595387</v>
          </cell>
          <cell r="P332">
            <v>9.4237734104046247</v>
          </cell>
          <cell r="R332">
            <v>38676</v>
          </cell>
          <cell r="S332">
            <v>114.97166716373398</v>
          </cell>
          <cell r="T332">
            <v>182.53724438467739</v>
          </cell>
          <cell r="U332">
            <v>165.10397160117907</v>
          </cell>
        </row>
        <row r="333">
          <cell r="A333">
            <v>38677</v>
          </cell>
          <cell r="B333">
            <v>78.5</v>
          </cell>
          <cell r="C333">
            <v>54322</v>
          </cell>
          <cell r="D333">
            <v>692</v>
          </cell>
          <cell r="F333">
            <v>5.0985700000000005</v>
          </cell>
          <cell r="G333">
            <v>102816.17</v>
          </cell>
          <cell r="H333">
            <v>23673.510000000002</v>
          </cell>
          <cell r="J333">
            <v>6580.23488</v>
          </cell>
          <cell r="L333">
            <v>1020.98</v>
          </cell>
          <cell r="N333">
            <v>38677</v>
          </cell>
          <cell r="O333">
            <v>68.990990057803472</v>
          </cell>
          <cell r="P333">
            <v>9.5090099421965313</v>
          </cell>
          <cell r="R333">
            <v>38677</v>
          </cell>
          <cell r="S333">
            <v>117.05934983596779</v>
          </cell>
          <cell r="T333">
            <v>184.70744097938336</v>
          </cell>
          <cell r="U333">
            <v>166.25360277474729</v>
          </cell>
        </row>
        <row r="334">
          <cell r="A334">
            <v>38678</v>
          </cell>
          <cell r="B334">
            <v>80.58</v>
          </cell>
          <cell r="C334">
            <v>55761.36</v>
          </cell>
          <cell r="D334">
            <v>692</v>
          </cell>
          <cell r="F334">
            <v>5.2559369999999994</v>
          </cell>
          <cell r="G334">
            <v>106188.55</v>
          </cell>
          <cell r="H334">
            <v>23673.510000000002</v>
          </cell>
          <cell r="J334">
            <v>6796.0672000000004</v>
          </cell>
          <cell r="L334">
            <v>1014.76</v>
          </cell>
          <cell r="N334">
            <v>38678</v>
          </cell>
          <cell r="O334">
            <v>70.759093641618492</v>
          </cell>
          <cell r="P334">
            <v>9.8209063583815031</v>
          </cell>
          <cell r="R334">
            <v>38678</v>
          </cell>
          <cell r="S334">
            <v>120.16104980614375</v>
          </cell>
          <cell r="T334">
            <v>190.4084229928896</v>
          </cell>
          <cell r="U334">
            <v>165.24075491361492</v>
          </cell>
        </row>
        <row r="335">
          <cell r="A335">
            <v>38679</v>
          </cell>
          <cell r="B335">
            <v>81.11</v>
          </cell>
          <cell r="C335">
            <v>56128.12</v>
          </cell>
          <cell r="D335">
            <v>692</v>
          </cell>
          <cell r="F335">
            <v>5.274184</v>
          </cell>
          <cell r="G335">
            <v>105888.59</v>
          </cell>
          <cell r="H335">
            <v>23673.510000000002</v>
          </cell>
          <cell r="J335">
            <v>6776.8697599999996</v>
          </cell>
          <cell r="L335">
            <v>1017.15</v>
          </cell>
          <cell r="N335">
            <v>38679</v>
          </cell>
          <cell r="O335">
            <v>71.316835606936422</v>
          </cell>
          <cell r="P335">
            <v>9.7931643930635826</v>
          </cell>
          <cell r="R335">
            <v>38679</v>
          </cell>
          <cell r="S335">
            <v>120.95138681777513</v>
          </cell>
          <cell r="T335">
            <v>191.06946259331696</v>
          </cell>
          <cell r="U335">
            <v>165.62993600495037</v>
          </cell>
        </row>
        <row r="336">
          <cell r="A336">
            <v>38680</v>
          </cell>
          <cell r="B336">
            <v>81.28</v>
          </cell>
          <cell r="C336">
            <v>56245.760000000002</v>
          </cell>
          <cell r="D336">
            <v>692</v>
          </cell>
          <cell r="F336">
            <v>5.5696000000000003</v>
          </cell>
          <cell r="G336">
            <v>111857.43000000001</v>
          </cell>
          <cell r="H336">
            <v>23673.510000000002</v>
          </cell>
          <cell r="J336">
            <v>7158.8755200000005</v>
          </cell>
          <cell r="L336">
            <v>1029.46</v>
          </cell>
          <cell r="N336">
            <v>38680</v>
          </cell>
          <cell r="O336">
            <v>70.934804161849712</v>
          </cell>
          <cell r="P336">
            <v>10.345195838150289</v>
          </cell>
          <cell r="R336">
            <v>38680</v>
          </cell>
          <cell r="S336">
            <v>121.20489114226066</v>
          </cell>
          <cell r="T336">
            <v>201.77158757823733</v>
          </cell>
          <cell r="U336">
            <v>167.63446288124288</v>
          </cell>
        </row>
        <row r="337">
          <cell r="A337">
            <v>38681</v>
          </cell>
          <cell r="B337">
            <v>81.290000000000006</v>
          </cell>
          <cell r="C337">
            <v>56252.68</v>
          </cell>
          <cell r="D337">
            <v>692</v>
          </cell>
          <cell r="F337">
            <v>5.630414</v>
          </cell>
          <cell r="G337">
            <v>113608.90000000001</v>
          </cell>
          <cell r="H337">
            <v>23673.510000000002</v>
          </cell>
          <cell r="J337">
            <v>7270.9696000000004</v>
          </cell>
          <cell r="L337">
            <v>1034.52</v>
          </cell>
          <cell r="N337">
            <v>38681</v>
          </cell>
          <cell r="O337">
            <v>70.78281849710983</v>
          </cell>
          <cell r="P337">
            <v>10.507181502890173</v>
          </cell>
          <cell r="R337">
            <v>38681</v>
          </cell>
          <cell r="S337">
            <v>121.21980316134805</v>
          </cell>
          <cell r="T337">
            <v>203.97471479149914</v>
          </cell>
          <cell r="U337">
            <v>168.45841950139237</v>
          </cell>
        </row>
        <row r="338">
          <cell r="A338">
            <v>38682</v>
          </cell>
          <cell r="B338">
            <v>81.290000000000006</v>
          </cell>
          <cell r="C338">
            <v>56252.68</v>
          </cell>
          <cell r="D338">
            <v>692</v>
          </cell>
          <cell r="F338">
            <v>5.630414</v>
          </cell>
          <cell r="G338">
            <v>113608.90000000001</v>
          </cell>
          <cell r="H338">
            <v>23673.510000000002</v>
          </cell>
          <cell r="J338">
            <v>7270.9696000000004</v>
          </cell>
          <cell r="L338">
            <v>1034.52</v>
          </cell>
          <cell r="N338">
            <v>38682</v>
          </cell>
          <cell r="O338">
            <v>70.78281849710983</v>
          </cell>
          <cell r="P338">
            <v>10.507181502890173</v>
          </cell>
          <cell r="R338">
            <v>38682</v>
          </cell>
          <cell r="S338">
            <v>121.21980316134805</v>
          </cell>
          <cell r="T338">
            <v>203.97471479149914</v>
          </cell>
          <cell r="U338">
            <v>168.45841950139237</v>
          </cell>
        </row>
        <row r="339">
          <cell r="A339">
            <v>38683</v>
          </cell>
          <cell r="B339">
            <v>81.290000000000006</v>
          </cell>
          <cell r="C339">
            <v>56252.68</v>
          </cell>
          <cell r="D339">
            <v>692</v>
          </cell>
          <cell r="F339">
            <v>5.630414</v>
          </cell>
          <cell r="G339">
            <v>113608.90000000001</v>
          </cell>
          <cell r="H339">
            <v>23673.510000000002</v>
          </cell>
          <cell r="J339">
            <v>7270.9696000000004</v>
          </cell>
          <cell r="L339">
            <v>1034.52</v>
          </cell>
          <cell r="N339">
            <v>38683</v>
          </cell>
          <cell r="O339">
            <v>70.78281849710983</v>
          </cell>
          <cell r="P339">
            <v>10.507181502890173</v>
          </cell>
          <cell r="R339">
            <v>38683</v>
          </cell>
          <cell r="S339">
            <v>121.21980316134805</v>
          </cell>
          <cell r="T339">
            <v>203.97471479149914</v>
          </cell>
          <cell r="U339">
            <v>168.45841950139237</v>
          </cell>
        </row>
        <row r="340">
          <cell r="A340">
            <v>38684</v>
          </cell>
          <cell r="B340">
            <v>80.31</v>
          </cell>
          <cell r="C340">
            <v>55574.520000000004</v>
          </cell>
          <cell r="D340">
            <v>692</v>
          </cell>
          <cell r="F340">
            <v>5.8485319999999996</v>
          </cell>
          <cell r="G340">
            <v>117399.71</v>
          </cell>
          <cell r="H340">
            <v>23673.510000000002</v>
          </cell>
          <cell r="J340">
            <v>7513.5814400000008</v>
          </cell>
          <cell r="L340">
            <v>1039.8</v>
          </cell>
          <cell r="N340">
            <v>38684</v>
          </cell>
          <cell r="O340">
            <v>69.452223352601152</v>
          </cell>
          <cell r="P340">
            <v>10.857776647398845</v>
          </cell>
          <cell r="R340">
            <v>38684</v>
          </cell>
          <cell r="S340">
            <v>119.75842529078437</v>
          </cell>
          <cell r="T340">
            <v>211.87654169816926</v>
          </cell>
          <cell r="U340">
            <v>169.31820032241791</v>
          </cell>
        </row>
        <row r="341">
          <cell r="A341">
            <v>38685</v>
          </cell>
          <cell r="B341">
            <v>80.600000000000009</v>
          </cell>
          <cell r="C341">
            <v>55775.200000000004</v>
          </cell>
          <cell r="D341">
            <v>692</v>
          </cell>
          <cell r="F341">
            <v>5.8022</v>
          </cell>
          <cell r="G341">
            <v>116776.52</v>
          </cell>
          <cell r="H341">
            <v>23673.510000000002</v>
          </cell>
          <cell r="J341">
            <v>7473.6972800000003</v>
          </cell>
          <cell r="L341">
            <v>1034.9100000000001</v>
          </cell>
          <cell r="N341">
            <v>38685</v>
          </cell>
          <cell r="O341">
            <v>69.799859421965323</v>
          </cell>
          <cell r="P341">
            <v>10.800140578034682</v>
          </cell>
          <cell r="R341">
            <v>38685</v>
          </cell>
          <cell r="S341">
            <v>120.19087384431853</v>
          </cell>
          <cell r="T341">
            <v>210.19805828900616</v>
          </cell>
          <cell r="U341">
            <v>168.52192603930905</v>
          </cell>
        </row>
        <row r="342">
          <cell r="A342">
            <v>38686</v>
          </cell>
          <cell r="B342">
            <v>80.81</v>
          </cell>
          <cell r="C342">
            <v>55920.520000000004</v>
          </cell>
          <cell r="D342">
            <v>692</v>
          </cell>
          <cell r="F342">
            <v>5.9681739999999994</v>
          </cell>
          <cell r="G342">
            <v>119841.87</v>
          </cell>
          <cell r="H342">
            <v>23673.510000000002</v>
          </cell>
          <cell r="J342">
            <v>7669.87968</v>
          </cell>
          <cell r="L342">
            <v>1037.26</v>
          </cell>
          <cell r="N342">
            <v>38686</v>
          </cell>
          <cell r="O342">
            <v>69.72635884393064</v>
          </cell>
          <cell r="P342">
            <v>11.083641156069364</v>
          </cell>
          <cell r="R342">
            <v>38686</v>
          </cell>
          <cell r="S342">
            <v>120.5040262451536</v>
          </cell>
          <cell r="T342">
            <v>216.21084870065334</v>
          </cell>
          <cell r="U342">
            <v>168.90459363957606</v>
          </cell>
        </row>
        <row r="343">
          <cell r="A343">
            <v>38687</v>
          </cell>
          <cell r="B343">
            <v>81.81</v>
          </cell>
          <cell r="C343">
            <v>56612.520000000004</v>
          </cell>
          <cell r="D343">
            <v>692</v>
          </cell>
          <cell r="F343">
            <v>6.2563900000000006</v>
          </cell>
          <cell r="G343">
            <v>126449.84</v>
          </cell>
          <cell r="H343">
            <v>23673.510000000002</v>
          </cell>
          <cell r="J343">
            <v>8092.7897599999997</v>
          </cell>
          <cell r="L343">
            <v>1058.93</v>
          </cell>
          <cell r="N343">
            <v>38687</v>
          </cell>
          <cell r="O343">
            <v>70.115217109826588</v>
          </cell>
          <cell r="P343">
            <v>11.694782890173411</v>
          </cell>
          <cell r="R343">
            <v>38687</v>
          </cell>
          <cell r="S343">
            <v>121.99522815389204</v>
          </cell>
          <cell r="T343">
            <v>226.65213710295325</v>
          </cell>
          <cell r="U343">
            <v>172.43327742586845</v>
          </cell>
        </row>
        <row r="344">
          <cell r="A344">
            <v>38688</v>
          </cell>
          <cell r="B344">
            <v>82.37</v>
          </cell>
          <cell r="C344">
            <v>57000.04</v>
          </cell>
          <cell r="D344">
            <v>692</v>
          </cell>
          <cell r="F344">
            <v>6.3775129999999995</v>
          </cell>
          <cell r="G344">
            <v>129123.89</v>
          </cell>
          <cell r="H344">
            <v>23673.510000000002</v>
          </cell>
          <cell r="J344">
            <v>8263.9289599999993</v>
          </cell>
          <cell r="L344">
            <v>1073.1600000000001</v>
          </cell>
          <cell r="N344">
            <v>38688</v>
          </cell>
          <cell r="O344">
            <v>70.427906127167631</v>
          </cell>
          <cell r="P344">
            <v>11.94209387283237</v>
          </cell>
          <cell r="R344">
            <v>38688</v>
          </cell>
          <cell r="S344">
            <v>122.83030122278556</v>
          </cell>
          <cell r="T344">
            <v>231.04009674139022</v>
          </cell>
          <cell r="U344">
            <v>174.75045187344298</v>
          </cell>
        </row>
        <row r="345">
          <cell r="A345">
            <v>38689</v>
          </cell>
          <cell r="B345">
            <v>82.37</v>
          </cell>
          <cell r="C345">
            <v>57000.04</v>
          </cell>
          <cell r="D345">
            <v>692</v>
          </cell>
          <cell r="F345">
            <v>6.3775129999999995</v>
          </cell>
          <cell r="G345">
            <v>129123.89</v>
          </cell>
          <cell r="H345">
            <v>23673.510000000002</v>
          </cell>
          <cell r="J345">
            <v>8263.9289599999993</v>
          </cell>
          <cell r="L345">
            <v>1073.1600000000001</v>
          </cell>
          <cell r="N345">
            <v>38689</v>
          </cell>
          <cell r="O345">
            <v>70.427906127167631</v>
          </cell>
          <cell r="P345">
            <v>11.94209387283237</v>
          </cell>
          <cell r="R345">
            <v>38689</v>
          </cell>
          <cell r="S345">
            <v>122.83030122278556</v>
          </cell>
          <cell r="T345">
            <v>231.04009674139022</v>
          </cell>
          <cell r="U345">
            <v>174.75045187344298</v>
          </cell>
        </row>
        <row r="346">
          <cell r="A346">
            <v>38690</v>
          </cell>
          <cell r="B346">
            <v>82.37</v>
          </cell>
          <cell r="C346">
            <v>57000.04</v>
          </cell>
          <cell r="D346">
            <v>692</v>
          </cell>
          <cell r="F346">
            <v>6.3775129999999995</v>
          </cell>
          <cell r="G346">
            <v>129123.89</v>
          </cell>
          <cell r="H346">
            <v>23673.510000000002</v>
          </cell>
          <cell r="J346">
            <v>8263.9289599999993</v>
          </cell>
          <cell r="L346">
            <v>1073.1600000000001</v>
          </cell>
          <cell r="N346">
            <v>38690</v>
          </cell>
          <cell r="O346">
            <v>70.427906127167631</v>
          </cell>
          <cell r="P346">
            <v>11.94209387283237</v>
          </cell>
          <cell r="R346">
            <v>38690</v>
          </cell>
          <cell r="S346">
            <v>122.83030122278556</v>
          </cell>
          <cell r="T346">
            <v>231.04009674139022</v>
          </cell>
          <cell r="U346">
            <v>174.75045187344298</v>
          </cell>
        </row>
        <row r="347">
          <cell r="A347">
            <v>38691</v>
          </cell>
          <cell r="B347">
            <v>81.150000000000006</v>
          </cell>
          <cell r="C347">
            <v>56155.8</v>
          </cell>
          <cell r="D347">
            <v>692</v>
          </cell>
          <cell r="F347">
            <v>6.3171600000000003</v>
          </cell>
          <cell r="G347">
            <v>127162.43000000001</v>
          </cell>
          <cell r="H347">
            <v>23673.510000000002</v>
          </cell>
          <cell r="J347">
            <v>8138.3955200000009</v>
          </cell>
          <cell r="L347">
            <v>1076.02</v>
          </cell>
          <cell r="N347">
            <v>38691</v>
          </cell>
          <cell r="O347">
            <v>69.389312832369939</v>
          </cell>
          <cell r="P347">
            <v>11.76068716763006</v>
          </cell>
          <cell r="R347">
            <v>38691</v>
          </cell>
          <cell r="S347">
            <v>121.01103489412468</v>
          </cell>
          <cell r="T347">
            <v>228.85367031487681</v>
          </cell>
          <cell r="U347">
            <v>175.2161664848318</v>
          </cell>
        </row>
        <row r="348">
          <cell r="A348">
            <v>38692</v>
          </cell>
          <cell r="B348">
            <v>82.22</v>
          </cell>
          <cell r="C348">
            <v>56896.24</v>
          </cell>
          <cell r="D348">
            <v>692</v>
          </cell>
          <cell r="F348">
            <v>6.3082209999999996</v>
          </cell>
          <cell r="G348">
            <v>126804.62000000001</v>
          </cell>
          <cell r="H348">
            <v>23673.510000000002</v>
          </cell>
          <cell r="J348">
            <v>8115.4956800000009</v>
          </cell>
          <cell r="L348">
            <v>1072.3399999999999</v>
          </cell>
          <cell r="N348">
            <v>38692</v>
          </cell>
          <cell r="O348">
            <v>70.492405086705205</v>
          </cell>
          <cell r="P348">
            <v>11.7275949132948</v>
          </cell>
          <cell r="R348">
            <v>38692</v>
          </cell>
          <cell r="S348">
            <v>122.6066209364748</v>
          </cell>
          <cell r="T348">
            <v>228.52983445209276</v>
          </cell>
          <cell r="U348">
            <v>174.61692530654128</v>
          </cell>
        </row>
        <row r="349">
          <cell r="A349">
            <v>38693</v>
          </cell>
          <cell r="B349">
            <v>81.100000000000009</v>
          </cell>
          <cell r="C349">
            <v>56121.200000000004</v>
          </cell>
          <cell r="D349">
            <v>692</v>
          </cell>
          <cell r="F349">
            <v>6.2220489999999993</v>
          </cell>
          <cell r="G349">
            <v>125653.82</v>
          </cell>
          <cell r="H349">
            <v>23673.510000000002</v>
          </cell>
          <cell r="J349">
            <v>8041.8444800000007</v>
          </cell>
          <cell r="L349">
            <v>1083.18</v>
          </cell>
          <cell r="N349">
            <v>38693</v>
          </cell>
          <cell r="O349">
            <v>69.478837456647412</v>
          </cell>
          <cell r="P349">
            <v>11.621162543352602</v>
          </cell>
          <cell r="R349">
            <v>38693</v>
          </cell>
          <cell r="S349">
            <v>120.93647479868775</v>
          </cell>
          <cell r="T349">
            <v>225.40805528576269</v>
          </cell>
          <cell r="U349">
            <v>176.38208138607101</v>
          </cell>
        </row>
        <row r="350">
          <cell r="A350">
            <v>38694</v>
          </cell>
          <cell r="B350">
            <v>81.33</v>
          </cell>
          <cell r="C350">
            <v>56280.36</v>
          </cell>
          <cell r="D350">
            <v>692</v>
          </cell>
          <cell r="F350">
            <v>6.3339149999999993</v>
          </cell>
          <cell r="G350">
            <v>126798.85</v>
          </cell>
          <cell r="H350">
            <v>23673.510000000002</v>
          </cell>
          <cell r="J350">
            <v>8115.1264000000001</v>
          </cell>
          <cell r="L350">
            <v>1079.48</v>
          </cell>
          <cell r="N350">
            <v>38694</v>
          </cell>
          <cell r="O350">
            <v>69.602938728323693</v>
          </cell>
          <cell r="P350">
            <v>11.7270612716763</v>
          </cell>
          <cell r="R350">
            <v>38694</v>
          </cell>
          <cell r="S350">
            <v>121.27945123769759</v>
          </cell>
          <cell r="T350">
            <v>229.46065877901663</v>
          </cell>
          <cell r="U350">
            <v>175.77958346224628</v>
          </cell>
        </row>
        <row r="351">
          <cell r="A351">
            <v>38695</v>
          </cell>
          <cell r="B351">
            <v>80.44</v>
          </cell>
          <cell r="C351">
            <v>55664.480000000003</v>
          </cell>
          <cell r="D351">
            <v>692</v>
          </cell>
          <cell r="F351">
            <v>6.2221529999999996</v>
          </cell>
          <cell r="G351">
            <v>124477.37</v>
          </cell>
          <cell r="H351">
            <v>23673.510000000002</v>
          </cell>
          <cell r="J351">
            <v>7966.5516799999996</v>
          </cell>
          <cell r="L351">
            <v>1082.4000000000001</v>
          </cell>
          <cell r="N351">
            <v>38695</v>
          </cell>
          <cell r="O351">
            <v>68.927642080924855</v>
          </cell>
          <cell r="P351">
            <v>11.512357919075145</v>
          </cell>
          <cell r="R351">
            <v>38695</v>
          </cell>
          <cell r="S351">
            <v>119.95228153892036</v>
          </cell>
          <cell r="T351">
            <v>225.41182292528944</v>
          </cell>
          <cell r="U351">
            <v>176.2550683102377</v>
          </cell>
        </row>
        <row r="352">
          <cell r="A352">
            <v>38696</v>
          </cell>
          <cell r="B352">
            <v>80.44</v>
          </cell>
          <cell r="C352">
            <v>55664.480000000003</v>
          </cell>
          <cell r="D352">
            <v>692</v>
          </cell>
          <cell r="F352">
            <v>6.2221529999999996</v>
          </cell>
          <cell r="G352">
            <v>124477.37</v>
          </cell>
          <cell r="H352">
            <v>23673.510000000002</v>
          </cell>
          <cell r="J352">
            <v>7966.5516799999996</v>
          </cell>
          <cell r="L352">
            <v>1082.4000000000001</v>
          </cell>
          <cell r="N352">
            <v>38696</v>
          </cell>
          <cell r="O352">
            <v>68.927642080924855</v>
          </cell>
          <cell r="P352">
            <v>11.512357919075145</v>
          </cell>
          <cell r="R352">
            <v>38696</v>
          </cell>
          <cell r="S352">
            <v>119.95228153892036</v>
          </cell>
          <cell r="T352">
            <v>225.41182292528944</v>
          </cell>
          <cell r="U352">
            <v>176.2550683102377</v>
          </cell>
        </row>
        <row r="353">
          <cell r="A353">
            <v>38697</v>
          </cell>
          <cell r="B353">
            <v>80.44</v>
          </cell>
          <cell r="C353">
            <v>55664.480000000003</v>
          </cell>
          <cell r="D353">
            <v>692</v>
          </cell>
          <cell r="F353">
            <v>6.2221529999999996</v>
          </cell>
          <cell r="G353">
            <v>124477.37</v>
          </cell>
          <cell r="H353">
            <v>23673.510000000002</v>
          </cell>
          <cell r="J353">
            <v>7966.5516799999996</v>
          </cell>
          <cell r="L353">
            <v>1082.4000000000001</v>
          </cell>
          <cell r="N353">
            <v>38697</v>
          </cell>
          <cell r="O353">
            <v>68.927642080924855</v>
          </cell>
          <cell r="P353">
            <v>11.512357919075145</v>
          </cell>
          <cell r="R353">
            <v>38697</v>
          </cell>
          <cell r="S353">
            <v>119.95228153892036</v>
          </cell>
          <cell r="T353">
            <v>225.41182292528944</v>
          </cell>
          <cell r="U353">
            <v>176.2550683102377</v>
          </cell>
        </row>
        <row r="354">
          <cell r="A354">
            <v>38698</v>
          </cell>
          <cell r="B354">
            <v>81.710000000000008</v>
          </cell>
          <cell r="C354">
            <v>56543.32</v>
          </cell>
          <cell r="D354">
            <v>692</v>
          </cell>
          <cell r="F354">
            <v>6.3916469999999999</v>
          </cell>
          <cell r="G354">
            <v>126584.44</v>
          </cell>
          <cell r="H354">
            <v>23673.510000000002</v>
          </cell>
          <cell r="J354">
            <v>8101.40416</v>
          </cell>
          <cell r="L354">
            <v>1095.75</v>
          </cell>
          <cell r="N354">
            <v>38698</v>
          </cell>
          <cell r="O354">
            <v>70.002768554913303</v>
          </cell>
          <cell r="P354">
            <v>11.707231445086705</v>
          </cell>
          <cell r="R354">
            <v>38698</v>
          </cell>
          <cell r="S354">
            <v>121.8461079630182</v>
          </cell>
          <cell r="T354">
            <v>231.55213344399559</v>
          </cell>
          <cell r="U354">
            <v>178.42894595430798</v>
          </cell>
        </row>
        <row r="355">
          <cell r="A355">
            <v>38699</v>
          </cell>
          <cell r="B355">
            <v>82.36</v>
          </cell>
          <cell r="C355">
            <v>56993.120000000003</v>
          </cell>
          <cell r="D355">
            <v>692</v>
          </cell>
          <cell r="F355">
            <v>6.392925</v>
          </cell>
          <cell r="G355">
            <v>126832.53</v>
          </cell>
          <cell r="H355">
            <v>23673.510000000002</v>
          </cell>
          <cell r="J355">
            <v>8117.2819200000004</v>
          </cell>
          <cell r="L355">
            <v>1094.03</v>
          </cell>
          <cell r="N355">
            <v>38699</v>
          </cell>
          <cell r="O355">
            <v>70.6298238150289</v>
          </cell>
          <cell r="P355">
            <v>11.730176184971098</v>
          </cell>
          <cell r="R355">
            <v>38699</v>
          </cell>
          <cell r="S355">
            <v>122.81538920369817</v>
          </cell>
          <cell r="T355">
            <v>231.59843193741074</v>
          </cell>
          <cell r="U355">
            <v>178.14886583836784</v>
          </cell>
        </row>
        <row r="356">
          <cell r="A356">
            <v>38700</v>
          </cell>
          <cell r="B356">
            <v>81.98</v>
          </cell>
          <cell r="C356">
            <v>56730.16</v>
          </cell>
          <cell r="D356">
            <v>692</v>
          </cell>
          <cell r="F356">
            <v>6.4202139999999996</v>
          </cell>
          <cell r="G356">
            <v>126341.63</v>
          </cell>
          <cell r="H356">
            <v>23673.510000000002</v>
          </cell>
          <cell r="J356">
            <v>8085.8643200000006</v>
          </cell>
          <cell r="L356">
            <v>1105.67</v>
          </cell>
          <cell r="N356">
            <v>38700</v>
          </cell>
          <cell r="O356">
            <v>70.295224971098264</v>
          </cell>
          <cell r="P356">
            <v>11.684775028901734</v>
          </cell>
          <cell r="R356">
            <v>38700</v>
          </cell>
          <cell r="S356">
            <v>122.24873247837758</v>
          </cell>
          <cell r="T356">
            <v>232.58703881284569</v>
          </cell>
          <cell r="U356">
            <v>180.04429173926508</v>
          </cell>
        </row>
        <row r="357">
          <cell r="A357">
            <v>38701</v>
          </cell>
          <cell r="B357">
            <v>82.73</v>
          </cell>
          <cell r="C357">
            <v>57249.16</v>
          </cell>
          <cell r="D357">
            <v>692</v>
          </cell>
          <cell r="F357">
            <v>6.450812</v>
          </cell>
          <cell r="G357">
            <v>127809.63</v>
          </cell>
          <cell r="H357">
            <v>23673.510000000002</v>
          </cell>
          <cell r="J357">
            <v>8179.8163200000008</v>
          </cell>
          <cell r="L357">
            <v>1101.1200000000001</v>
          </cell>
          <cell r="N357">
            <v>38701</v>
          </cell>
          <cell r="O357">
            <v>70.909456184971106</v>
          </cell>
          <cell r="P357">
            <v>11.820543815028904</v>
          </cell>
          <cell r="R357">
            <v>38701</v>
          </cell>
          <cell r="S357">
            <v>123.36713390993141</v>
          </cell>
          <cell r="T357">
            <v>233.69552183437668</v>
          </cell>
          <cell r="U357">
            <v>179.3033821302374</v>
          </cell>
        </row>
        <row r="358">
          <cell r="A358">
            <v>38702</v>
          </cell>
          <cell r="B358">
            <v>85.300000000000011</v>
          </cell>
          <cell r="C358">
            <v>59027.600000000006</v>
          </cell>
          <cell r="D358">
            <v>692</v>
          </cell>
          <cell r="F358">
            <v>6.7276309999999997</v>
          </cell>
          <cell r="G358">
            <v>132661.5</v>
          </cell>
          <cell r="H358">
            <v>23673.510000000002</v>
          </cell>
          <cell r="J358">
            <v>8490.3359999999993</v>
          </cell>
          <cell r="L358">
            <v>1099.3600000000001</v>
          </cell>
          <cell r="N358">
            <v>38702</v>
          </cell>
          <cell r="O358">
            <v>73.030728323699435</v>
          </cell>
          <cell r="P358">
            <v>12.269271676300576</v>
          </cell>
          <cell r="R358">
            <v>38702</v>
          </cell>
          <cell r="S358">
            <v>127.19952281538922</v>
          </cell>
          <cell r="T358">
            <v>243.72392766277011</v>
          </cell>
          <cell r="U358">
            <v>179.01678852322888</v>
          </cell>
        </row>
        <row r="359">
          <cell r="A359">
            <v>38703</v>
          </cell>
          <cell r="B359">
            <v>85.300000000000011</v>
          </cell>
          <cell r="C359">
            <v>59027.600000000006</v>
          </cell>
          <cell r="D359">
            <v>692</v>
          </cell>
          <cell r="F359">
            <v>6.7276309999999997</v>
          </cell>
          <cell r="G359">
            <v>132661.5</v>
          </cell>
          <cell r="H359">
            <v>23673.510000000002</v>
          </cell>
          <cell r="J359">
            <v>8490.3359999999993</v>
          </cell>
          <cell r="L359">
            <v>1099.3600000000001</v>
          </cell>
          <cell r="N359">
            <v>38703</v>
          </cell>
          <cell r="O359">
            <v>73.030728323699435</v>
          </cell>
          <cell r="P359">
            <v>12.269271676300576</v>
          </cell>
          <cell r="R359">
            <v>38703</v>
          </cell>
          <cell r="S359">
            <v>127.19952281538922</v>
          </cell>
          <cell r="T359">
            <v>243.72392766277011</v>
          </cell>
          <cell r="U359">
            <v>179.01678852322888</v>
          </cell>
        </row>
        <row r="360">
          <cell r="A360">
            <v>38704</v>
          </cell>
          <cell r="B360">
            <v>85.300000000000011</v>
          </cell>
          <cell r="C360">
            <v>59027.600000000006</v>
          </cell>
          <cell r="D360">
            <v>692</v>
          </cell>
          <cell r="F360">
            <v>6.7276309999999997</v>
          </cell>
          <cell r="G360">
            <v>132661.5</v>
          </cell>
          <cell r="H360">
            <v>23673.510000000002</v>
          </cell>
          <cell r="J360">
            <v>8490.3359999999993</v>
          </cell>
          <cell r="L360">
            <v>1099.3600000000001</v>
          </cell>
          <cell r="N360">
            <v>38704</v>
          </cell>
          <cell r="O360">
            <v>73.030728323699435</v>
          </cell>
          <cell r="P360">
            <v>12.269271676300576</v>
          </cell>
          <cell r="R360">
            <v>38704</v>
          </cell>
          <cell r="S360">
            <v>127.19952281538922</v>
          </cell>
          <cell r="T360">
            <v>243.72392766277011</v>
          </cell>
          <cell r="U360">
            <v>179.01678852322888</v>
          </cell>
        </row>
        <row r="361">
          <cell r="A361">
            <v>38705</v>
          </cell>
          <cell r="B361">
            <v>84.960000000000008</v>
          </cell>
          <cell r="C361">
            <v>58792.32</v>
          </cell>
          <cell r="D361">
            <v>692</v>
          </cell>
          <cell r="F361">
            <v>6.8055000000000003</v>
          </cell>
          <cell r="G361">
            <v>134319.9</v>
          </cell>
          <cell r="H361">
            <v>23673.510000000002</v>
          </cell>
          <cell r="J361">
            <v>8596.4735999999994</v>
          </cell>
          <cell r="L361">
            <v>1103.8399999999999</v>
          </cell>
          <cell r="N361">
            <v>38705</v>
          </cell>
          <cell r="O361">
            <v>72.537350289017354</v>
          </cell>
          <cell r="P361">
            <v>12.422649710982657</v>
          </cell>
          <cell r="R361">
            <v>38705</v>
          </cell>
          <cell r="S361">
            <v>126.69251416641815</v>
          </cell>
          <cell r="T361">
            <v>246.54491153111431</v>
          </cell>
          <cell r="U361">
            <v>179.74629952288689</v>
          </cell>
        </row>
        <row r="362">
          <cell r="A362">
            <v>38706</v>
          </cell>
          <cell r="B362">
            <v>86.45</v>
          </cell>
          <cell r="C362">
            <v>59823.4</v>
          </cell>
          <cell r="D362">
            <v>692</v>
          </cell>
          <cell r="F362">
            <v>6.7908919999999995</v>
          </cell>
          <cell r="G362">
            <v>135226.70000000001</v>
          </cell>
          <cell r="H362">
            <v>23673.510000000002</v>
          </cell>
          <cell r="J362">
            <v>8654.5088000000014</v>
          </cell>
          <cell r="L362">
            <v>1100.78</v>
          </cell>
          <cell r="N362">
            <v>38706</v>
          </cell>
          <cell r="O362">
            <v>73.943484393063585</v>
          </cell>
          <cell r="P362">
            <v>12.506515606936418</v>
          </cell>
          <cell r="R362">
            <v>38706</v>
          </cell>
          <cell r="S362">
            <v>128.91440501043843</v>
          </cell>
          <cell r="T362">
            <v>246.01570308681974</v>
          </cell>
          <cell r="U362">
            <v>179.24801745615616</v>
          </cell>
        </row>
        <row r="363">
          <cell r="A363">
            <v>38707</v>
          </cell>
          <cell r="B363">
            <v>87.38</v>
          </cell>
          <cell r="C363">
            <v>60466.96</v>
          </cell>
          <cell r="D363">
            <v>692</v>
          </cell>
          <cell r="F363">
            <v>6.7651709999999996</v>
          </cell>
          <cell r="G363">
            <v>135575.5</v>
          </cell>
          <cell r="H363">
            <v>23673.510000000002</v>
          </cell>
          <cell r="J363">
            <v>8676.8320000000003</v>
          </cell>
          <cell r="L363">
            <v>1105.27</v>
          </cell>
          <cell r="N363">
            <v>38707</v>
          </cell>
          <cell r="O363">
            <v>74.841225433526006</v>
          </cell>
          <cell r="P363">
            <v>12.53877456647399</v>
          </cell>
          <cell r="R363">
            <v>38707</v>
          </cell>
          <cell r="S363">
            <v>130.30122278556519</v>
          </cell>
          <cell r="T363">
            <v>245.08390062271104</v>
          </cell>
          <cell r="U363">
            <v>179.9791568285813</v>
          </cell>
        </row>
        <row r="364">
          <cell r="A364">
            <v>38708</v>
          </cell>
          <cell r="B364">
            <v>87.97</v>
          </cell>
          <cell r="C364">
            <v>60875.24</v>
          </cell>
          <cell r="D364">
            <v>692</v>
          </cell>
          <cell r="F364">
            <v>6.7592879999999997</v>
          </cell>
          <cell r="G364">
            <v>134858.20000000001</v>
          </cell>
          <cell r="H364">
            <v>23673.510000000002</v>
          </cell>
          <cell r="J364">
            <v>8630.9248000000007</v>
          </cell>
          <cell r="L364">
            <v>1128.51</v>
          </cell>
          <cell r="N364">
            <v>38708</v>
          </cell>
          <cell r="O364">
            <v>75.497565317919069</v>
          </cell>
          <cell r="P364">
            <v>12.472434682080927</v>
          </cell>
          <cell r="R364">
            <v>38708</v>
          </cell>
          <cell r="S364">
            <v>131.18103191172088</v>
          </cell>
          <cell r="T364">
            <v>244.87077539832816</v>
          </cell>
          <cell r="U364">
            <v>183.76349513930739</v>
          </cell>
        </row>
        <row r="365">
          <cell r="A365">
            <v>38709</v>
          </cell>
          <cell r="B365">
            <v>88.47</v>
          </cell>
          <cell r="C365">
            <v>61221.24</v>
          </cell>
          <cell r="D365">
            <v>692</v>
          </cell>
          <cell r="F365">
            <v>6.7256329999999993</v>
          </cell>
          <cell r="G365">
            <v>134152.80000000002</v>
          </cell>
          <cell r="H365">
            <v>23673.510000000002</v>
          </cell>
          <cell r="J365">
            <v>8585.7792000000009</v>
          </cell>
          <cell r="L365">
            <v>1126.0899999999999</v>
          </cell>
          <cell r="N365">
            <v>38709</v>
          </cell>
          <cell r="O365">
            <v>76.062804624277447</v>
          </cell>
          <cell r="P365">
            <v>12.407195375722544</v>
          </cell>
          <cell r="R365">
            <v>38709</v>
          </cell>
          <cell r="S365">
            <v>131.9266328660901</v>
          </cell>
          <cell r="T365">
            <v>243.65154551109288</v>
          </cell>
          <cell r="U365">
            <v>183.36942892967068</v>
          </cell>
        </row>
        <row r="366">
          <cell r="A366">
            <v>38710</v>
          </cell>
          <cell r="B366">
            <v>88.47</v>
          </cell>
          <cell r="C366">
            <v>61221.24</v>
          </cell>
          <cell r="D366">
            <v>692</v>
          </cell>
          <cell r="F366">
            <v>6.7256329999999993</v>
          </cell>
          <cell r="G366">
            <v>134152.80000000002</v>
          </cell>
          <cell r="H366">
            <v>23673.510000000002</v>
          </cell>
          <cell r="J366">
            <v>8585.7792000000009</v>
          </cell>
          <cell r="L366">
            <v>1126.0899999999999</v>
          </cell>
          <cell r="N366">
            <v>38710</v>
          </cell>
          <cell r="O366">
            <v>76.062804624277447</v>
          </cell>
          <cell r="P366">
            <v>12.407195375722544</v>
          </cell>
          <cell r="R366">
            <v>38710</v>
          </cell>
          <cell r="S366">
            <v>131.9266328660901</v>
          </cell>
          <cell r="T366">
            <v>243.65154551109288</v>
          </cell>
          <cell r="U366">
            <v>183.36942892967068</v>
          </cell>
        </row>
        <row r="367">
          <cell r="A367">
            <v>38711</v>
          </cell>
          <cell r="B367">
            <v>88.47</v>
          </cell>
          <cell r="C367">
            <v>61221.24</v>
          </cell>
          <cell r="D367">
            <v>692</v>
          </cell>
          <cell r="F367">
            <v>6.7256329999999993</v>
          </cell>
          <cell r="G367">
            <v>134152.80000000002</v>
          </cell>
          <cell r="H367">
            <v>23673.510000000002</v>
          </cell>
          <cell r="J367">
            <v>8585.7792000000009</v>
          </cell>
          <cell r="L367">
            <v>1126.0899999999999</v>
          </cell>
          <cell r="N367">
            <v>38711</v>
          </cell>
          <cell r="O367">
            <v>76.062804624277447</v>
          </cell>
          <cell r="P367">
            <v>12.407195375722544</v>
          </cell>
          <cell r="R367">
            <v>38711</v>
          </cell>
          <cell r="S367">
            <v>131.9266328660901</v>
          </cell>
          <cell r="T367">
            <v>243.65154551109288</v>
          </cell>
          <cell r="U367">
            <v>183.36942892967068</v>
          </cell>
        </row>
        <row r="368">
          <cell r="A368">
            <v>38712</v>
          </cell>
          <cell r="B368">
            <v>88.47</v>
          </cell>
          <cell r="C368">
            <v>61221.24</v>
          </cell>
          <cell r="D368">
            <v>692</v>
          </cell>
          <cell r="F368">
            <v>6.7067500000000004</v>
          </cell>
          <cell r="G368">
            <v>133779.20000000001</v>
          </cell>
          <cell r="H368">
            <v>23673.510000000002</v>
          </cell>
          <cell r="J368">
            <v>8561.8688000000002</v>
          </cell>
          <cell r="L368">
            <v>1127.28</v>
          </cell>
          <cell r="N368">
            <v>38712</v>
          </cell>
          <cell r="O368">
            <v>76.097357225433527</v>
          </cell>
          <cell r="P368">
            <v>12.372642774566474</v>
          </cell>
          <cell r="R368">
            <v>38712</v>
          </cell>
          <cell r="S368">
            <v>131.9266328660901</v>
          </cell>
          <cell r="T368">
            <v>242.96746534586745</v>
          </cell>
          <cell r="U368">
            <v>183.56320528895486</v>
          </cell>
        </row>
        <row r="369">
          <cell r="A369">
            <v>38713</v>
          </cell>
          <cell r="B369">
            <v>88.92</v>
          </cell>
          <cell r="C369">
            <v>61532.639999999999</v>
          </cell>
          <cell r="D369">
            <v>692</v>
          </cell>
          <cell r="F369">
            <v>6.7304719999999998</v>
          </cell>
          <cell r="G369">
            <v>134317.4</v>
          </cell>
          <cell r="H369">
            <v>23673.510000000002</v>
          </cell>
          <cell r="J369">
            <v>8596.3135999999995</v>
          </cell>
          <cell r="L369">
            <v>1123.9100000000001</v>
          </cell>
          <cell r="N369">
            <v>38713</v>
          </cell>
          <cell r="O369">
            <v>76.497581502890171</v>
          </cell>
          <cell r="P369">
            <v>12.422418497109826</v>
          </cell>
          <cell r="R369">
            <v>38713</v>
          </cell>
          <cell r="S369">
            <v>132.59767372502242</v>
          </cell>
          <cell r="T369">
            <v>243.82684943099579</v>
          </cell>
          <cell r="U369">
            <v>183.01444366644427</v>
          </cell>
        </row>
        <row r="370">
          <cell r="A370">
            <v>38714</v>
          </cell>
          <cell r="B370">
            <v>88.5</v>
          </cell>
          <cell r="C370">
            <v>61242</v>
          </cell>
          <cell r="D370">
            <v>692</v>
          </cell>
          <cell r="F370">
            <v>6.6259649999999999</v>
          </cell>
          <cell r="G370">
            <v>131643.5</v>
          </cell>
          <cell r="H370">
            <v>23673.510000000002</v>
          </cell>
          <cell r="J370">
            <v>8425.1839999999993</v>
          </cell>
          <cell r="L370">
            <v>1115.92</v>
          </cell>
          <cell r="N370">
            <v>38714</v>
          </cell>
          <cell r="O370">
            <v>76.324878612716759</v>
          </cell>
          <cell r="P370">
            <v>12.175121387283236</v>
          </cell>
          <cell r="R370">
            <v>38714</v>
          </cell>
          <cell r="S370">
            <v>131.97136892335226</v>
          </cell>
          <cell r="T370">
            <v>240.04084266156192</v>
          </cell>
          <cell r="U370">
            <v>181.71337382553628</v>
          </cell>
        </row>
        <row r="371">
          <cell r="A371">
            <v>38715</v>
          </cell>
          <cell r="B371">
            <v>88.34</v>
          </cell>
          <cell r="C371">
            <v>61131.28</v>
          </cell>
          <cell r="D371">
            <v>692</v>
          </cell>
          <cell r="F371">
            <v>6.6431500000000003</v>
          </cell>
          <cell r="G371">
            <v>132781.70000000001</v>
          </cell>
          <cell r="H371">
            <v>23673.510000000002</v>
          </cell>
          <cell r="J371">
            <v>8498.0288</v>
          </cell>
          <cell r="L371">
            <v>1122.21</v>
          </cell>
          <cell r="N371">
            <v>38715</v>
          </cell>
          <cell r="O371">
            <v>76.059611560693639</v>
          </cell>
          <cell r="P371">
            <v>12.280388439306359</v>
          </cell>
          <cell r="R371">
            <v>38715</v>
          </cell>
          <cell r="S371">
            <v>131.7327766179541</v>
          </cell>
          <cell r="T371">
            <v>240.66340886605275</v>
          </cell>
          <cell r="U371">
            <v>182.7376202960383</v>
          </cell>
        </row>
        <row r="372">
          <cell r="A372">
            <v>38716</v>
          </cell>
          <cell r="B372">
            <v>87.39</v>
          </cell>
          <cell r="C372">
            <v>60473.880000000005</v>
          </cell>
          <cell r="D372">
            <v>692</v>
          </cell>
          <cell r="F372">
            <v>6.7549849999999996</v>
          </cell>
          <cell r="G372">
            <v>135572.20000000001</v>
          </cell>
          <cell r="H372">
            <v>23673.510000000002</v>
          </cell>
          <cell r="J372">
            <v>8676.6208000000006</v>
          </cell>
          <cell r="L372">
            <v>1125.6000000000001</v>
          </cell>
          <cell r="N372">
            <v>38716</v>
          </cell>
          <cell r="O372">
            <v>74.851530635838145</v>
          </cell>
          <cell r="P372">
            <v>12.53846936416185</v>
          </cell>
          <cell r="R372">
            <v>38716</v>
          </cell>
          <cell r="S372">
            <v>130.31613480465256</v>
          </cell>
          <cell r="T372">
            <v>244.71488931290926</v>
          </cell>
          <cell r="U372">
            <v>183.28963866408313</v>
          </cell>
        </row>
        <row r="373">
          <cell r="A373">
            <v>38717</v>
          </cell>
          <cell r="B373">
            <v>87.39</v>
          </cell>
          <cell r="C373">
            <v>60473.880000000005</v>
          </cell>
          <cell r="D373">
            <v>692</v>
          </cell>
          <cell r="F373">
            <v>6.7549849999999996</v>
          </cell>
          <cell r="G373">
            <v>135572.20000000001</v>
          </cell>
          <cell r="H373">
            <v>23673.510000000002</v>
          </cell>
          <cell r="J373">
            <v>8676.6208000000006</v>
          </cell>
          <cell r="L373">
            <v>1125.6000000000001</v>
          </cell>
          <cell r="N373">
            <v>38717</v>
          </cell>
          <cell r="O373">
            <v>74.851530635838145</v>
          </cell>
          <cell r="P373">
            <v>12.53846936416185</v>
          </cell>
          <cell r="R373">
            <v>38717</v>
          </cell>
          <cell r="S373">
            <v>130.31613480465256</v>
          </cell>
          <cell r="T373">
            <v>244.71488931290926</v>
          </cell>
          <cell r="U373">
            <v>183.28963866408313</v>
          </cell>
        </row>
        <row r="374">
          <cell r="A374">
            <v>38718</v>
          </cell>
          <cell r="B374">
            <v>87.39</v>
          </cell>
          <cell r="C374">
            <v>60473.880000000005</v>
          </cell>
          <cell r="D374">
            <v>692</v>
          </cell>
          <cell r="F374">
            <v>6.7549849999999996</v>
          </cell>
          <cell r="G374">
            <v>135572.20000000001</v>
          </cell>
          <cell r="H374">
            <v>23673.510000000002</v>
          </cell>
          <cell r="J374">
            <v>8676.6208000000006</v>
          </cell>
          <cell r="L374">
            <v>1125.6000000000001</v>
          </cell>
          <cell r="N374">
            <v>38718</v>
          </cell>
          <cell r="O374">
            <v>74.851530635838145</v>
          </cell>
          <cell r="P374">
            <v>12.53846936416185</v>
          </cell>
          <cell r="R374">
            <v>38718</v>
          </cell>
          <cell r="S374">
            <v>130.31613480465256</v>
          </cell>
          <cell r="T374">
            <v>244.71488931290926</v>
          </cell>
          <cell r="U374">
            <v>183.28963866408313</v>
          </cell>
        </row>
        <row r="375">
          <cell r="A375">
            <v>38719</v>
          </cell>
          <cell r="B375">
            <v>88.22</v>
          </cell>
          <cell r="C375">
            <v>61048.24</v>
          </cell>
          <cell r="D375">
            <v>692</v>
          </cell>
          <cell r="F375">
            <v>6.7549849999999996</v>
          </cell>
          <cell r="G375">
            <v>135569.60000000001</v>
          </cell>
          <cell r="H375">
            <v>23673.510000000002</v>
          </cell>
          <cell r="J375">
            <v>8676.4544000000005</v>
          </cell>
          <cell r="L375">
            <v>1125.6000000000001</v>
          </cell>
          <cell r="N375">
            <v>38719</v>
          </cell>
          <cell r="O375">
            <v>75.681771098265898</v>
          </cell>
          <cell r="P375">
            <v>12.538228901734104</v>
          </cell>
          <cell r="R375">
            <v>38719</v>
          </cell>
          <cell r="S375">
            <v>131.55383238890548</v>
          </cell>
          <cell r="T375">
            <v>244.71488931290926</v>
          </cell>
          <cell r="U375">
            <v>183.28963866408313</v>
          </cell>
        </row>
        <row r="376">
          <cell r="A376">
            <v>38720</v>
          </cell>
          <cell r="B376">
            <v>88.4</v>
          </cell>
          <cell r="C376">
            <v>61172.800000000003</v>
          </cell>
          <cell r="D376">
            <v>692</v>
          </cell>
          <cell r="F376">
            <v>6.7549849999999996</v>
          </cell>
          <cell r="G376">
            <v>133512.20000000001</v>
          </cell>
          <cell r="H376">
            <v>23673.510000000002</v>
          </cell>
          <cell r="J376">
            <v>8544.7808000000005</v>
          </cell>
          <cell r="L376">
            <v>1125.6000000000001</v>
          </cell>
          <cell r="N376">
            <v>38720</v>
          </cell>
          <cell r="O376">
            <v>76.052050867052031</v>
          </cell>
          <cell r="P376">
            <v>12.347949132947978</v>
          </cell>
          <cell r="R376">
            <v>38720</v>
          </cell>
          <cell r="S376">
            <v>131.82224873247841</v>
          </cell>
          <cell r="T376">
            <v>244.71488931290926</v>
          </cell>
          <cell r="U376">
            <v>183.28963866408313</v>
          </cell>
        </row>
        <row r="377">
          <cell r="A377">
            <v>38721</v>
          </cell>
          <cell r="B377">
            <v>89.72</v>
          </cell>
          <cell r="C377">
            <v>62086.239999999998</v>
          </cell>
          <cell r="D377">
            <v>692</v>
          </cell>
          <cell r="F377">
            <v>6.7549849999999996</v>
          </cell>
          <cell r="G377">
            <v>132286.20000000001</v>
          </cell>
          <cell r="H377">
            <v>23673.510000000002</v>
          </cell>
          <cell r="J377">
            <v>8466.3168000000005</v>
          </cell>
          <cell r="L377">
            <v>1125.6000000000001</v>
          </cell>
          <cell r="N377">
            <v>38721</v>
          </cell>
          <cell r="O377">
            <v>77.485438150289013</v>
          </cell>
          <cell r="P377">
            <v>12.234561849710984</v>
          </cell>
          <cell r="R377">
            <v>38721</v>
          </cell>
          <cell r="S377">
            <v>133.79063525201315</v>
          </cell>
          <cell r="T377">
            <v>244.71488931290926</v>
          </cell>
          <cell r="U377">
            <v>183.28963866408313</v>
          </cell>
        </row>
        <row r="378">
          <cell r="A378">
            <v>38722</v>
          </cell>
          <cell r="B378">
            <v>88.89</v>
          </cell>
          <cell r="C378">
            <v>61511.880000000005</v>
          </cell>
          <cell r="D378">
            <v>692</v>
          </cell>
          <cell r="F378">
            <v>6.7549849999999996</v>
          </cell>
          <cell r="G378">
            <v>132242.5</v>
          </cell>
          <cell r="H378">
            <v>23673.510000000002</v>
          </cell>
          <cell r="J378">
            <v>8463.52</v>
          </cell>
          <cell r="L378">
            <v>1125.6000000000001</v>
          </cell>
          <cell r="N378">
            <v>38722</v>
          </cell>
          <cell r="O378">
            <v>76.659479768786127</v>
          </cell>
          <cell r="P378">
            <v>12.230520231213873</v>
          </cell>
          <cell r="R378">
            <v>38722</v>
          </cell>
          <cell r="S378">
            <v>132.55293766776023</v>
          </cell>
          <cell r="T378">
            <v>244.71488931290926</v>
          </cell>
          <cell r="U378">
            <v>183.28963866408313</v>
          </cell>
        </row>
        <row r="379">
          <cell r="A379">
            <v>38723</v>
          </cell>
          <cell r="B379">
            <v>88.18</v>
          </cell>
          <cell r="C379">
            <v>61020.56</v>
          </cell>
          <cell r="D379">
            <v>692</v>
          </cell>
          <cell r="F379">
            <v>6.7549849999999996</v>
          </cell>
          <cell r="G379">
            <v>131654.5</v>
          </cell>
          <cell r="H379">
            <v>23673.510000000002</v>
          </cell>
          <cell r="J379">
            <v>8425.8880000000008</v>
          </cell>
          <cell r="L379">
            <v>1125.6000000000001</v>
          </cell>
          <cell r="N379">
            <v>38723</v>
          </cell>
          <cell r="O379">
            <v>76.0038612716763</v>
          </cell>
          <cell r="P379">
            <v>12.1761387283237</v>
          </cell>
          <cell r="R379">
            <v>38723</v>
          </cell>
          <cell r="S379">
            <v>131.49418431255594</v>
          </cell>
          <cell r="T379">
            <v>244.71488931290926</v>
          </cell>
          <cell r="U379">
            <v>183.28963866408313</v>
          </cell>
        </row>
        <row r="380">
          <cell r="A380">
            <v>38724</v>
          </cell>
          <cell r="B380">
            <v>88.18</v>
          </cell>
          <cell r="C380">
            <v>61020.56</v>
          </cell>
          <cell r="D380">
            <v>692</v>
          </cell>
          <cell r="F380">
            <v>6.7549849999999996</v>
          </cell>
          <cell r="G380">
            <v>131654.5</v>
          </cell>
          <cell r="H380">
            <v>23673.510000000002</v>
          </cell>
          <cell r="J380">
            <v>8425.8880000000008</v>
          </cell>
          <cell r="L380">
            <v>1125.6000000000001</v>
          </cell>
          <cell r="N380">
            <v>38724</v>
          </cell>
          <cell r="O380">
            <v>76.0038612716763</v>
          </cell>
          <cell r="P380">
            <v>12.1761387283237</v>
          </cell>
          <cell r="R380">
            <v>38724</v>
          </cell>
          <cell r="S380">
            <v>131.49418431255594</v>
          </cell>
          <cell r="T380">
            <v>244.71488931290926</v>
          </cell>
          <cell r="U380">
            <v>183.28963866408313</v>
          </cell>
        </row>
        <row r="381">
          <cell r="A381">
            <v>38725</v>
          </cell>
          <cell r="B381">
            <v>88.18</v>
          </cell>
          <cell r="C381">
            <v>61020.56</v>
          </cell>
          <cell r="D381">
            <v>692</v>
          </cell>
          <cell r="F381">
            <v>6.7549849999999996</v>
          </cell>
          <cell r="G381">
            <v>131654.5</v>
          </cell>
          <cell r="H381">
            <v>23673.510000000002</v>
          </cell>
          <cell r="J381">
            <v>8425.8880000000008</v>
          </cell>
          <cell r="L381">
            <v>1125.6000000000001</v>
          </cell>
          <cell r="N381">
            <v>38725</v>
          </cell>
          <cell r="O381">
            <v>76.0038612716763</v>
          </cell>
          <cell r="P381">
            <v>12.1761387283237</v>
          </cell>
          <cell r="R381">
            <v>38725</v>
          </cell>
          <cell r="S381">
            <v>131.49418431255594</v>
          </cell>
          <cell r="T381">
            <v>244.71488931290926</v>
          </cell>
          <cell r="U381">
            <v>183.28963866408313</v>
          </cell>
        </row>
        <row r="382">
          <cell r="A382">
            <v>38726</v>
          </cell>
          <cell r="B382">
            <v>87.960000000000008</v>
          </cell>
          <cell r="C382">
            <v>60868.32</v>
          </cell>
          <cell r="D382">
            <v>692</v>
          </cell>
          <cell r="F382">
            <v>6.7549849999999996</v>
          </cell>
          <cell r="G382">
            <v>132428.6</v>
          </cell>
          <cell r="H382">
            <v>23673.510000000002</v>
          </cell>
          <cell r="J382">
            <v>8475.4304000000011</v>
          </cell>
          <cell r="L382">
            <v>1125.6000000000001</v>
          </cell>
          <cell r="N382">
            <v>38726</v>
          </cell>
          <cell r="O382">
            <v>75.712268208092496</v>
          </cell>
          <cell r="P382">
            <v>12.247731791907515</v>
          </cell>
          <cell r="R382">
            <v>38726</v>
          </cell>
          <cell r="S382">
            <v>131.1661198926335</v>
          </cell>
          <cell r="T382">
            <v>244.71488931290926</v>
          </cell>
          <cell r="U382">
            <v>183.28963866408313</v>
          </cell>
        </row>
        <row r="383">
          <cell r="A383">
            <v>38727</v>
          </cell>
          <cell r="B383">
            <v>88.25</v>
          </cell>
          <cell r="C383">
            <v>61069</v>
          </cell>
          <cell r="D383">
            <v>692</v>
          </cell>
          <cell r="F383">
            <v>7.6358519999999999</v>
          </cell>
          <cell r="G383">
            <v>149772.1</v>
          </cell>
          <cell r="H383">
            <v>23673.510000000002</v>
          </cell>
          <cell r="J383">
            <v>9585.4144000000015</v>
          </cell>
          <cell r="L383">
            <v>1190.3399999999999</v>
          </cell>
          <cell r="N383">
            <v>38727</v>
          </cell>
          <cell r="O383">
            <v>74.398245086705202</v>
          </cell>
          <cell r="P383">
            <v>13.851754913294799</v>
          </cell>
          <cell r="R383">
            <v>38727</v>
          </cell>
          <cell r="S383">
            <v>131.59856844616766</v>
          </cell>
          <cell r="T383">
            <v>276.62632514946472</v>
          </cell>
          <cell r="U383">
            <v>193.83172395824863</v>
          </cell>
        </row>
        <row r="384">
          <cell r="A384">
            <v>38728</v>
          </cell>
          <cell r="B384">
            <v>88.99</v>
          </cell>
          <cell r="C384">
            <v>61581.08</v>
          </cell>
          <cell r="D384">
            <v>692</v>
          </cell>
          <cell r="F384">
            <v>7.7944200000000006</v>
          </cell>
          <cell r="G384">
            <v>152515.9</v>
          </cell>
          <cell r="H384">
            <v>23673.510000000002</v>
          </cell>
          <cell r="J384">
            <v>9761.0175999999992</v>
          </cell>
          <cell r="L384">
            <v>1216.6600000000001</v>
          </cell>
          <cell r="N384">
            <v>38728</v>
          </cell>
          <cell r="O384">
            <v>74.884483236994214</v>
          </cell>
          <cell r="P384">
            <v>14.105516763005779</v>
          </cell>
          <cell r="R384">
            <v>38728</v>
          </cell>
          <cell r="S384">
            <v>132.70205785863411</v>
          </cell>
          <cell r="T384">
            <v>282.37081615404423</v>
          </cell>
          <cell r="U384">
            <v>198.11760108123966</v>
          </cell>
        </row>
        <row r="385">
          <cell r="A385">
            <v>38729</v>
          </cell>
          <cell r="B385">
            <v>90.22</v>
          </cell>
          <cell r="C385">
            <v>62432.24</v>
          </cell>
          <cell r="D385">
            <v>692</v>
          </cell>
          <cell r="F385">
            <v>8.4720429999999993</v>
          </cell>
          <cell r="G385">
            <v>166601.30000000002</v>
          </cell>
          <cell r="H385">
            <v>23673.510000000002</v>
          </cell>
          <cell r="J385">
            <v>10662.483200000001</v>
          </cell>
          <cell r="L385">
            <v>1255.92</v>
          </cell>
          <cell r="N385">
            <v>38729</v>
          </cell>
          <cell r="O385">
            <v>74.811787283236995</v>
          </cell>
          <cell r="P385">
            <v>15.408212716763007</v>
          </cell>
          <cell r="R385">
            <v>38729</v>
          </cell>
          <cell r="S385">
            <v>134.5362362063824</v>
          </cell>
          <cell r="T385">
            <v>306.91926999085973</v>
          </cell>
          <cell r="U385">
            <v>204.5105925648501</v>
          </cell>
        </row>
        <row r="386">
          <cell r="A386">
            <v>38730</v>
          </cell>
          <cell r="B386">
            <v>89.31</v>
          </cell>
          <cell r="C386">
            <v>61802.520000000004</v>
          </cell>
          <cell r="D386">
            <v>692</v>
          </cell>
          <cell r="F386">
            <v>8.4880200000000006</v>
          </cell>
          <cell r="G386">
            <v>166404.1</v>
          </cell>
          <cell r="H386">
            <v>23673.510000000002</v>
          </cell>
          <cell r="J386">
            <v>10649.8624</v>
          </cell>
          <cell r="L386">
            <v>1239.76</v>
          </cell>
          <cell r="N386">
            <v>38730</v>
          </cell>
          <cell r="O386">
            <v>73.920025433526007</v>
          </cell>
          <cell r="P386">
            <v>15.389974566473988</v>
          </cell>
          <cell r="R386">
            <v>38730</v>
          </cell>
          <cell r="S386">
            <v>133.17924246943042</v>
          </cell>
          <cell r="T386">
            <v>307.49807361315538</v>
          </cell>
          <cell r="U386">
            <v>201.87914217322643</v>
          </cell>
        </row>
        <row r="387">
          <cell r="A387">
            <v>38731</v>
          </cell>
          <cell r="B387">
            <v>89.31</v>
          </cell>
          <cell r="C387">
            <v>61802.520000000004</v>
          </cell>
          <cell r="D387">
            <v>692</v>
          </cell>
          <cell r="F387">
            <v>8.4880200000000006</v>
          </cell>
          <cell r="G387">
            <v>166404.1</v>
          </cell>
          <cell r="H387">
            <v>23673.510000000002</v>
          </cell>
          <cell r="J387">
            <v>10649.8624</v>
          </cell>
          <cell r="L387">
            <v>1239.76</v>
          </cell>
          <cell r="N387">
            <v>38731</v>
          </cell>
          <cell r="O387">
            <v>73.920025433526007</v>
          </cell>
          <cell r="P387">
            <v>15.389974566473988</v>
          </cell>
          <cell r="R387">
            <v>38731</v>
          </cell>
          <cell r="S387">
            <v>133.17924246943042</v>
          </cell>
          <cell r="T387">
            <v>307.49807361315538</v>
          </cell>
          <cell r="U387">
            <v>201.87914217322643</v>
          </cell>
        </row>
        <row r="388">
          <cell r="A388">
            <v>38732</v>
          </cell>
          <cell r="B388">
            <v>89.31</v>
          </cell>
          <cell r="C388">
            <v>61802.520000000004</v>
          </cell>
          <cell r="D388">
            <v>692</v>
          </cell>
          <cell r="F388">
            <v>8.4880200000000006</v>
          </cell>
          <cell r="G388">
            <v>166404.1</v>
          </cell>
          <cell r="H388">
            <v>23673.510000000002</v>
          </cell>
          <cell r="J388">
            <v>10649.8624</v>
          </cell>
          <cell r="L388">
            <v>1239.76</v>
          </cell>
          <cell r="N388">
            <v>38732</v>
          </cell>
          <cell r="O388">
            <v>73.920025433526007</v>
          </cell>
          <cell r="P388">
            <v>15.389974566473988</v>
          </cell>
          <cell r="R388">
            <v>38732</v>
          </cell>
          <cell r="S388">
            <v>133.17924246943042</v>
          </cell>
          <cell r="T388">
            <v>307.49807361315538</v>
          </cell>
          <cell r="U388">
            <v>201.87914217322643</v>
          </cell>
        </row>
        <row r="389">
          <cell r="A389">
            <v>38733</v>
          </cell>
          <cell r="B389">
            <v>90.77</v>
          </cell>
          <cell r="C389">
            <v>62812.840000000004</v>
          </cell>
          <cell r="D389">
            <v>692</v>
          </cell>
          <cell r="F389">
            <v>8.4568960000000004</v>
          </cell>
          <cell r="G389">
            <v>165178.30000000002</v>
          </cell>
          <cell r="H389">
            <v>23673.510000000002</v>
          </cell>
          <cell r="J389">
            <v>10571.4112</v>
          </cell>
          <cell r="L389">
            <v>1276.9000000000001</v>
          </cell>
          <cell r="N389">
            <v>38733</v>
          </cell>
          <cell r="O389">
            <v>75.493394219653169</v>
          </cell>
          <cell r="P389">
            <v>15.276605780346822</v>
          </cell>
          <cell r="R389">
            <v>38733</v>
          </cell>
          <cell r="S389">
            <v>135.35639725618853</v>
          </cell>
          <cell r="T389">
            <v>306.37053503017182</v>
          </cell>
          <cell r="U389">
            <v>207.92691863021298</v>
          </cell>
        </row>
        <row r="390">
          <cell r="A390">
            <v>38734</v>
          </cell>
          <cell r="B390">
            <v>90.29</v>
          </cell>
          <cell r="C390">
            <v>62480.68</v>
          </cell>
          <cell r="D390">
            <v>692</v>
          </cell>
          <cell r="F390">
            <v>8.1205999999999996</v>
          </cell>
          <cell r="G390">
            <v>159332.80000000002</v>
          </cell>
          <cell r="H390">
            <v>23673.510000000002</v>
          </cell>
          <cell r="J390">
            <v>10197.299200000001</v>
          </cell>
          <cell r="L390">
            <v>1253.58</v>
          </cell>
          <cell r="N390">
            <v>38734</v>
          </cell>
          <cell r="O390">
            <v>75.554018497109837</v>
          </cell>
          <cell r="P390">
            <v>14.735981502890175</v>
          </cell>
          <cell r="R390">
            <v>38734</v>
          </cell>
          <cell r="S390">
            <v>134.64062033999409</v>
          </cell>
          <cell r="T390">
            <v>294.18743789281706</v>
          </cell>
          <cell r="U390">
            <v>204.1295533373501</v>
          </cell>
        </row>
        <row r="391">
          <cell r="A391">
            <v>38735</v>
          </cell>
          <cell r="B391">
            <v>89.55</v>
          </cell>
          <cell r="C391">
            <v>61968.600000000006</v>
          </cell>
          <cell r="D391">
            <v>692</v>
          </cell>
          <cell r="F391">
            <v>7.737895</v>
          </cell>
          <cell r="G391">
            <v>151384.80000000002</v>
          </cell>
          <cell r="H391">
            <v>23673.510000000002</v>
          </cell>
          <cell r="J391">
            <v>9688.6272000000008</v>
          </cell>
          <cell r="L391">
            <v>1235.01</v>
          </cell>
          <cell r="N391">
            <v>38735</v>
          </cell>
          <cell r="O391">
            <v>75.549093641618498</v>
          </cell>
          <cell r="P391">
            <v>14.000906358381505</v>
          </cell>
          <cell r="R391">
            <v>38735</v>
          </cell>
          <cell r="S391">
            <v>133.53713092752761</v>
          </cell>
          <cell r="T391">
            <v>280.32306784395735</v>
          </cell>
          <cell r="U391">
            <v>201.10566510885684</v>
          </cell>
        </row>
        <row r="392">
          <cell r="A392">
            <v>38736</v>
          </cell>
          <cell r="B392">
            <v>90.5</v>
          </cell>
          <cell r="C392">
            <v>62626</v>
          </cell>
          <cell r="D392">
            <v>692</v>
          </cell>
          <cell r="F392">
            <v>7.913920000000001</v>
          </cell>
          <cell r="G392">
            <v>154636.9</v>
          </cell>
          <cell r="H392">
            <v>23673.510000000002</v>
          </cell>
          <cell r="J392">
            <v>9896.7615999999998</v>
          </cell>
          <cell r="L392">
            <v>1278.28</v>
          </cell>
          <cell r="N392">
            <v>38736</v>
          </cell>
          <cell r="O392">
            <v>76.198321387283244</v>
          </cell>
          <cell r="P392">
            <v>14.301678612716763</v>
          </cell>
          <cell r="R392">
            <v>38736</v>
          </cell>
          <cell r="S392">
            <v>134.95377274082915</v>
          </cell>
          <cell r="T392">
            <v>286.69997887948222</v>
          </cell>
          <cell r="U392">
            <v>208.15163407207191</v>
          </cell>
        </row>
        <row r="393">
          <cell r="A393">
            <v>38737</v>
          </cell>
          <cell r="B393">
            <v>88.48</v>
          </cell>
          <cell r="C393">
            <v>61228.160000000003</v>
          </cell>
          <cell r="D393">
            <v>692</v>
          </cell>
          <cell r="F393">
            <v>7.9855649999999994</v>
          </cell>
          <cell r="G393">
            <v>156314.1</v>
          </cell>
          <cell r="H393">
            <v>23673.510000000002</v>
          </cell>
          <cell r="J393">
            <v>10004.1024</v>
          </cell>
          <cell r="L393">
            <v>1304.53</v>
          </cell>
          <cell r="N393">
            <v>38737</v>
          </cell>
          <cell r="O393">
            <v>74.023204624277469</v>
          </cell>
          <cell r="P393">
            <v>14.456795375722542</v>
          </cell>
          <cell r="R393">
            <v>38737</v>
          </cell>
          <cell r="S393">
            <v>131.94154488517751</v>
          </cell>
          <cell r="T393">
            <v>289.29548401307215</v>
          </cell>
          <cell r="U393">
            <v>212.42611258569326</v>
          </cell>
        </row>
        <row r="394">
          <cell r="A394">
            <v>38738</v>
          </cell>
          <cell r="B394">
            <v>88.48</v>
          </cell>
          <cell r="C394">
            <v>61228.160000000003</v>
          </cell>
          <cell r="D394">
            <v>692</v>
          </cell>
          <cell r="F394">
            <v>7.9855649999999994</v>
          </cell>
          <cell r="G394">
            <v>156314.1</v>
          </cell>
          <cell r="H394">
            <v>23673.510000000002</v>
          </cell>
          <cell r="J394">
            <v>10004.1024</v>
          </cell>
          <cell r="L394">
            <v>1304.53</v>
          </cell>
          <cell r="N394">
            <v>38738</v>
          </cell>
          <cell r="O394">
            <v>74.023204624277469</v>
          </cell>
          <cell r="P394">
            <v>14.456795375722542</v>
          </cell>
          <cell r="R394">
            <v>38738</v>
          </cell>
          <cell r="S394">
            <v>131.94154488517751</v>
          </cell>
          <cell r="T394">
            <v>289.29548401307215</v>
          </cell>
          <cell r="U394">
            <v>212.42611258569326</v>
          </cell>
        </row>
        <row r="395">
          <cell r="A395">
            <v>38739</v>
          </cell>
          <cell r="B395">
            <v>88.48</v>
          </cell>
          <cell r="C395">
            <v>61228.160000000003</v>
          </cell>
          <cell r="D395">
            <v>692</v>
          </cell>
          <cell r="F395">
            <v>7.9855649999999994</v>
          </cell>
          <cell r="G395">
            <v>156314.1</v>
          </cell>
          <cell r="H395">
            <v>23673.510000000002</v>
          </cell>
          <cell r="J395">
            <v>10004.1024</v>
          </cell>
          <cell r="L395">
            <v>1304.53</v>
          </cell>
          <cell r="N395">
            <v>38739</v>
          </cell>
          <cell r="O395">
            <v>74.023204624277469</v>
          </cell>
          <cell r="P395">
            <v>14.456795375722542</v>
          </cell>
          <cell r="R395">
            <v>38739</v>
          </cell>
          <cell r="S395">
            <v>131.94154488517751</v>
          </cell>
          <cell r="T395">
            <v>289.29548401307215</v>
          </cell>
          <cell r="U395">
            <v>212.42611258569326</v>
          </cell>
        </row>
        <row r="396">
          <cell r="A396">
            <v>38740</v>
          </cell>
          <cell r="B396">
            <v>87.800000000000011</v>
          </cell>
          <cell r="C396">
            <v>60757.600000000006</v>
          </cell>
          <cell r="D396">
            <v>692</v>
          </cell>
          <cell r="F396">
            <v>7.7204400000000009</v>
          </cell>
          <cell r="G396">
            <v>148805.1</v>
          </cell>
          <cell r="H396">
            <v>23673.510000000002</v>
          </cell>
          <cell r="J396">
            <v>9523.5264000000006</v>
          </cell>
          <cell r="L396">
            <v>1295.3900000000001</v>
          </cell>
          <cell r="N396">
            <v>38740</v>
          </cell>
          <cell r="O396">
            <v>74.037678612716775</v>
          </cell>
          <cell r="P396">
            <v>13.762321387283238</v>
          </cell>
          <cell r="R396">
            <v>38740</v>
          </cell>
          <cell r="S396">
            <v>130.92752758723537</v>
          </cell>
          <cell r="T396">
            <v>279.6907202676183</v>
          </cell>
          <cell r="U396">
            <v>210.93777987656949</v>
          </cell>
        </row>
        <row r="397">
          <cell r="A397">
            <v>38741</v>
          </cell>
          <cell r="B397">
            <v>87.23</v>
          </cell>
          <cell r="C397">
            <v>60363.16</v>
          </cell>
          <cell r="D397">
            <v>692</v>
          </cell>
          <cell r="F397">
            <v>7.9784700000000006</v>
          </cell>
          <cell r="G397">
            <v>153866.20000000001</v>
          </cell>
          <cell r="H397">
            <v>23673.510000000002</v>
          </cell>
          <cell r="J397">
            <v>9847.4368000000013</v>
          </cell>
          <cell r="L397">
            <v>1307.05</v>
          </cell>
          <cell r="N397">
            <v>38741</v>
          </cell>
          <cell r="O397">
            <v>72.999600000000001</v>
          </cell>
          <cell r="P397">
            <v>14.230400000000001</v>
          </cell>
          <cell r="R397">
            <v>38741</v>
          </cell>
          <cell r="S397">
            <v>130.07754249925443</v>
          </cell>
          <cell r="T397">
            <v>289.03845129728154</v>
          </cell>
          <cell r="U397">
            <v>212.8364625230009</v>
          </cell>
        </row>
        <row r="398">
          <cell r="A398">
            <v>38742</v>
          </cell>
          <cell r="B398">
            <v>87.070000000000007</v>
          </cell>
          <cell r="C398">
            <v>60252.44</v>
          </cell>
          <cell r="D398">
            <v>692</v>
          </cell>
          <cell r="F398">
            <v>8.1464400000000001</v>
          </cell>
          <cell r="G398">
            <v>157259.20000000001</v>
          </cell>
          <cell r="H398">
            <v>23673.510000000002</v>
          </cell>
          <cell r="J398">
            <v>10064.588800000001</v>
          </cell>
          <cell r="L398">
            <v>1324.65</v>
          </cell>
          <cell r="N398">
            <v>38742</v>
          </cell>
          <cell r="O398">
            <v>72.525796531791912</v>
          </cell>
          <cell r="P398">
            <v>14.544203468208094</v>
          </cell>
          <cell r="R398">
            <v>38742</v>
          </cell>
          <cell r="S398">
            <v>129.83895019385631</v>
          </cell>
          <cell r="T398">
            <v>295.12355140599965</v>
          </cell>
          <cell r="U398">
            <v>215.70239859308609</v>
          </cell>
        </row>
        <row r="399">
          <cell r="A399">
            <v>38743</v>
          </cell>
          <cell r="B399">
            <v>87.97</v>
          </cell>
          <cell r="C399">
            <v>60875.24</v>
          </cell>
          <cell r="D399">
            <v>692</v>
          </cell>
          <cell r="F399">
            <v>8.0236300000000007</v>
          </cell>
          <cell r="G399">
            <v>155071.80000000002</v>
          </cell>
          <cell r="H399">
            <v>23673.510000000002</v>
          </cell>
          <cell r="J399">
            <v>9924.5952000000016</v>
          </cell>
          <cell r="L399">
            <v>1337.82</v>
          </cell>
          <cell r="N399">
            <v>38743</v>
          </cell>
          <cell r="O399">
            <v>73.628099421965317</v>
          </cell>
          <cell r="P399">
            <v>14.341900578034684</v>
          </cell>
          <cell r="R399">
            <v>38743</v>
          </cell>
          <cell r="S399">
            <v>131.18103191172091</v>
          </cell>
          <cell r="T399">
            <v>290.67447630716254</v>
          </cell>
          <cell r="U399">
            <v>217.84696552734866</v>
          </cell>
        </row>
        <row r="400">
          <cell r="A400">
            <v>38744</v>
          </cell>
          <cell r="B400">
            <v>89.93</v>
          </cell>
          <cell r="C400">
            <v>62231.56</v>
          </cell>
          <cell r="D400">
            <v>692</v>
          </cell>
          <cell r="F400">
            <v>8.1853200000000008</v>
          </cell>
          <cell r="G400">
            <v>159663.30000000002</v>
          </cell>
          <cell r="H400">
            <v>23673.510000000002</v>
          </cell>
          <cell r="J400">
            <v>10218.451200000001</v>
          </cell>
          <cell r="L400">
            <v>1373.22</v>
          </cell>
          <cell r="N400">
            <v>38744</v>
          </cell>
          <cell r="O400">
            <v>75.163452023121394</v>
          </cell>
          <cell r="P400">
            <v>14.766547976878615</v>
          </cell>
          <cell r="R400">
            <v>38744</v>
          </cell>
          <cell r="S400">
            <v>134.10378765284827</v>
          </cell>
          <cell r="T400">
            <v>296.53206895215055</v>
          </cell>
          <cell r="U400">
            <v>223.61140512286087</v>
          </cell>
        </row>
        <row r="401">
          <cell r="A401">
            <v>38745</v>
          </cell>
          <cell r="B401">
            <v>89.93</v>
          </cell>
          <cell r="C401">
            <v>62231.56</v>
          </cell>
          <cell r="D401">
            <v>692</v>
          </cell>
          <cell r="F401">
            <v>8.1853200000000008</v>
          </cell>
          <cell r="G401">
            <v>159663.30000000002</v>
          </cell>
          <cell r="H401">
            <v>23673.510000000002</v>
          </cell>
          <cell r="J401">
            <v>10218.451200000001</v>
          </cell>
          <cell r="L401">
            <v>1373.22</v>
          </cell>
          <cell r="N401">
            <v>38745</v>
          </cell>
          <cell r="O401">
            <v>75.163452023121394</v>
          </cell>
          <cell r="P401">
            <v>14.766547976878615</v>
          </cell>
          <cell r="R401">
            <v>38745</v>
          </cell>
          <cell r="S401">
            <v>134.10378765284827</v>
          </cell>
          <cell r="T401">
            <v>296.53206895215055</v>
          </cell>
          <cell r="U401">
            <v>223.61140512286087</v>
          </cell>
        </row>
        <row r="402">
          <cell r="A402">
            <v>38746</v>
          </cell>
          <cell r="B402">
            <v>89.93</v>
          </cell>
          <cell r="C402">
            <v>62231.56</v>
          </cell>
          <cell r="D402">
            <v>692</v>
          </cell>
          <cell r="F402">
            <v>8.1853200000000008</v>
          </cell>
          <cell r="G402">
            <v>159663.30000000002</v>
          </cell>
          <cell r="H402">
            <v>23673.510000000002</v>
          </cell>
          <cell r="J402">
            <v>10218.451200000001</v>
          </cell>
          <cell r="L402">
            <v>1373.22</v>
          </cell>
          <cell r="N402">
            <v>38746</v>
          </cell>
          <cell r="O402">
            <v>75.163452023121394</v>
          </cell>
          <cell r="P402">
            <v>14.766547976878615</v>
          </cell>
          <cell r="R402">
            <v>38746</v>
          </cell>
          <cell r="S402">
            <v>134.10378765284827</v>
          </cell>
          <cell r="T402">
            <v>296.53206895215055</v>
          </cell>
          <cell r="U402">
            <v>223.61140512286087</v>
          </cell>
        </row>
        <row r="403">
          <cell r="A403">
            <v>38747</v>
          </cell>
          <cell r="B403">
            <v>90.53</v>
          </cell>
          <cell r="C403">
            <v>62646.76</v>
          </cell>
          <cell r="D403">
            <v>692</v>
          </cell>
          <cell r="F403">
            <v>7.6712000000000007</v>
          </cell>
          <cell r="G403">
            <v>150291.1</v>
          </cell>
          <cell r="H403">
            <v>23673.510000000002</v>
          </cell>
          <cell r="J403">
            <v>9618.6304</v>
          </cell>
          <cell r="L403">
            <v>1332.27</v>
          </cell>
          <cell r="N403">
            <v>38747</v>
          </cell>
          <cell r="O403">
            <v>76.630245086705202</v>
          </cell>
          <cell r="P403">
            <v>13.899754913294798</v>
          </cell>
          <cell r="R403">
            <v>38747</v>
          </cell>
          <cell r="S403">
            <v>134.99850879809131</v>
          </cell>
          <cell r="T403">
            <v>277.90688786091897</v>
          </cell>
          <cell r="U403">
            <v>216.94321864161157</v>
          </cell>
        </row>
        <row r="404">
          <cell r="A404">
            <v>38748</v>
          </cell>
          <cell r="B404">
            <v>91.93</v>
          </cell>
          <cell r="C404">
            <v>63615.560000000005</v>
          </cell>
          <cell r="D404">
            <v>692</v>
          </cell>
          <cell r="F404">
            <v>7.7876400000000006</v>
          </cell>
          <cell r="G404">
            <v>151824.80000000002</v>
          </cell>
          <cell r="H404">
            <v>23673.510000000002</v>
          </cell>
          <cell r="J404">
            <v>9716.7872000000007</v>
          </cell>
          <cell r="L404">
            <v>1315.96</v>
          </cell>
          <cell r="N404">
            <v>38748</v>
          </cell>
          <cell r="O404">
            <v>77.888400000000004</v>
          </cell>
          <cell r="P404">
            <v>14.041600000000001</v>
          </cell>
          <cell r="R404">
            <v>38748</v>
          </cell>
          <cell r="S404">
            <v>137.08619147032513</v>
          </cell>
          <cell r="T404">
            <v>282.12519503874324</v>
          </cell>
          <cell r="U404">
            <v>214.28734265848152</v>
          </cell>
        </row>
        <row r="405">
          <cell r="A405">
            <v>38749</v>
          </cell>
          <cell r="B405">
            <v>93.300000000000011</v>
          </cell>
          <cell r="C405">
            <v>64563.600000000006</v>
          </cell>
          <cell r="D405">
            <v>692</v>
          </cell>
          <cell r="F405">
            <v>7.9560900000000006</v>
          </cell>
          <cell r="G405">
            <v>155666.30000000002</v>
          </cell>
          <cell r="H405">
            <v>23673.510000000002</v>
          </cell>
          <cell r="J405">
            <v>9962.6432000000004</v>
          </cell>
          <cell r="L405">
            <v>1339.57</v>
          </cell>
          <cell r="N405">
            <v>38749</v>
          </cell>
          <cell r="O405">
            <v>78.903116763005784</v>
          </cell>
          <cell r="P405">
            <v>14.396883236994221</v>
          </cell>
          <cell r="R405">
            <v>38749</v>
          </cell>
          <cell r="S405">
            <v>139.1291380852968</v>
          </cell>
          <cell r="T405">
            <v>288.22768425296942</v>
          </cell>
          <cell r="U405">
            <v>218.13193076159007</v>
          </cell>
        </row>
        <row r="406">
          <cell r="A406">
            <v>38750</v>
          </cell>
          <cell r="B406">
            <v>93.4</v>
          </cell>
          <cell r="C406">
            <v>64632.800000000003</v>
          </cell>
          <cell r="D406">
            <v>692</v>
          </cell>
          <cell r="F406">
            <v>7.8699400000000006</v>
          </cell>
          <cell r="G406">
            <v>154133.70000000001</v>
          </cell>
          <cell r="H406">
            <v>23673.510000000002</v>
          </cell>
          <cell r="J406">
            <v>9864.5568000000003</v>
          </cell>
          <cell r="L406">
            <v>1334.8500000000001</v>
          </cell>
          <cell r="N406">
            <v>38750</v>
          </cell>
          <cell r="O406">
            <v>79.144860115606946</v>
          </cell>
          <cell r="P406">
            <v>14.255139884393063</v>
          </cell>
          <cell r="R406">
            <v>38750</v>
          </cell>
          <cell r="S406">
            <v>139.27825827617065</v>
          </cell>
          <cell r="T406">
            <v>285.10670208730846</v>
          </cell>
          <cell r="U406">
            <v>217.36333881552181</v>
          </cell>
        </row>
        <row r="407">
          <cell r="A407">
            <v>38751</v>
          </cell>
          <cell r="B407">
            <v>93.48</v>
          </cell>
          <cell r="C407">
            <v>64688.160000000003</v>
          </cell>
          <cell r="D407">
            <v>692</v>
          </cell>
          <cell r="F407">
            <v>7.8051740000000001</v>
          </cell>
          <cell r="G407">
            <v>153973.5</v>
          </cell>
          <cell r="H407">
            <v>23673.510000000002</v>
          </cell>
          <cell r="J407">
            <v>9854.3040000000001</v>
          </cell>
          <cell r="L407">
            <v>1308.1300000000001</v>
          </cell>
          <cell r="N407">
            <v>38751</v>
          </cell>
          <cell r="O407">
            <v>79.23967630057804</v>
          </cell>
          <cell r="P407">
            <v>14.240323699421966</v>
          </cell>
          <cell r="R407">
            <v>38751</v>
          </cell>
          <cell r="S407">
            <v>139.39755442886971</v>
          </cell>
          <cell r="T407">
            <v>282.7604045720305</v>
          </cell>
          <cell r="U407">
            <v>213.01232678184707</v>
          </cell>
        </row>
        <row r="408">
          <cell r="A408">
            <v>38752</v>
          </cell>
          <cell r="B408">
            <v>93.48</v>
          </cell>
          <cell r="C408">
            <v>64688.160000000003</v>
          </cell>
          <cell r="D408">
            <v>692</v>
          </cell>
          <cell r="F408">
            <v>7.8051740000000001</v>
          </cell>
          <cell r="G408">
            <v>153973.5</v>
          </cell>
          <cell r="H408">
            <v>23673.510000000002</v>
          </cell>
          <cell r="J408">
            <v>9854.3040000000001</v>
          </cell>
          <cell r="L408">
            <v>1308.1300000000001</v>
          </cell>
          <cell r="N408">
            <v>38752</v>
          </cell>
          <cell r="O408">
            <v>79.23967630057804</v>
          </cell>
          <cell r="P408">
            <v>14.240323699421966</v>
          </cell>
          <cell r="R408">
            <v>38752</v>
          </cell>
          <cell r="S408">
            <v>139.39755442886971</v>
          </cell>
          <cell r="T408">
            <v>282.7604045720305</v>
          </cell>
          <cell r="U408">
            <v>213.01232678184707</v>
          </cell>
        </row>
        <row r="409">
          <cell r="A409">
            <v>38753</v>
          </cell>
          <cell r="B409">
            <v>93.48</v>
          </cell>
          <cell r="C409">
            <v>64688.160000000003</v>
          </cell>
          <cell r="D409">
            <v>692</v>
          </cell>
          <cell r="F409">
            <v>7.8051740000000001</v>
          </cell>
          <cell r="G409">
            <v>153973.5</v>
          </cell>
          <cell r="H409">
            <v>23673.510000000002</v>
          </cell>
          <cell r="J409">
            <v>9854.3040000000001</v>
          </cell>
          <cell r="L409">
            <v>1308.1300000000001</v>
          </cell>
          <cell r="N409">
            <v>38753</v>
          </cell>
          <cell r="O409">
            <v>79.23967630057804</v>
          </cell>
          <cell r="P409">
            <v>14.240323699421966</v>
          </cell>
          <cell r="R409">
            <v>38753</v>
          </cell>
          <cell r="S409">
            <v>139.39755442886971</v>
          </cell>
          <cell r="T409">
            <v>282.7604045720305</v>
          </cell>
          <cell r="U409">
            <v>213.01232678184707</v>
          </cell>
        </row>
        <row r="410">
          <cell r="A410">
            <v>38754</v>
          </cell>
          <cell r="B410">
            <v>92.79</v>
          </cell>
          <cell r="C410">
            <v>64210.68</v>
          </cell>
          <cell r="D410">
            <v>692</v>
          </cell>
          <cell r="F410">
            <v>7.818092</v>
          </cell>
          <cell r="G410">
            <v>154505.1</v>
          </cell>
          <cell r="H410">
            <v>23673.510000000002</v>
          </cell>
          <cell r="J410">
            <v>9888.3263999999999</v>
          </cell>
          <cell r="L410">
            <v>1325.27</v>
          </cell>
          <cell r="N410">
            <v>38754</v>
          </cell>
          <cell r="O410">
            <v>78.500510982658966</v>
          </cell>
          <cell r="P410">
            <v>14.28948901734104</v>
          </cell>
          <cell r="R410">
            <v>38754</v>
          </cell>
          <cell r="S410">
            <v>138.3686251118402</v>
          </cell>
          <cell r="T410">
            <v>283.22838887401548</v>
          </cell>
          <cell r="U410">
            <v>215.80335770464589</v>
          </cell>
        </row>
        <row r="411">
          <cell r="A411">
            <v>38755</v>
          </cell>
          <cell r="B411">
            <v>91.95</v>
          </cell>
          <cell r="C411">
            <v>63629.4</v>
          </cell>
          <cell r="D411">
            <v>692</v>
          </cell>
          <cell r="F411">
            <v>7.7955879999999995</v>
          </cell>
          <cell r="G411">
            <v>154402</v>
          </cell>
          <cell r="H411">
            <v>23673.510000000002</v>
          </cell>
          <cell r="J411">
            <v>9881.728000000001</v>
          </cell>
          <cell r="L411">
            <v>1330.64</v>
          </cell>
          <cell r="N411">
            <v>38755</v>
          </cell>
          <cell r="O411">
            <v>77.670046242774561</v>
          </cell>
          <cell r="P411">
            <v>14.279953757225435</v>
          </cell>
          <cell r="R411">
            <v>38755</v>
          </cell>
          <cell r="S411">
            <v>137.11601550849991</v>
          </cell>
          <cell r="T411">
            <v>282.41312964411372</v>
          </cell>
          <cell r="U411">
            <v>216.67779388057531</v>
          </cell>
        </row>
        <row r="412">
          <cell r="A412">
            <v>38756</v>
          </cell>
          <cell r="B412">
            <v>92.070000000000007</v>
          </cell>
          <cell r="C412">
            <v>63712.44</v>
          </cell>
          <cell r="D412">
            <v>692</v>
          </cell>
          <cell r="F412">
            <v>7.816320000000001</v>
          </cell>
          <cell r="G412">
            <v>154838.5</v>
          </cell>
          <cell r="H412">
            <v>23673.510000000002</v>
          </cell>
          <cell r="J412">
            <v>9909.6640000000007</v>
          </cell>
          <cell r="L412">
            <v>1335.19</v>
          </cell>
          <cell r="N412">
            <v>38756</v>
          </cell>
          <cell r="O412">
            <v>77.749676300578045</v>
          </cell>
          <cell r="P412">
            <v>14.320323699421966</v>
          </cell>
          <cell r="R412">
            <v>38756</v>
          </cell>
          <cell r="S412">
            <v>137.29495973754854</v>
          </cell>
          <cell r="T412">
            <v>283.16419409284833</v>
          </cell>
          <cell r="U412">
            <v>217.41870348960299</v>
          </cell>
        </row>
        <row r="413">
          <cell r="A413">
            <v>38757</v>
          </cell>
          <cell r="B413">
            <v>93.09</v>
          </cell>
          <cell r="C413">
            <v>64418.28</v>
          </cell>
          <cell r="D413">
            <v>692</v>
          </cell>
          <cell r="F413">
            <v>7.8593129999999993</v>
          </cell>
          <cell r="G413">
            <v>155677.1</v>
          </cell>
          <cell r="H413">
            <v>23673.510000000002</v>
          </cell>
          <cell r="J413">
            <v>9963.3343999999997</v>
          </cell>
          <cell r="L413">
            <v>1366.3700000000001</v>
          </cell>
          <cell r="N413">
            <v>38757</v>
          </cell>
          <cell r="O413">
            <v>78.692117919075145</v>
          </cell>
          <cell r="P413">
            <v>14.397882080924855</v>
          </cell>
          <cell r="R413">
            <v>38757</v>
          </cell>
          <cell r="S413">
            <v>138.81598568446174</v>
          </cell>
          <cell r="T413">
            <v>284.72171453682114</v>
          </cell>
          <cell r="U413">
            <v>222.4959697774016</v>
          </cell>
        </row>
        <row r="414">
          <cell r="A414">
            <v>38758</v>
          </cell>
          <cell r="B414">
            <v>92.2</v>
          </cell>
          <cell r="C414">
            <v>63802.400000000001</v>
          </cell>
          <cell r="D414">
            <v>692</v>
          </cell>
          <cell r="F414">
            <v>7.8580920000000001</v>
          </cell>
          <cell r="G414">
            <v>156175.70000000001</v>
          </cell>
          <cell r="H414">
            <v>23673.510000000002</v>
          </cell>
          <cell r="J414">
            <v>9995.2448000000004</v>
          </cell>
          <cell r="L414">
            <v>1365.26</v>
          </cell>
          <cell r="N414">
            <v>38758</v>
          </cell>
          <cell r="O414">
            <v>77.756004624277466</v>
          </cell>
          <cell r="P414">
            <v>14.443995375722544</v>
          </cell>
          <cell r="R414">
            <v>38758</v>
          </cell>
          <cell r="S414">
            <v>137.48881598568454</v>
          </cell>
          <cell r="T414">
            <v>284.67748099968509</v>
          </cell>
          <cell r="U414">
            <v>222.31522040025416</v>
          </cell>
        </row>
        <row r="415">
          <cell r="A415">
            <v>38759</v>
          </cell>
          <cell r="B415">
            <v>92.2</v>
          </cell>
          <cell r="C415">
            <v>63802.400000000001</v>
          </cell>
          <cell r="D415">
            <v>692</v>
          </cell>
          <cell r="F415">
            <v>7.8580920000000001</v>
          </cell>
          <cell r="G415">
            <v>156175.70000000001</v>
          </cell>
          <cell r="H415">
            <v>23673.510000000002</v>
          </cell>
          <cell r="J415">
            <v>9995.2448000000004</v>
          </cell>
          <cell r="L415">
            <v>1365.26</v>
          </cell>
          <cell r="N415">
            <v>38759</v>
          </cell>
          <cell r="O415">
            <v>77.756004624277466</v>
          </cell>
          <cell r="P415">
            <v>14.443995375722544</v>
          </cell>
          <cell r="R415">
            <v>38759</v>
          </cell>
          <cell r="S415">
            <v>137.48881598568454</v>
          </cell>
          <cell r="T415">
            <v>284.67748099968509</v>
          </cell>
          <cell r="U415">
            <v>222.31522040025416</v>
          </cell>
        </row>
        <row r="416">
          <cell r="A416">
            <v>38760</v>
          </cell>
          <cell r="B416">
            <v>92.2</v>
          </cell>
          <cell r="C416">
            <v>63802.400000000001</v>
          </cell>
          <cell r="D416">
            <v>692</v>
          </cell>
          <cell r="F416">
            <v>7.8580920000000001</v>
          </cell>
          <cell r="G416">
            <v>156175.70000000001</v>
          </cell>
          <cell r="H416">
            <v>23673.510000000002</v>
          </cell>
          <cell r="J416">
            <v>9995.2448000000004</v>
          </cell>
          <cell r="L416">
            <v>1365.26</v>
          </cell>
          <cell r="N416">
            <v>38760</v>
          </cell>
          <cell r="O416">
            <v>77.756004624277466</v>
          </cell>
          <cell r="P416">
            <v>14.443995375722544</v>
          </cell>
          <cell r="R416">
            <v>38760</v>
          </cell>
          <cell r="S416">
            <v>137.48881598568454</v>
          </cell>
          <cell r="T416">
            <v>284.67748099968509</v>
          </cell>
          <cell r="U416">
            <v>222.31522040025416</v>
          </cell>
        </row>
        <row r="417">
          <cell r="A417">
            <v>38761</v>
          </cell>
          <cell r="B417">
            <v>92.22</v>
          </cell>
          <cell r="C417">
            <v>63816.24</v>
          </cell>
          <cell r="D417">
            <v>692</v>
          </cell>
          <cell r="F417">
            <v>7.7859509999999998</v>
          </cell>
          <cell r="G417">
            <v>154806.80000000002</v>
          </cell>
          <cell r="H417">
            <v>23673.510000000002</v>
          </cell>
          <cell r="J417">
            <v>9907.6352000000006</v>
          </cell>
          <cell r="L417">
            <v>1365.24</v>
          </cell>
          <cell r="N417">
            <v>38761</v>
          </cell>
          <cell r="O417">
            <v>77.902608092485551</v>
          </cell>
          <cell r="P417">
            <v>14.317391907514452</v>
          </cell>
          <cell r="R417">
            <v>38761</v>
          </cell>
          <cell r="S417">
            <v>137.51864002385932</v>
          </cell>
          <cell r="T417">
            <v>282.06400712373681</v>
          </cell>
          <cell r="U417">
            <v>222.31196365471999</v>
          </cell>
        </row>
        <row r="418">
          <cell r="A418">
            <v>38762</v>
          </cell>
          <cell r="B418">
            <v>92.04</v>
          </cell>
          <cell r="C418">
            <v>63691.68</v>
          </cell>
          <cell r="D418">
            <v>692</v>
          </cell>
          <cell r="F418">
            <v>7.7788689999999994</v>
          </cell>
          <cell r="G418">
            <v>155096</v>
          </cell>
          <cell r="H418">
            <v>23673.510000000002</v>
          </cell>
          <cell r="J418">
            <v>9926.1440000000002</v>
          </cell>
          <cell r="L418">
            <v>1367.91</v>
          </cell>
          <cell r="N418">
            <v>38762</v>
          </cell>
          <cell r="O418">
            <v>77.695861271676307</v>
          </cell>
          <cell r="P418">
            <v>14.344138728323699</v>
          </cell>
          <cell r="R418">
            <v>38762</v>
          </cell>
          <cell r="S418">
            <v>137.25022368028641</v>
          </cell>
          <cell r="T418">
            <v>281.80744536288699</v>
          </cell>
          <cell r="U418">
            <v>222.74673918353406</v>
          </cell>
        </row>
        <row r="419">
          <cell r="A419">
            <v>38763</v>
          </cell>
          <cell r="B419">
            <v>92.27</v>
          </cell>
          <cell r="C419">
            <v>63850.840000000004</v>
          </cell>
          <cell r="D419">
            <v>692</v>
          </cell>
          <cell r="F419">
            <v>7.7736679999999998</v>
          </cell>
          <cell r="G419">
            <v>154666.6</v>
          </cell>
          <cell r="H419">
            <v>23673.510000000002</v>
          </cell>
          <cell r="J419">
            <v>9898.6624000000011</v>
          </cell>
          <cell r="L419">
            <v>1375.1000000000001</v>
          </cell>
          <cell r="N419">
            <v>38763</v>
          </cell>
          <cell r="O419">
            <v>77.965574566473975</v>
          </cell>
          <cell r="P419">
            <v>14.304425433526013</v>
          </cell>
          <cell r="R419">
            <v>38763</v>
          </cell>
          <cell r="S419">
            <v>137.59320011929626</v>
          </cell>
          <cell r="T419">
            <v>281.6190271592468</v>
          </cell>
          <cell r="U419">
            <v>223.91753920307454</v>
          </cell>
        </row>
        <row r="420">
          <cell r="A420">
            <v>38764</v>
          </cell>
          <cell r="B420">
            <v>93.300000000000011</v>
          </cell>
          <cell r="C420">
            <v>64563.600000000006</v>
          </cell>
          <cell r="D420">
            <v>692</v>
          </cell>
          <cell r="F420">
            <v>7.7937529999999997</v>
          </cell>
          <cell r="G420">
            <v>155248.80000000002</v>
          </cell>
          <cell r="H420">
            <v>23673.510000000002</v>
          </cell>
          <cell r="J420">
            <v>9935.9232000000011</v>
          </cell>
          <cell r="L420">
            <v>1381.59</v>
          </cell>
          <cell r="N420">
            <v>38764</v>
          </cell>
          <cell r="O420">
            <v>78.941729479768796</v>
          </cell>
          <cell r="P420">
            <v>14.358270520231216</v>
          </cell>
          <cell r="R420">
            <v>38764</v>
          </cell>
          <cell r="S420">
            <v>139.12913808529686</v>
          </cell>
          <cell r="T420">
            <v>282.34665254284863</v>
          </cell>
          <cell r="U420">
            <v>224.97435312891841</v>
          </cell>
        </row>
        <row r="421">
          <cell r="A421">
            <v>38765</v>
          </cell>
          <cell r="B421">
            <v>92.93</v>
          </cell>
          <cell r="C421">
            <v>64307.560000000005</v>
          </cell>
          <cell r="D421">
            <v>692</v>
          </cell>
          <cell r="F421">
            <v>8.0124949999999995</v>
          </cell>
          <cell r="G421">
            <v>159110.80000000002</v>
          </cell>
          <cell r="H421">
            <v>23673.510000000002</v>
          </cell>
          <cell r="J421">
            <v>10183.091200000001</v>
          </cell>
          <cell r="L421">
            <v>1428.14</v>
          </cell>
          <cell r="N421">
            <v>38765</v>
          </cell>
          <cell r="O421">
            <v>78.214550289017353</v>
          </cell>
          <cell r="P421">
            <v>14.715449710982661</v>
          </cell>
          <cell r="R421">
            <v>38765</v>
          </cell>
          <cell r="S421">
            <v>138.57739337906364</v>
          </cell>
          <cell r="T421">
            <v>290.27108528667924</v>
          </cell>
          <cell r="U421">
            <v>232.55442835974029</v>
          </cell>
        </row>
        <row r="422">
          <cell r="A422">
            <v>38766</v>
          </cell>
          <cell r="B422">
            <v>92.93</v>
          </cell>
          <cell r="C422">
            <v>64307.560000000005</v>
          </cell>
          <cell r="D422">
            <v>692</v>
          </cell>
          <cell r="F422">
            <v>8.0124949999999995</v>
          </cell>
          <cell r="G422">
            <v>159110.80000000002</v>
          </cell>
          <cell r="H422">
            <v>23673.510000000002</v>
          </cell>
          <cell r="J422">
            <v>10183.091200000001</v>
          </cell>
          <cell r="L422">
            <v>1428.14</v>
          </cell>
          <cell r="N422">
            <v>38766</v>
          </cell>
          <cell r="O422">
            <v>78.214550289017353</v>
          </cell>
          <cell r="P422">
            <v>14.715449710982661</v>
          </cell>
          <cell r="R422">
            <v>38766</v>
          </cell>
          <cell r="S422">
            <v>138.57739337906364</v>
          </cell>
          <cell r="T422">
            <v>290.27108528667924</v>
          </cell>
          <cell r="U422">
            <v>232.55442835974029</v>
          </cell>
        </row>
        <row r="423">
          <cell r="A423">
            <v>38767</v>
          </cell>
          <cell r="B423">
            <v>92.93</v>
          </cell>
          <cell r="C423">
            <v>64307.560000000005</v>
          </cell>
          <cell r="D423">
            <v>692</v>
          </cell>
          <cell r="F423">
            <v>8.0124949999999995</v>
          </cell>
          <cell r="G423">
            <v>159110.80000000002</v>
          </cell>
          <cell r="H423">
            <v>23673.510000000002</v>
          </cell>
          <cell r="J423">
            <v>10183.091200000001</v>
          </cell>
          <cell r="L423">
            <v>1428.14</v>
          </cell>
          <cell r="N423">
            <v>38767</v>
          </cell>
          <cell r="O423">
            <v>78.214550289017353</v>
          </cell>
          <cell r="P423">
            <v>14.715449710982661</v>
          </cell>
          <cell r="R423">
            <v>38767</v>
          </cell>
          <cell r="S423">
            <v>138.57739337906364</v>
          </cell>
          <cell r="T423">
            <v>290.27108528667924</v>
          </cell>
          <cell r="U423">
            <v>232.55442835974029</v>
          </cell>
        </row>
        <row r="424">
          <cell r="A424">
            <v>38768</v>
          </cell>
          <cell r="B424">
            <v>93.44</v>
          </cell>
          <cell r="C424">
            <v>64660.480000000003</v>
          </cell>
          <cell r="D424">
            <v>692</v>
          </cell>
          <cell r="F424">
            <v>8.0877619999999997</v>
          </cell>
          <cell r="G424">
            <v>160269.30000000002</v>
          </cell>
          <cell r="H424">
            <v>23673.510000000002</v>
          </cell>
          <cell r="J424">
            <v>10257.235200000001</v>
          </cell>
          <cell r="L424">
            <v>1459.48</v>
          </cell>
          <cell r="N424">
            <v>38768</v>
          </cell>
          <cell r="O424">
            <v>78.617405780346814</v>
          </cell>
          <cell r="P424">
            <v>14.822594219653181</v>
          </cell>
          <cell r="R424">
            <v>38768</v>
          </cell>
          <cell r="S424">
            <v>139.33790635252024</v>
          </cell>
          <cell r="T424">
            <v>292.99780571224863</v>
          </cell>
          <cell r="U424">
            <v>237.65774861181237</v>
          </cell>
        </row>
        <row r="425">
          <cell r="A425">
            <v>38769</v>
          </cell>
          <cell r="B425">
            <v>95.63</v>
          </cell>
          <cell r="C425">
            <v>66175.960000000006</v>
          </cell>
          <cell r="D425">
            <v>692</v>
          </cell>
          <cell r="F425">
            <v>7.989986</v>
          </cell>
          <cell r="G425">
            <v>158957</v>
          </cell>
          <cell r="H425">
            <v>23673.510000000002</v>
          </cell>
          <cell r="J425">
            <v>10173.248</v>
          </cell>
          <cell r="L425">
            <v>1444.3500000000001</v>
          </cell>
          <cell r="N425">
            <v>38769</v>
          </cell>
          <cell r="O425">
            <v>80.92877456647399</v>
          </cell>
          <cell r="P425">
            <v>14.701225433526011</v>
          </cell>
          <cell r="R425">
            <v>38769</v>
          </cell>
          <cell r="S425">
            <v>142.60363853265741</v>
          </cell>
          <cell r="T425">
            <v>289.45564492026182</v>
          </cell>
          <cell r="U425">
            <v>235.19402061519941</v>
          </cell>
        </row>
        <row r="426">
          <cell r="A426">
            <v>38770</v>
          </cell>
          <cell r="B426">
            <v>96.100000000000009</v>
          </cell>
          <cell r="C426">
            <v>66501.2</v>
          </cell>
          <cell r="D426">
            <v>692</v>
          </cell>
          <cell r="F426">
            <v>7.9807500000000005</v>
          </cell>
          <cell r="G426">
            <v>159067.5</v>
          </cell>
          <cell r="H426">
            <v>23673.510000000002</v>
          </cell>
          <cell r="J426">
            <v>10180.32</v>
          </cell>
          <cell r="L426">
            <v>1465.6200000000001</v>
          </cell>
          <cell r="N426">
            <v>38770</v>
          </cell>
          <cell r="O426">
            <v>81.388554913294811</v>
          </cell>
          <cell r="P426">
            <v>14.711445086705202</v>
          </cell>
          <cell r="R426">
            <v>38770</v>
          </cell>
          <cell r="S426">
            <v>143.30450342976451</v>
          </cell>
          <cell r="T426">
            <v>289.12104954844472</v>
          </cell>
          <cell r="U426">
            <v>238.65756949080802</v>
          </cell>
        </row>
        <row r="427">
          <cell r="A427">
            <v>38771</v>
          </cell>
          <cell r="B427">
            <v>95.300000000000011</v>
          </cell>
          <cell r="C427">
            <v>65947.600000000006</v>
          </cell>
          <cell r="D427">
            <v>692</v>
          </cell>
          <cell r="F427">
            <v>7.9807500000000005</v>
          </cell>
          <cell r="G427">
            <v>158480.5</v>
          </cell>
          <cell r="H427">
            <v>23673.510000000002</v>
          </cell>
          <cell r="J427">
            <v>10142.752</v>
          </cell>
          <cell r="L427">
            <v>1465.6200000000001</v>
          </cell>
          <cell r="N427">
            <v>38771</v>
          </cell>
          <cell r="O427">
            <v>80.642843930635848</v>
          </cell>
          <cell r="P427">
            <v>14.657156069364163</v>
          </cell>
          <cell r="R427">
            <v>38771</v>
          </cell>
          <cell r="S427">
            <v>142.11154190277375</v>
          </cell>
          <cell r="T427">
            <v>289.12104954844472</v>
          </cell>
          <cell r="U427">
            <v>238.65756949080802</v>
          </cell>
        </row>
        <row r="428">
          <cell r="A428">
            <v>38772</v>
          </cell>
          <cell r="B428">
            <v>94.75</v>
          </cell>
          <cell r="C428">
            <v>65567</v>
          </cell>
          <cell r="D428">
            <v>692</v>
          </cell>
          <cell r="F428">
            <v>7.9807500000000005</v>
          </cell>
          <cell r="G428">
            <v>159188</v>
          </cell>
          <cell r="H428">
            <v>23673.510000000002</v>
          </cell>
          <cell r="J428">
            <v>10188.032000000001</v>
          </cell>
          <cell r="L428">
            <v>1465.6200000000001</v>
          </cell>
          <cell r="N428">
            <v>38772</v>
          </cell>
          <cell r="O428">
            <v>80.027410404624277</v>
          </cell>
          <cell r="P428">
            <v>14.722589595375725</v>
          </cell>
          <cell r="R428">
            <v>38772</v>
          </cell>
          <cell r="S428">
            <v>141.29138085296759</v>
          </cell>
          <cell r="T428">
            <v>289.12104954844472</v>
          </cell>
          <cell r="U428">
            <v>238.65756949080802</v>
          </cell>
        </row>
        <row r="429">
          <cell r="A429">
            <v>38773</v>
          </cell>
          <cell r="B429">
            <v>94.75</v>
          </cell>
          <cell r="C429">
            <v>65567</v>
          </cell>
          <cell r="D429">
            <v>692</v>
          </cell>
          <cell r="F429">
            <v>7.9807500000000005</v>
          </cell>
          <cell r="G429">
            <v>159188</v>
          </cell>
          <cell r="H429">
            <v>23673.510000000002</v>
          </cell>
          <cell r="J429">
            <v>10188.032000000001</v>
          </cell>
          <cell r="L429">
            <v>1465.6200000000001</v>
          </cell>
          <cell r="N429">
            <v>38773</v>
          </cell>
          <cell r="O429">
            <v>80.027410404624277</v>
          </cell>
          <cell r="P429">
            <v>14.722589595375725</v>
          </cell>
          <cell r="R429">
            <v>38773</v>
          </cell>
          <cell r="S429">
            <v>141.29138085296759</v>
          </cell>
          <cell r="T429">
            <v>289.12104954844472</v>
          </cell>
          <cell r="U429">
            <v>238.65756949080802</v>
          </cell>
        </row>
        <row r="430">
          <cell r="A430">
            <v>38774</v>
          </cell>
          <cell r="B430">
            <v>94.75</v>
          </cell>
          <cell r="C430">
            <v>65567</v>
          </cell>
          <cell r="D430">
            <v>692</v>
          </cell>
          <cell r="F430">
            <v>7.9807500000000005</v>
          </cell>
          <cell r="G430">
            <v>159188</v>
          </cell>
          <cell r="H430">
            <v>23673.510000000002</v>
          </cell>
          <cell r="J430">
            <v>10188.032000000001</v>
          </cell>
          <cell r="L430">
            <v>1465.6200000000001</v>
          </cell>
          <cell r="N430">
            <v>38774</v>
          </cell>
          <cell r="O430">
            <v>80.027410404624277</v>
          </cell>
          <cell r="P430">
            <v>14.722589595375725</v>
          </cell>
          <cell r="R430">
            <v>38774</v>
          </cell>
          <cell r="S430">
            <v>141.29138085296759</v>
          </cell>
          <cell r="T430">
            <v>289.12104954844472</v>
          </cell>
          <cell r="U430">
            <v>238.65756949080802</v>
          </cell>
        </row>
        <row r="431">
          <cell r="A431">
            <v>38775</v>
          </cell>
          <cell r="B431">
            <v>95.59</v>
          </cell>
          <cell r="C431">
            <v>66148.28</v>
          </cell>
          <cell r="D431">
            <v>692</v>
          </cell>
          <cell r="F431">
            <v>8</v>
          </cell>
          <cell r="G431">
            <v>159720.1</v>
          </cell>
          <cell r="H431">
            <v>23673.510000000002</v>
          </cell>
          <cell r="J431">
            <v>10222.0864</v>
          </cell>
          <cell r="L431">
            <v>1516.99</v>
          </cell>
          <cell r="N431">
            <v>38775</v>
          </cell>
          <cell r="O431">
            <v>80.818198843930645</v>
          </cell>
          <cell r="P431">
            <v>14.771801156069364</v>
          </cell>
          <cell r="R431">
            <v>38775</v>
          </cell>
          <cell r="S431">
            <v>142.54399045630788</v>
          </cell>
          <cell r="T431">
            <v>289.8184251339232</v>
          </cell>
          <cell r="U431">
            <v>247.02252039536907</v>
          </cell>
        </row>
        <row r="432">
          <cell r="A432">
            <v>38776</v>
          </cell>
          <cell r="B432">
            <v>92.89</v>
          </cell>
          <cell r="C432">
            <v>64279.880000000005</v>
          </cell>
          <cell r="D432">
            <v>692</v>
          </cell>
          <cell r="F432">
            <v>7.7876400000000006</v>
          </cell>
          <cell r="G432">
            <v>154632.6</v>
          </cell>
          <cell r="H432">
            <v>23673.510000000002</v>
          </cell>
          <cell r="J432">
            <v>9896.4863999999998</v>
          </cell>
          <cell r="L432">
            <v>1453.44</v>
          </cell>
          <cell r="N432">
            <v>38776</v>
          </cell>
          <cell r="O432">
            <v>78.58871907514451</v>
          </cell>
          <cell r="P432">
            <v>14.30128092485549</v>
          </cell>
          <cell r="R432">
            <v>38776</v>
          </cell>
          <cell r="S432">
            <v>138.51774530271408</v>
          </cell>
          <cell r="T432">
            <v>282.12519503874324</v>
          </cell>
          <cell r="U432">
            <v>236.6742114604877</v>
          </cell>
        </row>
        <row r="433">
          <cell r="A433">
            <v>38777</v>
          </cell>
          <cell r="B433">
            <v>93.55</v>
          </cell>
          <cell r="C433">
            <v>64736.600000000006</v>
          </cell>
          <cell r="D433">
            <v>692</v>
          </cell>
          <cell r="F433">
            <v>7.7435459999999994</v>
          </cell>
          <cell r="G433">
            <v>153641.20000000001</v>
          </cell>
          <cell r="H433">
            <v>23673.510000000002</v>
          </cell>
          <cell r="J433">
            <v>9833.0368000000017</v>
          </cell>
          <cell r="L433">
            <v>1450.82</v>
          </cell>
          <cell r="N433">
            <v>38777</v>
          </cell>
          <cell r="O433">
            <v>79.340409248554906</v>
          </cell>
          <cell r="P433">
            <v>14.20959075144509</v>
          </cell>
          <cell r="R433">
            <v>38777</v>
          </cell>
          <cell r="S433">
            <v>139.50193856248143</v>
          </cell>
          <cell r="T433">
            <v>280.52778833401129</v>
          </cell>
          <cell r="U433">
            <v>236.24757779550907</v>
          </cell>
        </row>
        <row r="434">
          <cell r="A434">
            <v>38778</v>
          </cell>
          <cell r="B434">
            <v>91.81</v>
          </cell>
          <cell r="C434">
            <v>63532.520000000004</v>
          </cell>
          <cell r="D434">
            <v>692</v>
          </cell>
          <cell r="F434">
            <v>7.8239100000000006</v>
          </cell>
          <cell r="G434">
            <v>154562.1</v>
          </cell>
          <cell r="H434">
            <v>23673.510000000002</v>
          </cell>
          <cell r="J434">
            <v>9891.974400000001</v>
          </cell>
          <cell r="L434">
            <v>1466.8700000000001</v>
          </cell>
          <cell r="N434">
            <v>38778</v>
          </cell>
          <cell r="O434">
            <v>77.515239306358382</v>
          </cell>
          <cell r="P434">
            <v>14.294760693641621</v>
          </cell>
          <cell r="R434">
            <v>38778</v>
          </cell>
          <cell r="S434">
            <v>136.90724724127656</v>
          </cell>
          <cell r="T434">
            <v>283.43915932369413</v>
          </cell>
          <cell r="U434">
            <v>238.86111608669475</v>
          </cell>
        </row>
        <row r="435">
          <cell r="A435">
            <v>38779</v>
          </cell>
          <cell r="B435">
            <v>90.23</v>
          </cell>
          <cell r="C435">
            <v>62439.16</v>
          </cell>
          <cell r="D435">
            <v>692</v>
          </cell>
          <cell r="F435">
            <v>8.1564479999999993</v>
          </cell>
          <cell r="G435">
            <v>160755.70000000001</v>
          </cell>
          <cell r="H435">
            <v>23673.510000000002</v>
          </cell>
          <cell r="J435">
            <v>10288.364800000001</v>
          </cell>
          <cell r="L435">
            <v>1487.1100000000001</v>
          </cell>
          <cell r="N435">
            <v>38779</v>
          </cell>
          <cell r="O435">
            <v>75.362420809248562</v>
          </cell>
          <cell r="P435">
            <v>14.867579190751448</v>
          </cell>
          <cell r="R435">
            <v>38779</v>
          </cell>
          <cell r="S435">
            <v>134.55114822546983</v>
          </cell>
          <cell r="T435">
            <v>295.48611425584215</v>
          </cell>
          <cell r="U435">
            <v>242.15694256729267</v>
          </cell>
        </row>
        <row r="436">
          <cell r="A436">
            <v>38780</v>
          </cell>
          <cell r="B436">
            <v>90.23</v>
          </cell>
          <cell r="C436">
            <v>62439.16</v>
          </cell>
          <cell r="D436">
            <v>692</v>
          </cell>
          <cell r="F436">
            <v>8.1564479999999993</v>
          </cell>
          <cell r="G436">
            <v>160755.70000000001</v>
          </cell>
          <cell r="H436">
            <v>23673.510000000002</v>
          </cell>
          <cell r="J436">
            <v>10288.364800000001</v>
          </cell>
          <cell r="L436">
            <v>1487.1100000000001</v>
          </cell>
          <cell r="N436">
            <v>38780</v>
          </cell>
          <cell r="O436">
            <v>75.362420809248562</v>
          </cell>
          <cell r="P436">
            <v>14.867579190751448</v>
          </cell>
          <cell r="R436">
            <v>38780</v>
          </cell>
          <cell r="S436">
            <v>134.55114822546983</v>
          </cell>
          <cell r="T436">
            <v>295.48611425584215</v>
          </cell>
          <cell r="U436">
            <v>242.15694256729267</v>
          </cell>
        </row>
        <row r="437">
          <cell r="A437">
            <v>38781</v>
          </cell>
          <cell r="B437">
            <v>90.23</v>
          </cell>
          <cell r="C437">
            <v>62439.16</v>
          </cell>
          <cell r="D437">
            <v>692</v>
          </cell>
          <cell r="F437">
            <v>8.1564479999999993</v>
          </cell>
          <cell r="G437">
            <v>160755.70000000001</v>
          </cell>
          <cell r="H437">
            <v>23673.510000000002</v>
          </cell>
          <cell r="J437">
            <v>10288.364800000001</v>
          </cell>
          <cell r="L437">
            <v>1487.1100000000001</v>
          </cell>
          <cell r="N437">
            <v>38781</v>
          </cell>
          <cell r="O437">
            <v>75.362420809248562</v>
          </cell>
          <cell r="P437">
            <v>14.867579190751448</v>
          </cell>
          <cell r="R437">
            <v>38781</v>
          </cell>
          <cell r="S437">
            <v>134.55114822546983</v>
          </cell>
          <cell r="T437">
            <v>295.48611425584215</v>
          </cell>
          <cell r="U437">
            <v>242.15694256729267</v>
          </cell>
        </row>
        <row r="438">
          <cell r="A438">
            <v>38782</v>
          </cell>
          <cell r="B438">
            <v>91.28</v>
          </cell>
          <cell r="C438">
            <v>63165.760000000002</v>
          </cell>
          <cell r="D438">
            <v>692</v>
          </cell>
          <cell r="F438">
            <v>8.2984400000000011</v>
          </cell>
          <cell r="G438">
            <v>163581.5</v>
          </cell>
          <cell r="H438">
            <v>23673.510000000002</v>
          </cell>
          <cell r="J438">
            <v>10469.216</v>
          </cell>
          <cell r="L438">
            <v>1480.9</v>
          </cell>
          <cell r="N438">
            <v>38782</v>
          </cell>
          <cell r="O438">
            <v>76.151075144508667</v>
          </cell>
          <cell r="P438">
            <v>15.128924855491331</v>
          </cell>
          <cell r="R438">
            <v>38782</v>
          </cell>
          <cell r="S438">
            <v>136.11691022964519</v>
          </cell>
          <cell r="T438">
            <v>300.63010148354425</v>
          </cell>
          <cell r="U438">
            <v>241.1457230789274</v>
          </cell>
        </row>
        <row r="439">
          <cell r="A439">
            <v>38783</v>
          </cell>
          <cell r="B439">
            <v>92.29</v>
          </cell>
          <cell r="C439">
            <v>63864.68</v>
          </cell>
          <cell r="D439">
            <v>692</v>
          </cell>
          <cell r="F439">
            <v>8.0348800000000011</v>
          </cell>
          <cell r="G439">
            <v>160038.5</v>
          </cell>
          <cell r="H439">
            <v>23673.510000000002</v>
          </cell>
          <cell r="J439">
            <v>10242.464</v>
          </cell>
          <cell r="L439">
            <v>1396.48</v>
          </cell>
          <cell r="N439">
            <v>38783</v>
          </cell>
          <cell r="O439">
            <v>77.488751445086706</v>
          </cell>
          <cell r="P439">
            <v>14.801248554913295</v>
          </cell>
          <cell r="R439">
            <v>38783</v>
          </cell>
          <cell r="S439">
            <v>137.62302415747104</v>
          </cell>
          <cell r="T439">
            <v>291.08203346750713</v>
          </cell>
          <cell r="U439">
            <v>227.39900017912115</v>
          </cell>
        </row>
        <row r="440">
          <cell r="A440">
            <v>38784</v>
          </cell>
          <cell r="B440">
            <v>91.55</v>
          </cell>
          <cell r="C440">
            <v>63352.600000000006</v>
          </cell>
          <cell r="D440">
            <v>692</v>
          </cell>
          <cell r="F440">
            <v>8.0348800000000011</v>
          </cell>
          <cell r="G440">
            <v>159582</v>
          </cell>
          <cell r="H440">
            <v>23673.510000000002</v>
          </cell>
          <cell r="J440">
            <v>10213.248</v>
          </cell>
          <cell r="L440">
            <v>1396.48</v>
          </cell>
          <cell r="N440">
            <v>38784</v>
          </cell>
          <cell r="O440">
            <v>76.790971098265899</v>
          </cell>
          <cell r="P440">
            <v>14.759028901734103</v>
          </cell>
          <cell r="R440">
            <v>38784</v>
          </cell>
          <cell r="S440">
            <v>136.51953474500456</v>
          </cell>
          <cell r="T440">
            <v>291.08203346750713</v>
          </cell>
          <cell r="U440">
            <v>227.39900017912115</v>
          </cell>
        </row>
        <row r="441">
          <cell r="A441">
            <v>38785</v>
          </cell>
          <cell r="B441">
            <v>90.65</v>
          </cell>
          <cell r="C441">
            <v>62729.8</v>
          </cell>
          <cell r="D441">
            <v>692</v>
          </cell>
          <cell r="F441">
            <v>7.822680000000001</v>
          </cell>
          <cell r="G441">
            <v>155341.5</v>
          </cell>
          <cell r="H441">
            <v>23673.510000000002</v>
          </cell>
          <cell r="J441">
            <v>9941.8559999999998</v>
          </cell>
          <cell r="L441">
            <v>1361.28</v>
          </cell>
          <cell r="N441">
            <v>38785</v>
          </cell>
          <cell r="O441">
            <v>76.283156069364168</v>
          </cell>
          <cell r="P441">
            <v>14.366843930635838</v>
          </cell>
          <cell r="R441">
            <v>38785</v>
          </cell>
          <cell r="S441">
            <v>135.17745302713999</v>
          </cell>
          <cell r="T441">
            <v>283.39459974082985</v>
          </cell>
          <cell r="U441">
            <v>221.66712803895081</v>
          </cell>
        </row>
        <row r="442">
          <cell r="A442">
            <v>38786</v>
          </cell>
          <cell r="B442">
            <v>91.95</v>
          </cell>
          <cell r="C442">
            <v>63629.4</v>
          </cell>
          <cell r="D442">
            <v>692</v>
          </cell>
          <cell r="F442">
            <v>7.7669249999999996</v>
          </cell>
          <cell r="G442">
            <v>154760</v>
          </cell>
          <cell r="H442">
            <v>23673.510000000002</v>
          </cell>
          <cell r="J442">
            <v>9904.64</v>
          </cell>
          <cell r="L442">
            <v>1351.26</v>
          </cell>
          <cell r="N442">
            <v>38786</v>
          </cell>
          <cell r="O442">
            <v>77.63693641618498</v>
          </cell>
          <cell r="P442">
            <v>14.313063583815028</v>
          </cell>
          <cell r="R442">
            <v>38786</v>
          </cell>
          <cell r="S442">
            <v>137.11601550849994</v>
          </cell>
          <cell r="T442">
            <v>281.37474645416205</v>
          </cell>
          <cell r="U442">
            <v>220.03549852632278</v>
          </cell>
        </row>
        <row r="443">
          <cell r="A443">
            <v>38787</v>
          </cell>
          <cell r="B443">
            <v>91.95</v>
          </cell>
          <cell r="C443">
            <v>63629.4</v>
          </cell>
          <cell r="D443">
            <v>692</v>
          </cell>
          <cell r="F443">
            <v>7.7669249999999996</v>
          </cell>
          <cell r="G443">
            <v>154760</v>
          </cell>
          <cell r="H443">
            <v>23673.510000000002</v>
          </cell>
          <cell r="J443">
            <v>9904.64</v>
          </cell>
          <cell r="L443">
            <v>1351.26</v>
          </cell>
          <cell r="N443">
            <v>38787</v>
          </cell>
          <cell r="O443">
            <v>77.63693641618498</v>
          </cell>
          <cell r="P443">
            <v>14.313063583815028</v>
          </cell>
          <cell r="R443">
            <v>38787</v>
          </cell>
          <cell r="S443">
            <v>137.11601550849994</v>
          </cell>
          <cell r="T443">
            <v>281.37474645416205</v>
          </cell>
          <cell r="U443">
            <v>220.03549852632278</v>
          </cell>
        </row>
        <row r="444">
          <cell r="A444">
            <v>38788</v>
          </cell>
          <cell r="B444">
            <v>91.95</v>
          </cell>
          <cell r="C444">
            <v>63629.4</v>
          </cell>
          <cell r="D444">
            <v>692</v>
          </cell>
          <cell r="F444">
            <v>7.7669249999999996</v>
          </cell>
          <cell r="G444">
            <v>154760</v>
          </cell>
          <cell r="H444">
            <v>23673.510000000002</v>
          </cell>
          <cell r="J444">
            <v>9904.64</v>
          </cell>
          <cell r="L444">
            <v>1351.26</v>
          </cell>
          <cell r="N444">
            <v>38788</v>
          </cell>
          <cell r="O444">
            <v>77.63693641618498</v>
          </cell>
          <cell r="P444">
            <v>14.313063583815028</v>
          </cell>
          <cell r="R444">
            <v>38788</v>
          </cell>
          <cell r="S444">
            <v>137.11601550849994</v>
          </cell>
          <cell r="T444">
            <v>281.37474645416205</v>
          </cell>
          <cell r="U444">
            <v>220.03549852632278</v>
          </cell>
        </row>
        <row r="445">
          <cell r="A445">
            <v>38789</v>
          </cell>
          <cell r="B445">
            <v>91.76</v>
          </cell>
          <cell r="C445">
            <v>63497.919999999998</v>
          </cell>
          <cell r="D445">
            <v>692</v>
          </cell>
          <cell r="F445">
            <v>7.9595839999999995</v>
          </cell>
          <cell r="G445">
            <v>157993.80000000002</v>
          </cell>
          <cell r="H445">
            <v>23673.510000000002</v>
          </cell>
          <cell r="J445">
            <v>10111.603200000001</v>
          </cell>
          <cell r="L445">
            <v>1384.58</v>
          </cell>
          <cell r="N445">
            <v>38789</v>
          </cell>
          <cell r="O445">
            <v>77.147856647398839</v>
          </cell>
          <cell r="P445">
            <v>14.612143352601159</v>
          </cell>
          <cell r="R445">
            <v>38789</v>
          </cell>
          <cell r="S445">
            <v>136.83268714583963</v>
          </cell>
          <cell r="T445">
            <v>288.35426245014662</v>
          </cell>
          <cell r="U445">
            <v>225.46123658627945</v>
          </cell>
        </row>
        <row r="446">
          <cell r="A446">
            <v>38790</v>
          </cell>
          <cell r="B446">
            <v>92.58</v>
          </cell>
          <cell r="C446">
            <v>64065.36</v>
          </cell>
          <cell r="D446">
            <v>692</v>
          </cell>
          <cell r="F446">
            <v>7.8647100000000005</v>
          </cell>
          <cell r="G446">
            <v>154915.70000000001</v>
          </cell>
          <cell r="H446">
            <v>23673.510000000002</v>
          </cell>
          <cell r="J446">
            <v>9914.604800000001</v>
          </cell>
          <cell r="L446">
            <v>1360.33</v>
          </cell>
          <cell r="N446">
            <v>38790</v>
          </cell>
          <cell r="O446">
            <v>78.252536416184967</v>
          </cell>
          <cell r="P446">
            <v>14.32746358381503</v>
          </cell>
          <cell r="R446">
            <v>38790</v>
          </cell>
          <cell r="S446">
            <v>138.05547271100514</v>
          </cell>
          <cell r="T446">
            <v>284.91723329187715</v>
          </cell>
          <cell r="U446">
            <v>221.5124326260769</v>
          </cell>
        </row>
        <row r="447">
          <cell r="A447">
            <v>38791</v>
          </cell>
          <cell r="B447">
            <v>94.39</v>
          </cell>
          <cell r="C447">
            <v>65317.880000000005</v>
          </cell>
          <cell r="D447">
            <v>692</v>
          </cell>
          <cell r="F447">
            <v>7.9119800000000007</v>
          </cell>
          <cell r="G447">
            <v>155639.4</v>
          </cell>
          <cell r="H447">
            <v>23673.510000000002</v>
          </cell>
          <cell r="J447">
            <v>9960.9215999999997</v>
          </cell>
          <cell r="L447">
            <v>1377.33</v>
          </cell>
          <cell r="N447">
            <v>38791</v>
          </cell>
          <cell r="O447">
            <v>79.995604624277462</v>
          </cell>
          <cell r="P447">
            <v>14.394395375722542</v>
          </cell>
          <cell r="R447">
            <v>38791</v>
          </cell>
          <cell r="S447">
            <v>140.75454816582175</v>
          </cell>
          <cell r="T447">
            <v>286.62969791138721</v>
          </cell>
          <cell r="U447">
            <v>224.28066633013643</v>
          </cell>
        </row>
        <row r="448">
          <cell r="A448">
            <v>38792</v>
          </cell>
          <cell r="B448">
            <v>94.53</v>
          </cell>
          <cell r="C448">
            <v>65414.76</v>
          </cell>
          <cell r="D448">
            <v>692</v>
          </cell>
          <cell r="F448">
            <v>7.9401159999999997</v>
          </cell>
          <cell r="G448">
            <v>154651</v>
          </cell>
          <cell r="H448">
            <v>23673.510000000002</v>
          </cell>
          <cell r="J448">
            <v>9897.6640000000007</v>
          </cell>
          <cell r="L448">
            <v>1381.7</v>
          </cell>
          <cell r="N448">
            <v>38792</v>
          </cell>
          <cell r="O448">
            <v>80.227017341040465</v>
          </cell>
          <cell r="P448">
            <v>14.302982658959538</v>
          </cell>
          <cell r="R448">
            <v>38792</v>
          </cell>
          <cell r="S448">
            <v>140.96331643304515</v>
          </cell>
          <cell r="T448">
            <v>287.64898931258318</v>
          </cell>
          <cell r="U448">
            <v>224.99226522935646</v>
          </cell>
        </row>
        <row r="449">
          <cell r="A449">
            <v>38793</v>
          </cell>
          <cell r="B449">
            <v>93.31</v>
          </cell>
          <cell r="C449">
            <v>64570.520000000004</v>
          </cell>
          <cell r="D449">
            <v>692</v>
          </cell>
          <cell r="F449">
            <v>8.2433350000000001</v>
          </cell>
          <cell r="G449">
            <v>160332.40000000002</v>
          </cell>
          <cell r="H449">
            <v>23673.510000000002</v>
          </cell>
          <cell r="J449">
            <v>10261.273600000002</v>
          </cell>
          <cell r="L449">
            <v>1414.92</v>
          </cell>
          <cell r="N449">
            <v>38793</v>
          </cell>
          <cell r="O449">
            <v>78.481569942196529</v>
          </cell>
          <cell r="P449">
            <v>14.828430057803471</v>
          </cell>
          <cell r="R449">
            <v>38793</v>
          </cell>
          <cell r="S449">
            <v>139.14405010438426</v>
          </cell>
          <cell r="T449">
            <v>298.63379594391859</v>
          </cell>
          <cell r="U449">
            <v>230.40171956164221</v>
          </cell>
        </row>
        <row r="450">
          <cell r="A450">
            <v>38794</v>
          </cell>
          <cell r="B450">
            <v>93.31</v>
          </cell>
          <cell r="C450">
            <v>64570.520000000004</v>
          </cell>
          <cell r="D450">
            <v>692</v>
          </cell>
          <cell r="F450">
            <v>8.2433350000000001</v>
          </cell>
          <cell r="G450">
            <v>160332.40000000002</v>
          </cell>
          <cell r="H450">
            <v>23673.510000000002</v>
          </cell>
          <cell r="J450">
            <v>10261.273600000002</v>
          </cell>
          <cell r="L450">
            <v>1414.92</v>
          </cell>
          <cell r="N450">
            <v>38794</v>
          </cell>
          <cell r="O450">
            <v>78.481569942196529</v>
          </cell>
          <cell r="P450">
            <v>14.828430057803471</v>
          </cell>
          <cell r="R450">
            <v>38794</v>
          </cell>
          <cell r="S450">
            <v>139.14405010438426</v>
          </cell>
          <cell r="T450">
            <v>298.63379594391859</v>
          </cell>
          <cell r="U450">
            <v>230.40171956164221</v>
          </cell>
        </row>
        <row r="451">
          <cell r="A451">
            <v>38795</v>
          </cell>
          <cell r="B451">
            <v>93.31</v>
          </cell>
          <cell r="C451">
            <v>64570.520000000004</v>
          </cell>
          <cell r="D451">
            <v>692</v>
          </cell>
          <cell r="F451">
            <v>8.2433350000000001</v>
          </cell>
          <cell r="G451">
            <v>160332.40000000002</v>
          </cell>
          <cell r="H451">
            <v>23673.510000000002</v>
          </cell>
          <cell r="J451">
            <v>10261.273600000002</v>
          </cell>
          <cell r="L451">
            <v>1414.92</v>
          </cell>
          <cell r="N451">
            <v>38795</v>
          </cell>
          <cell r="O451">
            <v>78.481569942196529</v>
          </cell>
          <cell r="P451">
            <v>14.828430057803471</v>
          </cell>
          <cell r="R451">
            <v>38795</v>
          </cell>
          <cell r="S451">
            <v>139.14405010438426</v>
          </cell>
          <cell r="T451">
            <v>298.63379594391859</v>
          </cell>
          <cell r="U451">
            <v>230.40171956164221</v>
          </cell>
        </row>
        <row r="452">
          <cell r="A452">
            <v>38796</v>
          </cell>
          <cell r="B452">
            <v>93.26</v>
          </cell>
          <cell r="C452">
            <v>64535.92</v>
          </cell>
          <cell r="D452">
            <v>692</v>
          </cell>
          <cell r="F452">
            <v>8.160404999999999</v>
          </cell>
          <cell r="G452">
            <v>158693.30000000002</v>
          </cell>
          <cell r="H452">
            <v>23673.510000000002</v>
          </cell>
          <cell r="J452">
            <v>10156.371200000001</v>
          </cell>
          <cell r="L452">
            <v>1408.52</v>
          </cell>
          <cell r="N452">
            <v>38796</v>
          </cell>
          <cell r="O452">
            <v>78.583163005780349</v>
          </cell>
          <cell r="P452">
            <v>14.676836994219656</v>
          </cell>
          <cell r="R452">
            <v>38796</v>
          </cell>
          <cell r="S452">
            <v>139.06949000894735</v>
          </cell>
          <cell r="T452">
            <v>295.62946569437401</v>
          </cell>
          <cell r="U452">
            <v>229.35956099070214</v>
          </cell>
        </row>
        <row r="453">
          <cell r="A453">
            <v>38797</v>
          </cell>
          <cell r="B453">
            <v>93.800000000000011</v>
          </cell>
          <cell r="C453">
            <v>64909.600000000006</v>
          </cell>
          <cell r="D453">
            <v>692</v>
          </cell>
          <cell r="F453">
            <v>8.1301349999999992</v>
          </cell>
          <cell r="G453">
            <v>159176.90000000002</v>
          </cell>
          <cell r="H453">
            <v>23673.510000000002</v>
          </cell>
          <cell r="J453">
            <v>10187.321600000001</v>
          </cell>
          <cell r="L453">
            <v>1395.24</v>
          </cell>
          <cell r="N453">
            <v>38797</v>
          </cell>
          <cell r="O453">
            <v>79.078436994219658</v>
          </cell>
          <cell r="P453">
            <v>14.721563005780348</v>
          </cell>
          <cell r="R453">
            <v>38797</v>
          </cell>
          <cell r="S453">
            <v>139.87473903966614</v>
          </cell>
          <cell r="T453">
            <v>294.53286522827358</v>
          </cell>
          <cell r="U453">
            <v>227.19708195600151</v>
          </cell>
        </row>
        <row r="454">
          <cell r="A454">
            <v>38798</v>
          </cell>
          <cell r="B454">
            <v>93.86</v>
          </cell>
          <cell r="C454">
            <v>64951.12</v>
          </cell>
          <cell r="D454">
            <v>692</v>
          </cell>
          <cell r="F454">
            <v>8.1228610000000003</v>
          </cell>
          <cell r="G454">
            <v>159087.20000000001</v>
          </cell>
          <cell r="H454">
            <v>23673.510000000002</v>
          </cell>
          <cell r="J454">
            <v>10181.580800000002</v>
          </cell>
          <cell r="L454">
            <v>1408.81</v>
          </cell>
          <cell r="N454">
            <v>38798</v>
          </cell>
          <cell r="O454">
            <v>79.146732947976872</v>
          </cell>
          <cell r="P454">
            <v>14.713267052023124</v>
          </cell>
          <cell r="R454">
            <v>38798</v>
          </cell>
          <cell r="S454">
            <v>139.96421115419042</v>
          </cell>
          <cell r="T454">
            <v>294.26934782522056</v>
          </cell>
          <cell r="U454">
            <v>229.40678380094786</v>
          </cell>
        </row>
        <row r="455">
          <cell r="A455">
            <v>38799</v>
          </cell>
          <cell r="B455">
            <v>92.960000000000008</v>
          </cell>
          <cell r="C455">
            <v>64328.32</v>
          </cell>
          <cell r="D455">
            <v>692</v>
          </cell>
          <cell r="F455">
            <v>8.1656859999999991</v>
          </cell>
          <cell r="G455">
            <v>161313.90000000002</v>
          </cell>
          <cell r="H455">
            <v>23673.510000000002</v>
          </cell>
          <cell r="J455">
            <v>10324.089600000001</v>
          </cell>
          <cell r="L455">
            <v>1430.18</v>
          </cell>
          <cell r="N455">
            <v>38799</v>
          </cell>
          <cell r="O455">
            <v>78.040795375722553</v>
          </cell>
          <cell r="P455">
            <v>14.919204624277459</v>
          </cell>
          <cell r="R455">
            <v>38799</v>
          </cell>
          <cell r="S455">
            <v>138.62212943632582</v>
          </cell>
          <cell r="T455">
            <v>295.82078208226557</v>
          </cell>
          <cell r="U455">
            <v>232.88661640422742</v>
          </cell>
        </row>
        <row r="456">
          <cell r="A456">
            <v>38800</v>
          </cell>
          <cell r="B456">
            <v>93</v>
          </cell>
          <cell r="C456">
            <v>64356</v>
          </cell>
          <cell r="D456">
            <v>692</v>
          </cell>
          <cell r="F456">
            <v>8.2610539999999997</v>
          </cell>
          <cell r="G456">
            <v>162790.30000000002</v>
          </cell>
          <cell r="H456">
            <v>23673.510000000002</v>
          </cell>
          <cell r="J456">
            <v>10418.579200000002</v>
          </cell>
          <cell r="L456">
            <v>1420.25</v>
          </cell>
          <cell r="N456">
            <v>38800</v>
          </cell>
          <cell r="O456">
            <v>77.94424971098266</v>
          </cell>
          <cell r="P456">
            <v>15.055750289017343</v>
          </cell>
          <cell r="R456">
            <v>38800</v>
          </cell>
          <cell r="S456">
            <v>138.68177751267532</v>
          </cell>
          <cell r="T456">
            <v>299.27570752828706</v>
          </cell>
          <cell r="U456">
            <v>231.26964224650322</v>
          </cell>
        </row>
        <row r="457">
          <cell r="A457">
            <v>38801</v>
          </cell>
          <cell r="B457">
            <v>93</v>
          </cell>
          <cell r="C457">
            <v>64356</v>
          </cell>
          <cell r="D457">
            <v>692</v>
          </cell>
          <cell r="F457">
            <v>8.2610539999999997</v>
          </cell>
          <cell r="G457">
            <v>162790.30000000002</v>
          </cell>
          <cell r="H457">
            <v>23673.510000000002</v>
          </cell>
          <cell r="J457">
            <v>10418.579200000002</v>
          </cell>
          <cell r="L457">
            <v>1420.25</v>
          </cell>
          <cell r="N457">
            <v>38801</v>
          </cell>
          <cell r="O457">
            <v>77.94424971098266</v>
          </cell>
          <cell r="P457">
            <v>15.055750289017343</v>
          </cell>
          <cell r="R457">
            <v>38801</v>
          </cell>
          <cell r="S457">
            <v>138.68177751267532</v>
          </cell>
          <cell r="T457">
            <v>299.27570752828706</v>
          </cell>
          <cell r="U457">
            <v>231.26964224650322</v>
          </cell>
        </row>
        <row r="458">
          <cell r="A458">
            <v>38802</v>
          </cell>
          <cell r="B458">
            <v>93</v>
          </cell>
          <cell r="C458">
            <v>64356</v>
          </cell>
          <cell r="D458">
            <v>692</v>
          </cell>
          <cell r="F458">
            <v>8.2610539999999997</v>
          </cell>
          <cell r="G458">
            <v>162790.30000000002</v>
          </cell>
          <cell r="H458">
            <v>23673.510000000002</v>
          </cell>
          <cell r="J458">
            <v>10418.579200000002</v>
          </cell>
          <cell r="L458">
            <v>1420.25</v>
          </cell>
          <cell r="N458">
            <v>38802</v>
          </cell>
          <cell r="O458">
            <v>77.94424971098266</v>
          </cell>
          <cell r="P458">
            <v>15.055750289017343</v>
          </cell>
          <cell r="R458">
            <v>38802</v>
          </cell>
          <cell r="S458">
            <v>138.68177751267532</v>
          </cell>
          <cell r="T458">
            <v>299.27570752828706</v>
          </cell>
          <cell r="U458">
            <v>231.26964224650322</v>
          </cell>
        </row>
        <row r="459">
          <cell r="A459">
            <v>38803</v>
          </cell>
          <cell r="B459">
            <v>91.14</v>
          </cell>
          <cell r="C459">
            <v>63068.880000000005</v>
          </cell>
          <cell r="D459">
            <v>692</v>
          </cell>
          <cell r="F459">
            <v>8.3203469999999999</v>
          </cell>
          <cell r="G459">
            <v>163727.1</v>
          </cell>
          <cell r="H459">
            <v>23673.510000000002</v>
          </cell>
          <cell r="J459">
            <v>10478.5344</v>
          </cell>
          <cell r="L459">
            <v>1428.69</v>
          </cell>
          <cell r="N459">
            <v>38803</v>
          </cell>
          <cell r="O459">
            <v>75.997609248554909</v>
          </cell>
          <cell r="P459">
            <v>15.142390751445088</v>
          </cell>
          <cell r="R459">
            <v>38803</v>
          </cell>
          <cell r="S459">
            <v>135.90814196242181</v>
          </cell>
          <cell r="T459">
            <v>301.42373301347033</v>
          </cell>
          <cell r="U459">
            <v>232.64398886193044</v>
          </cell>
        </row>
        <row r="460">
          <cell r="A460">
            <v>38804</v>
          </cell>
          <cell r="B460">
            <v>89.87</v>
          </cell>
          <cell r="C460">
            <v>62190.04</v>
          </cell>
          <cell r="D460">
            <v>692</v>
          </cell>
          <cell r="F460">
            <v>8.2182000000000013</v>
          </cell>
          <cell r="G460">
            <v>160994.30000000002</v>
          </cell>
          <cell r="H460">
            <v>23673.510000000002</v>
          </cell>
          <cell r="J460">
            <v>10303.635200000001</v>
          </cell>
          <cell r="L460">
            <v>1414.7</v>
          </cell>
          <cell r="N460">
            <v>38804</v>
          </cell>
          <cell r="O460">
            <v>74.98035375722543</v>
          </cell>
          <cell r="P460">
            <v>14.889646242774567</v>
          </cell>
          <cell r="R460">
            <v>38804</v>
          </cell>
          <cell r="S460">
            <v>134.01431553832398</v>
          </cell>
          <cell r="T460">
            <v>297.723222679451</v>
          </cell>
          <cell r="U460">
            <v>230.36589536076613</v>
          </cell>
        </row>
        <row r="461">
          <cell r="A461">
            <v>38805</v>
          </cell>
          <cell r="B461">
            <v>89.92</v>
          </cell>
          <cell r="C461">
            <v>62224.639999999999</v>
          </cell>
          <cell r="D461">
            <v>692</v>
          </cell>
          <cell r="F461">
            <v>8.2263389999999994</v>
          </cell>
          <cell r="G461">
            <v>162295.40000000002</v>
          </cell>
          <cell r="H461">
            <v>23673.510000000002</v>
          </cell>
          <cell r="J461">
            <v>10386.905600000002</v>
          </cell>
          <cell r="L461">
            <v>1391.31</v>
          </cell>
          <cell r="N461">
            <v>38805</v>
          </cell>
          <cell r="O461">
            <v>74.91002080924855</v>
          </cell>
          <cell r="P461">
            <v>15.009979190751448</v>
          </cell>
          <cell r="R461">
            <v>38805</v>
          </cell>
          <cell r="S461">
            <v>134.08887563376092</v>
          </cell>
          <cell r="T461">
            <v>298.01807669972158</v>
          </cell>
          <cell r="U461">
            <v>226.55713145853363</v>
          </cell>
        </row>
        <row r="462">
          <cell r="A462">
            <v>38806</v>
          </cell>
          <cell r="B462">
            <v>90.97</v>
          </cell>
          <cell r="C462">
            <v>62951.24</v>
          </cell>
          <cell r="D462">
            <v>692</v>
          </cell>
          <cell r="F462">
            <v>8.2842509999999994</v>
          </cell>
          <cell r="G462">
            <v>161526.30000000002</v>
          </cell>
          <cell r="H462">
            <v>23673.510000000002</v>
          </cell>
          <cell r="J462">
            <v>10337.683200000001</v>
          </cell>
          <cell r="L462">
            <v>1431.22</v>
          </cell>
          <cell r="N462">
            <v>38806</v>
          </cell>
          <cell r="O462">
            <v>76.031151445086707</v>
          </cell>
          <cell r="P462">
            <v>14.938848554913296</v>
          </cell>
          <cell r="R462">
            <v>38806</v>
          </cell>
          <cell r="S462">
            <v>135.65463763793628</v>
          </cell>
          <cell r="T462">
            <v>300.11607227926601</v>
          </cell>
          <cell r="U462">
            <v>233.05596717200515</v>
          </cell>
        </row>
        <row r="463">
          <cell r="A463">
            <v>38807</v>
          </cell>
          <cell r="B463">
            <v>90.81</v>
          </cell>
          <cell r="C463">
            <v>62840.520000000004</v>
          </cell>
          <cell r="D463">
            <v>692</v>
          </cell>
          <cell r="F463">
            <v>8.2936049999999994</v>
          </cell>
          <cell r="G463">
            <v>162243.30000000002</v>
          </cell>
          <cell r="H463">
            <v>23673.510000000002</v>
          </cell>
          <cell r="J463">
            <v>10383.571200000002</v>
          </cell>
          <cell r="L463">
            <v>1434.99</v>
          </cell>
          <cell r="N463">
            <v>38807</v>
          </cell>
          <cell r="O463">
            <v>75.804839306358375</v>
          </cell>
          <cell r="P463">
            <v>15.005160693641622</v>
          </cell>
          <cell r="R463">
            <v>38807</v>
          </cell>
          <cell r="S463">
            <v>135.41604533253812</v>
          </cell>
          <cell r="T463">
            <v>300.45494247285387</v>
          </cell>
          <cell r="U463">
            <v>233.66986370519953</v>
          </cell>
        </row>
        <row r="464">
          <cell r="A464">
            <v>38808</v>
          </cell>
          <cell r="B464">
            <v>90.81</v>
          </cell>
          <cell r="C464">
            <v>62840.520000000004</v>
          </cell>
          <cell r="D464">
            <v>692</v>
          </cell>
          <cell r="F464">
            <v>8.2936049999999994</v>
          </cell>
          <cell r="G464">
            <v>162243.30000000002</v>
          </cell>
          <cell r="H464">
            <v>23673.510000000002</v>
          </cell>
          <cell r="J464">
            <v>10383.571200000002</v>
          </cell>
          <cell r="L464">
            <v>1434.99</v>
          </cell>
          <cell r="N464">
            <v>38808</v>
          </cell>
          <cell r="O464">
            <v>75.804839306358375</v>
          </cell>
          <cell r="P464">
            <v>15.005160693641622</v>
          </cell>
          <cell r="R464">
            <v>38808</v>
          </cell>
          <cell r="S464">
            <v>135.41604533253812</v>
          </cell>
          <cell r="T464">
            <v>300.45494247285387</v>
          </cell>
          <cell r="U464">
            <v>233.66986370519953</v>
          </cell>
        </row>
        <row r="465">
          <cell r="A465">
            <v>38809</v>
          </cell>
          <cell r="B465">
            <v>90.81</v>
          </cell>
          <cell r="C465">
            <v>62840.520000000004</v>
          </cell>
          <cell r="D465">
            <v>692</v>
          </cell>
          <cell r="F465">
            <v>8.2936049999999994</v>
          </cell>
          <cell r="G465">
            <v>162243.30000000002</v>
          </cell>
          <cell r="H465">
            <v>23673.510000000002</v>
          </cell>
          <cell r="J465">
            <v>10383.571200000002</v>
          </cell>
          <cell r="L465">
            <v>1434.99</v>
          </cell>
          <cell r="N465">
            <v>38809</v>
          </cell>
          <cell r="O465">
            <v>75.804839306358375</v>
          </cell>
          <cell r="P465">
            <v>15.005160693641622</v>
          </cell>
          <cell r="R465">
            <v>38809</v>
          </cell>
          <cell r="S465">
            <v>135.41604533253812</v>
          </cell>
          <cell r="T465">
            <v>300.45494247285387</v>
          </cell>
          <cell r="U465">
            <v>233.66986370519953</v>
          </cell>
        </row>
        <row r="466">
          <cell r="A466">
            <v>38810</v>
          </cell>
          <cell r="B466">
            <v>91.15</v>
          </cell>
          <cell r="C466">
            <v>63075.8</v>
          </cell>
          <cell r="D466">
            <v>692</v>
          </cell>
          <cell r="F466">
            <v>8.3210500000000014</v>
          </cell>
          <cell r="G466">
            <v>162605.5</v>
          </cell>
          <cell r="H466">
            <v>23673.510000000002</v>
          </cell>
          <cell r="J466">
            <v>10406.752</v>
          </cell>
          <cell r="L466">
            <v>1450.88</v>
          </cell>
          <cell r="N466">
            <v>38810</v>
          </cell>
          <cell r="O466">
            <v>76.111341040462435</v>
          </cell>
          <cell r="P466">
            <v>15.038658959537573</v>
          </cell>
          <cell r="R466">
            <v>38810</v>
          </cell>
          <cell r="S466">
            <v>135.92305398150921</v>
          </cell>
          <cell r="T466">
            <v>301.44920080757902</v>
          </cell>
          <cell r="U466">
            <v>236.25734803211168</v>
          </cell>
        </row>
        <row r="467">
          <cell r="A467">
            <v>38811</v>
          </cell>
          <cell r="B467">
            <v>91.2</v>
          </cell>
          <cell r="C467">
            <v>63110.400000000001</v>
          </cell>
          <cell r="D467">
            <v>692</v>
          </cell>
          <cell r="F467">
            <v>8.336314999999999</v>
          </cell>
          <cell r="G467">
            <v>160950.80000000002</v>
          </cell>
          <cell r="H467">
            <v>23673.510000000002</v>
          </cell>
          <cell r="J467">
            <v>10300.851200000001</v>
          </cell>
          <cell r="L467">
            <v>1455.67</v>
          </cell>
          <cell r="N467">
            <v>38811</v>
          </cell>
          <cell r="O467">
            <v>76.31437687861272</v>
          </cell>
          <cell r="P467">
            <v>14.885623121387285</v>
          </cell>
          <cell r="R467">
            <v>38811</v>
          </cell>
          <cell r="S467">
            <v>135.99761407694612</v>
          </cell>
          <cell r="T467">
            <v>302.00221059003758</v>
          </cell>
          <cell r="U467">
            <v>237.03733858754961</v>
          </cell>
        </row>
        <row r="468">
          <cell r="A468">
            <v>38812</v>
          </cell>
          <cell r="B468">
            <v>91.41</v>
          </cell>
          <cell r="C468">
            <v>63255.72</v>
          </cell>
          <cell r="D468">
            <v>692</v>
          </cell>
          <cell r="F468">
            <v>8.6086239999999989</v>
          </cell>
          <cell r="G468">
            <v>166100</v>
          </cell>
          <cell r="H468">
            <v>23673.510000000002</v>
          </cell>
          <cell r="J468">
            <v>10630.4</v>
          </cell>
          <cell r="L468">
            <v>1485.22</v>
          </cell>
          <cell r="N468">
            <v>38812</v>
          </cell>
          <cell r="O468">
            <v>76.048150289017343</v>
          </cell>
          <cell r="P468">
            <v>15.361849710982659</v>
          </cell>
          <cell r="R468">
            <v>38812</v>
          </cell>
          <cell r="S468">
            <v>136.31076647778119</v>
          </cell>
          <cell r="T468">
            <v>311.86723128126175</v>
          </cell>
          <cell r="U468">
            <v>241.84918011431193</v>
          </cell>
        </row>
        <row r="469">
          <cell r="A469">
            <v>38813</v>
          </cell>
          <cell r="B469">
            <v>91.45</v>
          </cell>
          <cell r="C469">
            <v>63283.4</v>
          </cell>
          <cell r="D469">
            <v>692</v>
          </cell>
          <cell r="F469">
            <v>8.8287379999999995</v>
          </cell>
          <cell r="G469">
            <v>170897.1</v>
          </cell>
          <cell r="H469">
            <v>23673.510000000002</v>
          </cell>
          <cell r="J469">
            <v>10937.414400000001</v>
          </cell>
          <cell r="L469">
            <v>1493.84</v>
          </cell>
          <cell r="N469">
            <v>38813</v>
          </cell>
          <cell r="O469">
            <v>75.644487861271671</v>
          </cell>
          <cell r="P469">
            <v>15.805512138728325</v>
          </cell>
          <cell r="R469">
            <v>38813</v>
          </cell>
          <cell r="S469">
            <v>136.37041455413075</v>
          </cell>
          <cell r="T469">
            <v>319.84136788500285</v>
          </cell>
          <cell r="U469">
            <v>243.25283743954679</v>
          </cell>
        </row>
        <row r="470">
          <cell r="A470">
            <v>38814</v>
          </cell>
          <cell r="B470">
            <v>90.01</v>
          </cell>
          <cell r="C470">
            <v>62286.92</v>
          </cell>
          <cell r="D470">
            <v>692</v>
          </cell>
          <cell r="F470">
            <v>9.0872639999999993</v>
          </cell>
          <cell r="G470">
            <v>177593.1</v>
          </cell>
          <cell r="H470">
            <v>23673.510000000002</v>
          </cell>
          <cell r="J470">
            <v>11365.958400000001</v>
          </cell>
          <cell r="L470">
            <v>1523.15</v>
          </cell>
          <cell r="N470">
            <v>38814</v>
          </cell>
          <cell r="O470">
            <v>73.585204624277452</v>
          </cell>
          <cell r="P470">
            <v>16.424795375722546</v>
          </cell>
          <cell r="R470">
            <v>38814</v>
          </cell>
          <cell r="S470">
            <v>134.22308380554739</v>
          </cell>
          <cell r="T470">
            <v>329.20706765702442</v>
          </cell>
          <cell r="U470">
            <v>248.02559801989889</v>
          </cell>
        </row>
        <row r="471">
          <cell r="A471">
            <v>38815</v>
          </cell>
          <cell r="B471">
            <v>90.01</v>
          </cell>
          <cell r="C471">
            <v>62286.92</v>
          </cell>
          <cell r="D471">
            <v>692</v>
          </cell>
          <cell r="F471">
            <v>9.0872639999999993</v>
          </cell>
          <cell r="G471">
            <v>177593.1</v>
          </cell>
          <cell r="H471">
            <v>23673.510000000002</v>
          </cell>
          <cell r="J471">
            <v>11365.958400000001</v>
          </cell>
          <cell r="L471">
            <v>1523.15</v>
          </cell>
          <cell r="N471">
            <v>38815</v>
          </cell>
          <cell r="O471">
            <v>73.585204624277452</v>
          </cell>
          <cell r="P471">
            <v>16.424795375722546</v>
          </cell>
          <cell r="R471">
            <v>38815</v>
          </cell>
          <cell r="S471">
            <v>134.22308380554739</v>
          </cell>
          <cell r="T471">
            <v>329.20706765702442</v>
          </cell>
          <cell r="U471">
            <v>248.02559801989889</v>
          </cell>
        </row>
        <row r="472">
          <cell r="A472">
            <v>38816</v>
          </cell>
          <cell r="B472">
            <v>90.01</v>
          </cell>
          <cell r="C472">
            <v>62286.92</v>
          </cell>
          <cell r="D472">
            <v>692</v>
          </cell>
          <cell r="F472">
            <v>9.0872639999999993</v>
          </cell>
          <cell r="G472">
            <v>177593.1</v>
          </cell>
          <cell r="H472">
            <v>23673.510000000002</v>
          </cell>
          <cell r="J472">
            <v>11365.958400000001</v>
          </cell>
          <cell r="L472">
            <v>1523.15</v>
          </cell>
          <cell r="N472">
            <v>38816</v>
          </cell>
          <cell r="O472">
            <v>73.585204624277452</v>
          </cell>
          <cell r="P472">
            <v>16.424795375722546</v>
          </cell>
          <cell r="R472">
            <v>38816</v>
          </cell>
          <cell r="S472">
            <v>134.22308380554739</v>
          </cell>
          <cell r="T472">
            <v>329.20706765702442</v>
          </cell>
          <cell r="U472">
            <v>248.02559801989889</v>
          </cell>
        </row>
        <row r="473">
          <cell r="A473">
            <v>38817</v>
          </cell>
          <cell r="B473">
            <v>91.45</v>
          </cell>
          <cell r="C473">
            <v>63283.4</v>
          </cell>
          <cell r="D473">
            <v>692</v>
          </cell>
          <cell r="F473">
            <v>9.7178259999999987</v>
          </cell>
          <cell r="G473">
            <v>190057.5</v>
          </cell>
          <cell r="H473">
            <v>23673.510000000002</v>
          </cell>
          <cell r="J473">
            <v>12163.68</v>
          </cell>
          <cell r="L473">
            <v>1555.06</v>
          </cell>
          <cell r="N473">
            <v>38817</v>
          </cell>
          <cell r="O473">
            <v>73.872427745664737</v>
          </cell>
          <cell r="P473">
            <v>17.577572254335262</v>
          </cell>
          <cell r="R473">
            <v>38817</v>
          </cell>
          <cell r="S473">
            <v>136.37041455413075</v>
          </cell>
          <cell r="T473">
            <v>352.05062838068648</v>
          </cell>
          <cell r="U473">
            <v>253.22173551969533</v>
          </cell>
        </row>
        <row r="474">
          <cell r="A474">
            <v>38818</v>
          </cell>
          <cell r="B474">
            <v>91.04</v>
          </cell>
          <cell r="C474">
            <v>62999.68</v>
          </cell>
          <cell r="D474">
            <v>692</v>
          </cell>
          <cell r="F474">
            <v>9.5194589999999994</v>
          </cell>
          <cell r="G474">
            <v>185824.7</v>
          </cell>
          <cell r="H474">
            <v>23673.510000000002</v>
          </cell>
          <cell r="J474">
            <v>11892.7808</v>
          </cell>
          <cell r="L474">
            <v>1553.67</v>
          </cell>
          <cell r="N474">
            <v>38818</v>
          </cell>
          <cell r="O474">
            <v>73.853900578034683</v>
          </cell>
          <cell r="P474">
            <v>17.18609942196532</v>
          </cell>
          <cell r="R474">
            <v>38818</v>
          </cell>
          <cell r="S474">
            <v>135.75902177154799</v>
          </cell>
          <cell r="T474">
            <v>344.86432693836889</v>
          </cell>
          <cell r="U474">
            <v>252.9953917050693</v>
          </cell>
        </row>
        <row r="475">
          <cell r="A475">
            <v>38819</v>
          </cell>
          <cell r="B475">
            <v>90.65</v>
          </cell>
          <cell r="C475">
            <v>62729.8</v>
          </cell>
          <cell r="D475">
            <v>692</v>
          </cell>
          <cell r="F475">
            <v>9.5563849999999988</v>
          </cell>
          <cell r="G475">
            <v>186807.5</v>
          </cell>
          <cell r="H475">
            <v>23673.510000000002</v>
          </cell>
          <cell r="J475">
            <v>11955.68</v>
          </cell>
          <cell r="L475">
            <v>1561.57</v>
          </cell>
          <cell r="N475">
            <v>38819</v>
          </cell>
          <cell r="O475">
            <v>73.37300578034683</v>
          </cell>
          <cell r="P475">
            <v>17.276994219653179</v>
          </cell>
          <cell r="R475">
            <v>38819</v>
          </cell>
          <cell r="S475">
            <v>135.17745302713999</v>
          </cell>
          <cell r="T475">
            <v>346.20205633418078</v>
          </cell>
          <cell r="U475">
            <v>254.2818061910734</v>
          </cell>
        </row>
        <row r="476">
          <cell r="A476">
            <v>38820</v>
          </cell>
          <cell r="B476">
            <v>91.11</v>
          </cell>
          <cell r="C476">
            <v>63048.12</v>
          </cell>
          <cell r="D476">
            <v>692</v>
          </cell>
          <cell r="F476">
            <v>9.5074500000000004</v>
          </cell>
          <cell r="G476">
            <v>186189</v>
          </cell>
          <cell r="H476">
            <v>23673.510000000002</v>
          </cell>
          <cell r="J476">
            <v>11916.096</v>
          </cell>
          <cell r="L476">
            <v>1545.54</v>
          </cell>
          <cell r="N476">
            <v>38820</v>
          </cell>
          <cell r="O476">
            <v>73.890208092485551</v>
          </cell>
          <cell r="P476">
            <v>17.219791907514452</v>
          </cell>
          <cell r="R476">
            <v>38820</v>
          </cell>
          <cell r="S476">
            <v>135.86340590515965</v>
          </cell>
          <cell r="T476">
            <v>344.4292732549398</v>
          </cell>
          <cell r="U476">
            <v>251.67152464542198</v>
          </cell>
        </row>
        <row r="477">
          <cell r="A477">
            <v>38821</v>
          </cell>
          <cell r="B477">
            <v>91.11</v>
          </cell>
          <cell r="C477">
            <v>63048.12</v>
          </cell>
          <cell r="D477">
            <v>692</v>
          </cell>
          <cell r="F477">
            <v>9.6693850000000001</v>
          </cell>
          <cell r="G477">
            <v>189363.20000000001</v>
          </cell>
          <cell r="H477">
            <v>23673.510000000002</v>
          </cell>
          <cell r="J477">
            <v>12119.2448</v>
          </cell>
          <cell r="L477">
            <v>1559.03</v>
          </cell>
          <cell r="N477">
            <v>38821</v>
          </cell>
          <cell r="O477">
            <v>73.596640462427743</v>
          </cell>
          <cell r="P477">
            <v>17.513359537572256</v>
          </cell>
          <cell r="R477">
            <v>38821</v>
          </cell>
          <cell r="S477">
            <v>135.86340590515965</v>
          </cell>
          <cell r="T477">
            <v>350.29574158919752</v>
          </cell>
          <cell r="U477">
            <v>253.86819950823158</v>
          </cell>
        </row>
        <row r="478">
          <cell r="A478">
            <v>38822</v>
          </cell>
          <cell r="B478">
            <v>91.11</v>
          </cell>
          <cell r="C478">
            <v>63048.12</v>
          </cell>
          <cell r="D478">
            <v>692</v>
          </cell>
          <cell r="F478">
            <v>9.6693850000000001</v>
          </cell>
          <cell r="G478">
            <v>189363.20000000001</v>
          </cell>
          <cell r="H478">
            <v>23673.510000000002</v>
          </cell>
          <cell r="J478">
            <v>12119.2448</v>
          </cell>
          <cell r="L478">
            <v>1559.03</v>
          </cell>
          <cell r="N478">
            <v>38822</v>
          </cell>
          <cell r="O478">
            <v>73.596640462427743</v>
          </cell>
          <cell r="P478">
            <v>17.513359537572256</v>
          </cell>
          <cell r="R478">
            <v>38822</v>
          </cell>
          <cell r="S478">
            <v>135.86340590515965</v>
          </cell>
          <cell r="T478">
            <v>350.29574158919752</v>
          </cell>
          <cell r="U478">
            <v>253.86819950823158</v>
          </cell>
        </row>
        <row r="479">
          <cell r="A479">
            <v>38823</v>
          </cell>
          <cell r="B479">
            <v>91.11</v>
          </cell>
          <cell r="C479">
            <v>63048.12</v>
          </cell>
          <cell r="D479">
            <v>692</v>
          </cell>
          <cell r="F479">
            <v>9.6693850000000001</v>
          </cell>
          <cell r="G479">
            <v>189363.20000000001</v>
          </cell>
          <cell r="H479">
            <v>23673.510000000002</v>
          </cell>
          <cell r="J479">
            <v>12119.2448</v>
          </cell>
          <cell r="L479">
            <v>1559.03</v>
          </cell>
          <cell r="N479">
            <v>38823</v>
          </cell>
          <cell r="O479">
            <v>73.596640462427743</v>
          </cell>
          <cell r="P479">
            <v>17.513359537572256</v>
          </cell>
          <cell r="R479">
            <v>38823</v>
          </cell>
          <cell r="S479">
            <v>135.86340590515965</v>
          </cell>
          <cell r="T479">
            <v>350.29574158919752</v>
          </cell>
          <cell r="U479">
            <v>253.86819950823158</v>
          </cell>
        </row>
        <row r="480">
          <cell r="A480">
            <v>38824</v>
          </cell>
          <cell r="B480">
            <v>91.11</v>
          </cell>
          <cell r="C480">
            <v>63048.12</v>
          </cell>
          <cell r="D480">
            <v>692</v>
          </cell>
          <cell r="F480">
            <v>9.7448339999999991</v>
          </cell>
          <cell r="G480">
            <v>187854.30000000002</v>
          </cell>
          <cell r="H480">
            <v>23673.510000000002</v>
          </cell>
          <cell r="J480">
            <v>12022.675200000001</v>
          </cell>
          <cell r="L480">
            <v>1582.73</v>
          </cell>
          <cell r="N480">
            <v>38824</v>
          </cell>
          <cell r="O480">
            <v>73.736191907514453</v>
          </cell>
          <cell r="P480">
            <v>17.37380809248555</v>
          </cell>
          <cell r="R480">
            <v>38824</v>
          </cell>
          <cell r="S480">
            <v>135.86340590515965</v>
          </cell>
          <cell r="T480">
            <v>353.02905538393861</v>
          </cell>
          <cell r="U480">
            <v>257.72744296624398</v>
          </cell>
        </row>
        <row r="481">
          <cell r="A481">
            <v>38825</v>
          </cell>
          <cell r="B481">
            <v>90.77</v>
          </cell>
          <cell r="C481">
            <v>62812.840000000004</v>
          </cell>
          <cell r="D481">
            <v>692</v>
          </cell>
          <cell r="F481">
            <v>9.834994</v>
          </cell>
          <cell r="G481">
            <v>189561.30000000002</v>
          </cell>
          <cell r="H481">
            <v>23673.510000000002</v>
          </cell>
          <cell r="J481">
            <v>12131.923200000001</v>
          </cell>
          <cell r="L481">
            <v>1600.01</v>
          </cell>
          <cell r="N481">
            <v>38825</v>
          </cell>
          <cell r="O481">
            <v>73.238319075144503</v>
          </cell>
          <cell r="P481">
            <v>17.531680924855493</v>
          </cell>
          <cell r="R481">
            <v>38825</v>
          </cell>
          <cell r="S481">
            <v>135.35639725618859</v>
          </cell>
          <cell r="T481">
            <v>356.29530903519799</v>
          </cell>
          <cell r="U481">
            <v>260.54127110778217</v>
          </cell>
        </row>
        <row r="482">
          <cell r="A482">
            <v>38826</v>
          </cell>
          <cell r="B482">
            <v>93.03</v>
          </cell>
          <cell r="C482">
            <v>64376.76</v>
          </cell>
          <cell r="D482">
            <v>692</v>
          </cell>
          <cell r="F482">
            <v>10.072179</v>
          </cell>
          <cell r="G482">
            <v>193338.1</v>
          </cell>
          <cell r="H482">
            <v>23673.510000000002</v>
          </cell>
          <cell r="J482">
            <v>12373.6384</v>
          </cell>
          <cell r="L482">
            <v>1615.04</v>
          </cell>
          <cell r="N482">
            <v>38826</v>
          </cell>
          <cell r="O482">
            <v>75.149019653179195</v>
          </cell>
          <cell r="P482">
            <v>17.88098034682081</v>
          </cell>
          <cell r="R482">
            <v>38826</v>
          </cell>
          <cell r="S482">
            <v>138.72651356993748</v>
          </cell>
          <cell r="T482">
            <v>364.88788193087169</v>
          </cell>
          <cell r="U482">
            <v>262.9887153767242</v>
          </cell>
        </row>
        <row r="483">
          <cell r="A483">
            <v>38827</v>
          </cell>
          <cell r="B483">
            <v>95.800000000000011</v>
          </cell>
          <cell r="C483">
            <v>66293.600000000006</v>
          </cell>
          <cell r="D483">
            <v>692</v>
          </cell>
          <cell r="F483">
            <v>10.067364999999999</v>
          </cell>
          <cell r="G483">
            <v>193661.80000000002</v>
          </cell>
          <cell r="H483">
            <v>23673.510000000002</v>
          </cell>
          <cell r="J483">
            <v>12394.355200000002</v>
          </cell>
          <cell r="L483">
            <v>1618.64</v>
          </cell>
          <cell r="N483">
            <v>38827</v>
          </cell>
          <cell r="O483">
            <v>77.889082080924865</v>
          </cell>
          <cell r="P483">
            <v>17.910917919075146</v>
          </cell>
          <cell r="R483">
            <v>38827</v>
          </cell>
          <cell r="S483">
            <v>142.85714285714297</v>
          </cell>
          <cell r="T483">
            <v>364.71348369354729</v>
          </cell>
          <cell r="U483">
            <v>263.57492957287803</v>
          </cell>
        </row>
        <row r="484">
          <cell r="A484">
            <v>38828</v>
          </cell>
          <cell r="B484">
            <v>97.600000000000009</v>
          </cell>
          <cell r="C484">
            <v>67539.199999999997</v>
          </cell>
          <cell r="D484">
            <v>692</v>
          </cell>
          <cell r="F484">
            <v>10.199897</v>
          </cell>
          <cell r="G484">
            <v>195702.30000000002</v>
          </cell>
          <cell r="H484">
            <v>23673.510000000002</v>
          </cell>
          <cell r="J484">
            <v>12524.947200000001</v>
          </cell>
          <cell r="L484">
            <v>1617.52</v>
          </cell>
          <cell r="N484">
            <v>38828</v>
          </cell>
          <cell r="O484">
            <v>79.500365317919091</v>
          </cell>
          <cell r="P484">
            <v>18.099634682080925</v>
          </cell>
          <cell r="R484">
            <v>38828</v>
          </cell>
          <cell r="S484">
            <v>145.54130629287218</v>
          </cell>
          <cell r="T484">
            <v>369.51476063352845</v>
          </cell>
          <cell r="U484">
            <v>263.39255182296353</v>
          </cell>
        </row>
        <row r="485">
          <cell r="A485">
            <v>38829</v>
          </cell>
          <cell r="B485">
            <v>97.600000000000009</v>
          </cell>
          <cell r="C485">
            <v>67539.199999999997</v>
          </cell>
          <cell r="D485">
            <v>692</v>
          </cell>
          <cell r="F485">
            <v>10.199897</v>
          </cell>
          <cell r="G485">
            <v>195702.30000000002</v>
          </cell>
          <cell r="H485">
            <v>23673.510000000002</v>
          </cell>
          <cell r="J485">
            <v>12524.947200000001</v>
          </cell>
          <cell r="L485">
            <v>1617.52</v>
          </cell>
          <cell r="N485">
            <v>38829</v>
          </cell>
          <cell r="O485">
            <v>79.500365317919091</v>
          </cell>
          <cell r="P485">
            <v>18.099634682080925</v>
          </cell>
          <cell r="R485">
            <v>38829</v>
          </cell>
          <cell r="S485">
            <v>145.54130629287218</v>
          </cell>
          <cell r="T485">
            <v>369.51476063352845</v>
          </cell>
          <cell r="U485">
            <v>263.39255182296353</v>
          </cell>
        </row>
        <row r="486">
          <cell r="A486">
            <v>38830</v>
          </cell>
          <cell r="B486">
            <v>97.600000000000009</v>
          </cell>
          <cell r="C486">
            <v>67539.199999999997</v>
          </cell>
          <cell r="D486">
            <v>692</v>
          </cell>
          <cell r="F486">
            <v>10.199897</v>
          </cell>
          <cell r="G486">
            <v>195702.30000000002</v>
          </cell>
          <cell r="H486">
            <v>23673.510000000002</v>
          </cell>
          <cell r="J486">
            <v>12524.947200000001</v>
          </cell>
          <cell r="L486">
            <v>1617.52</v>
          </cell>
          <cell r="N486">
            <v>38830</v>
          </cell>
          <cell r="O486">
            <v>79.500365317919091</v>
          </cell>
          <cell r="P486">
            <v>18.099634682080925</v>
          </cell>
          <cell r="R486">
            <v>38830</v>
          </cell>
          <cell r="S486">
            <v>145.54130629287218</v>
          </cell>
          <cell r="T486">
            <v>369.51476063352845</v>
          </cell>
          <cell r="U486">
            <v>263.39255182296353</v>
          </cell>
        </row>
        <row r="487">
          <cell r="A487">
            <v>38831</v>
          </cell>
          <cell r="B487">
            <v>98.15</v>
          </cell>
          <cell r="C487">
            <v>67919.8</v>
          </cell>
          <cell r="D487">
            <v>692</v>
          </cell>
          <cell r="F487">
            <v>10.429217</v>
          </cell>
          <cell r="G487">
            <v>199649.2</v>
          </cell>
          <cell r="H487">
            <v>23673.510000000002</v>
          </cell>
          <cell r="J487">
            <v>12777.5488</v>
          </cell>
          <cell r="L487">
            <v>1625.21</v>
          </cell>
          <cell r="N487">
            <v>38831</v>
          </cell>
          <cell r="O487">
            <v>79.685334104046248</v>
          </cell>
          <cell r="P487">
            <v>18.464665895953758</v>
          </cell>
          <cell r="R487">
            <v>38831</v>
          </cell>
          <cell r="S487">
            <v>146.36146734267831</v>
          </cell>
          <cell r="T487">
            <v>377.82240578999239</v>
          </cell>
          <cell r="U487">
            <v>264.64477048085871</v>
          </cell>
        </row>
        <row r="488">
          <cell r="A488">
            <v>38832</v>
          </cell>
          <cell r="B488">
            <v>98.05</v>
          </cell>
          <cell r="C488">
            <v>67850.600000000006</v>
          </cell>
          <cell r="D488">
            <v>692</v>
          </cell>
          <cell r="F488">
            <v>10.388250000000001</v>
          </cell>
          <cell r="G488">
            <v>198255.80000000002</v>
          </cell>
          <cell r="H488">
            <v>23673.510000000002</v>
          </cell>
          <cell r="J488">
            <v>12688.371200000001</v>
          </cell>
          <cell r="L488">
            <v>1627.51</v>
          </cell>
          <cell r="N488">
            <v>38832</v>
          </cell>
          <cell r="O488">
            <v>79.714203468208083</v>
          </cell>
          <cell r="P488">
            <v>18.33579653179191</v>
          </cell>
          <cell r="R488">
            <v>38832</v>
          </cell>
          <cell r="S488">
            <v>146.21234715180447</v>
          </cell>
          <cell r="T488">
            <v>376.33828186218477</v>
          </cell>
          <cell r="U488">
            <v>265.01929621729028</v>
          </cell>
        </row>
        <row r="489">
          <cell r="A489">
            <v>38833</v>
          </cell>
          <cell r="B489">
            <v>97.19</v>
          </cell>
          <cell r="C489">
            <v>67255.48</v>
          </cell>
          <cell r="D489">
            <v>692</v>
          </cell>
          <cell r="F489">
            <v>11.267963</v>
          </cell>
          <cell r="G489">
            <v>214405.30000000002</v>
          </cell>
          <cell r="H489">
            <v>23673.510000000002</v>
          </cell>
          <cell r="J489">
            <v>13721.939200000001</v>
          </cell>
          <cell r="L489">
            <v>1669.24</v>
          </cell>
          <cell r="N489">
            <v>38833</v>
          </cell>
          <cell r="O489">
            <v>77.360608092485549</v>
          </cell>
          <cell r="P489">
            <v>19.829391907514452</v>
          </cell>
          <cell r="R489">
            <v>38833</v>
          </cell>
          <cell r="S489">
            <v>144.9299135102894</v>
          </cell>
          <cell r="T489">
            <v>408.2079113909146</v>
          </cell>
          <cell r="U489">
            <v>271.81449577437292</v>
          </cell>
        </row>
        <row r="490">
          <cell r="A490">
            <v>38834</v>
          </cell>
          <cell r="B490">
            <v>96.100000000000009</v>
          </cell>
          <cell r="C490">
            <v>66501.2</v>
          </cell>
          <cell r="D490">
            <v>692</v>
          </cell>
          <cell r="F490">
            <v>11.09904</v>
          </cell>
          <cell r="G490">
            <v>209540.5</v>
          </cell>
          <cell r="H490">
            <v>23673.510000000002</v>
          </cell>
          <cell r="J490">
            <v>13410.592000000001</v>
          </cell>
          <cell r="L490">
            <v>1626.08</v>
          </cell>
          <cell r="N490">
            <v>38834</v>
          </cell>
          <cell r="O490">
            <v>76.720531791907518</v>
          </cell>
          <cell r="P490">
            <v>19.379468208092486</v>
          </cell>
          <cell r="R490">
            <v>38834</v>
          </cell>
          <cell r="S490">
            <v>143.30450342976451</v>
          </cell>
          <cell r="T490">
            <v>402.08828666230238</v>
          </cell>
          <cell r="U490">
            <v>264.78643891159589</v>
          </cell>
        </row>
        <row r="491">
          <cell r="A491">
            <v>38835</v>
          </cell>
          <cell r="B491">
            <v>96.53</v>
          </cell>
          <cell r="C491">
            <v>66798.759999999995</v>
          </cell>
          <cell r="D491">
            <v>692</v>
          </cell>
          <cell r="F491">
            <v>11.330133999999999</v>
          </cell>
          <cell r="G491">
            <v>212935.30000000002</v>
          </cell>
          <cell r="H491">
            <v>23673.510000000002</v>
          </cell>
          <cell r="J491">
            <v>13627.859200000001</v>
          </cell>
          <cell r="L491">
            <v>1657.28</v>
          </cell>
          <cell r="N491">
            <v>38835</v>
          </cell>
          <cell r="O491">
            <v>76.836561849710989</v>
          </cell>
          <cell r="P491">
            <v>19.693438150289019</v>
          </cell>
          <cell r="R491">
            <v>38835</v>
          </cell>
          <cell r="S491">
            <v>143.94572025052202</v>
          </cell>
          <cell r="T491">
            <v>410.46019905453971</v>
          </cell>
          <cell r="U491">
            <v>269.86696194492868</v>
          </cell>
        </row>
        <row r="492">
          <cell r="A492">
            <v>38836</v>
          </cell>
          <cell r="B492">
            <v>96.53</v>
          </cell>
          <cell r="C492">
            <v>66798.759999999995</v>
          </cell>
          <cell r="D492">
            <v>692</v>
          </cell>
          <cell r="F492">
            <v>11.330133999999999</v>
          </cell>
          <cell r="G492">
            <v>212935.30000000002</v>
          </cell>
          <cell r="H492">
            <v>23673.510000000002</v>
          </cell>
          <cell r="J492">
            <v>13627.859200000001</v>
          </cell>
          <cell r="L492">
            <v>1657.28</v>
          </cell>
          <cell r="N492">
            <v>38836</v>
          </cell>
          <cell r="O492">
            <v>76.836561849710989</v>
          </cell>
          <cell r="P492">
            <v>19.693438150289019</v>
          </cell>
          <cell r="R492">
            <v>38836</v>
          </cell>
          <cell r="S492">
            <v>143.94572025052202</v>
          </cell>
          <cell r="T492">
            <v>410.46019905453971</v>
          </cell>
          <cell r="U492">
            <v>269.86696194492868</v>
          </cell>
        </row>
        <row r="493">
          <cell r="A493">
            <v>38837</v>
          </cell>
          <cell r="B493">
            <v>96.53</v>
          </cell>
          <cell r="C493">
            <v>66798.759999999995</v>
          </cell>
          <cell r="D493">
            <v>692</v>
          </cell>
          <cell r="F493">
            <v>11.330133999999999</v>
          </cell>
          <cell r="G493">
            <v>212935.30000000002</v>
          </cell>
          <cell r="H493">
            <v>23673.510000000002</v>
          </cell>
          <cell r="J493">
            <v>13627.859200000001</v>
          </cell>
          <cell r="L493">
            <v>1657.28</v>
          </cell>
          <cell r="N493">
            <v>38837</v>
          </cell>
          <cell r="O493">
            <v>76.836561849710989</v>
          </cell>
          <cell r="P493">
            <v>19.693438150289019</v>
          </cell>
          <cell r="R493">
            <v>38837</v>
          </cell>
          <cell r="S493">
            <v>143.94572025052202</v>
          </cell>
          <cell r="T493">
            <v>410.46019905453971</v>
          </cell>
          <cell r="U493">
            <v>269.86696194492868</v>
          </cell>
        </row>
        <row r="494">
          <cell r="A494">
            <v>38838</v>
          </cell>
          <cell r="B494">
            <v>96.53</v>
          </cell>
          <cell r="C494">
            <v>66798.759999999995</v>
          </cell>
          <cell r="D494">
            <v>692</v>
          </cell>
          <cell r="F494">
            <v>11.330133999999999</v>
          </cell>
          <cell r="G494">
            <v>212564.1</v>
          </cell>
          <cell r="H494">
            <v>23673.510000000002</v>
          </cell>
          <cell r="J494">
            <v>13604.1024</v>
          </cell>
          <cell r="L494">
            <v>1657.28</v>
          </cell>
          <cell r="N494">
            <v>38838</v>
          </cell>
          <cell r="O494">
            <v>76.870892485549135</v>
          </cell>
          <cell r="P494">
            <v>19.659107514450866</v>
          </cell>
          <cell r="R494">
            <v>38838</v>
          </cell>
          <cell r="S494">
            <v>143.94572025052202</v>
          </cell>
          <cell r="T494">
            <v>410.46019905453971</v>
          </cell>
          <cell r="U494">
            <v>269.86696194492868</v>
          </cell>
        </row>
        <row r="495">
          <cell r="A495">
            <v>38839</v>
          </cell>
          <cell r="B495">
            <v>99.38</v>
          </cell>
          <cell r="C495">
            <v>68770.960000000006</v>
          </cell>
          <cell r="D495">
            <v>692</v>
          </cell>
          <cell r="F495">
            <v>11.746134</v>
          </cell>
          <cell r="G495">
            <v>219932.90000000002</v>
          </cell>
          <cell r="H495">
            <v>23673.510000000002</v>
          </cell>
          <cell r="J495">
            <v>14075.705600000001</v>
          </cell>
          <cell r="L495">
            <v>1716.6000000000001</v>
          </cell>
          <cell r="N495">
            <v>38839</v>
          </cell>
          <cell r="O495">
            <v>79.039384971098258</v>
          </cell>
          <cell r="P495">
            <v>20.340615028901734</v>
          </cell>
          <cell r="R495">
            <v>38839</v>
          </cell>
          <cell r="S495">
            <v>148.19564569042657</v>
          </cell>
          <cell r="T495">
            <v>425.53075716150374</v>
          </cell>
          <cell r="U495">
            <v>279.52646919932943</v>
          </cell>
        </row>
        <row r="496">
          <cell r="A496">
            <v>38840</v>
          </cell>
          <cell r="B496">
            <v>97.820000000000007</v>
          </cell>
          <cell r="C496">
            <v>67691.44</v>
          </cell>
          <cell r="D496">
            <v>692</v>
          </cell>
          <cell r="F496">
            <v>11.872014</v>
          </cell>
          <cell r="G496">
            <v>222871.6</v>
          </cell>
          <cell r="H496">
            <v>23673.510000000002</v>
          </cell>
          <cell r="J496">
            <v>14263.7824</v>
          </cell>
          <cell r="L496">
            <v>1724.03</v>
          </cell>
          <cell r="N496">
            <v>38840</v>
          </cell>
          <cell r="O496">
            <v>77.207597687861281</v>
          </cell>
          <cell r="P496">
            <v>20.612402312138727</v>
          </cell>
          <cell r="R496">
            <v>38840</v>
          </cell>
          <cell r="S496">
            <v>145.86937071279462</v>
          </cell>
          <cell r="T496">
            <v>430.09105008098601</v>
          </cell>
          <cell r="U496">
            <v>280.7363501652801</v>
          </cell>
        </row>
        <row r="497">
          <cell r="A497">
            <v>38841</v>
          </cell>
          <cell r="B497">
            <v>100.35000000000001</v>
          </cell>
          <cell r="C497">
            <v>69442.2</v>
          </cell>
          <cell r="D497">
            <v>692</v>
          </cell>
          <cell r="F497">
            <v>12.233813</v>
          </cell>
          <cell r="G497">
            <v>228269.7</v>
          </cell>
          <cell r="H497">
            <v>23673.510000000002</v>
          </cell>
          <cell r="J497">
            <v>14609.260800000002</v>
          </cell>
          <cell r="L497">
            <v>1739.66</v>
          </cell>
          <cell r="N497">
            <v>38841</v>
          </cell>
          <cell r="O497">
            <v>79.238351445086707</v>
          </cell>
          <cell r="P497">
            <v>21.111648554913298</v>
          </cell>
          <cell r="R497">
            <v>38841</v>
          </cell>
          <cell r="S497">
            <v>149.64211154190289</v>
          </cell>
          <cell r="T497">
            <v>443.19805213036454</v>
          </cell>
          <cell r="U497">
            <v>283.28149680024779</v>
          </cell>
        </row>
        <row r="498">
          <cell r="A498">
            <v>38842</v>
          </cell>
          <cell r="B498">
            <v>94.02</v>
          </cell>
          <cell r="C498">
            <v>65061.840000000004</v>
          </cell>
          <cell r="D498">
            <v>692</v>
          </cell>
          <cell r="F498">
            <v>12.3627</v>
          </cell>
          <cell r="G498">
            <v>229751.30000000002</v>
          </cell>
          <cell r="H498">
            <v>23673.510000000002</v>
          </cell>
          <cell r="J498">
            <v>14704.083200000001</v>
          </cell>
          <cell r="L498">
            <v>1749.52</v>
          </cell>
          <cell r="N498">
            <v>38842</v>
          </cell>
          <cell r="O498">
            <v>72.771324855491329</v>
          </cell>
          <cell r="P498">
            <v>21.24867514450867</v>
          </cell>
          <cell r="R498">
            <v>38842</v>
          </cell>
          <cell r="S498">
            <v>140.20280345958852</v>
          </cell>
          <cell r="T498">
            <v>447.86728055039407</v>
          </cell>
          <cell r="U498">
            <v>284.88707234860232</v>
          </cell>
        </row>
        <row r="499">
          <cell r="A499">
            <v>38843</v>
          </cell>
          <cell r="B499">
            <v>94.02</v>
          </cell>
          <cell r="C499">
            <v>65061.840000000004</v>
          </cell>
          <cell r="D499">
            <v>692</v>
          </cell>
          <cell r="F499">
            <v>12.3627</v>
          </cell>
          <cell r="G499">
            <v>229751.30000000002</v>
          </cell>
          <cell r="H499">
            <v>23673.510000000002</v>
          </cell>
          <cell r="J499">
            <v>14704.083200000001</v>
          </cell>
          <cell r="L499">
            <v>1749.52</v>
          </cell>
          <cell r="N499">
            <v>38843</v>
          </cell>
          <cell r="O499">
            <v>72.771324855491329</v>
          </cell>
          <cell r="P499">
            <v>21.24867514450867</v>
          </cell>
          <cell r="R499">
            <v>38843</v>
          </cell>
          <cell r="S499">
            <v>140.20280345958852</v>
          </cell>
          <cell r="T499">
            <v>447.86728055039407</v>
          </cell>
          <cell r="U499">
            <v>284.88707234860232</v>
          </cell>
        </row>
        <row r="500">
          <cell r="A500">
            <v>38844</v>
          </cell>
          <cell r="B500">
            <v>94.02</v>
          </cell>
          <cell r="C500">
            <v>65061.840000000004</v>
          </cell>
          <cell r="D500">
            <v>692</v>
          </cell>
          <cell r="F500">
            <v>12.3627</v>
          </cell>
          <cell r="G500">
            <v>229751.30000000002</v>
          </cell>
          <cell r="H500">
            <v>23673.510000000002</v>
          </cell>
          <cell r="J500">
            <v>14704.083200000001</v>
          </cell>
          <cell r="L500">
            <v>1749.52</v>
          </cell>
          <cell r="N500">
            <v>38844</v>
          </cell>
          <cell r="O500">
            <v>72.771324855491329</v>
          </cell>
          <cell r="P500">
            <v>21.24867514450867</v>
          </cell>
          <cell r="R500">
            <v>38844</v>
          </cell>
          <cell r="S500">
            <v>140.20280345958852</v>
          </cell>
          <cell r="T500">
            <v>447.86728055039407</v>
          </cell>
          <cell r="U500">
            <v>284.88707234860232</v>
          </cell>
        </row>
        <row r="501">
          <cell r="A501">
            <v>38845</v>
          </cell>
          <cell r="B501">
            <v>94.55</v>
          </cell>
          <cell r="C501">
            <v>65428.600000000006</v>
          </cell>
          <cell r="D501">
            <v>692</v>
          </cell>
          <cell r="F501">
            <v>12.8</v>
          </cell>
          <cell r="G501">
            <v>238270.80000000002</v>
          </cell>
          <cell r="H501">
            <v>23673.510000000002</v>
          </cell>
          <cell r="J501">
            <v>15249.331200000001</v>
          </cell>
          <cell r="L501">
            <v>1765.3500000000001</v>
          </cell>
          <cell r="N501">
            <v>38845</v>
          </cell>
          <cell r="O501">
            <v>72.513394219653179</v>
          </cell>
          <cell r="P501">
            <v>22.036605780346822</v>
          </cell>
          <cell r="R501">
            <v>38845</v>
          </cell>
          <cell r="S501">
            <v>140.9931404712199</v>
          </cell>
          <cell r="T501">
            <v>463.70948021427716</v>
          </cell>
          <cell r="U501">
            <v>287.46478643891191</v>
          </cell>
        </row>
        <row r="502">
          <cell r="A502">
            <v>38846</v>
          </cell>
          <cell r="B502">
            <v>94.15</v>
          </cell>
          <cell r="C502">
            <v>65151.8</v>
          </cell>
          <cell r="D502">
            <v>692</v>
          </cell>
          <cell r="F502">
            <v>12.8</v>
          </cell>
          <cell r="G502">
            <v>237449.30000000002</v>
          </cell>
          <cell r="H502">
            <v>23673.510000000002</v>
          </cell>
          <cell r="J502">
            <v>15196.755200000001</v>
          </cell>
          <cell r="L502">
            <v>1765.3500000000001</v>
          </cell>
          <cell r="N502">
            <v>38846</v>
          </cell>
          <cell r="O502">
            <v>72.189371098265894</v>
          </cell>
          <cell r="P502">
            <v>21.960628901734108</v>
          </cell>
          <cell r="R502">
            <v>38846</v>
          </cell>
          <cell r="S502">
            <v>140.39665970772452</v>
          </cell>
          <cell r="T502">
            <v>463.70948021427716</v>
          </cell>
          <cell r="U502">
            <v>287.46478643891191</v>
          </cell>
        </row>
        <row r="503">
          <cell r="A503">
            <v>38847</v>
          </cell>
          <cell r="B503">
            <v>93.41</v>
          </cell>
          <cell r="C503">
            <v>64639.72</v>
          </cell>
          <cell r="D503">
            <v>692</v>
          </cell>
          <cell r="F503">
            <v>12.259651999999999</v>
          </cell>
          <cell r="G503">
            <v>226803.5</v>
          </cell>
          <cell r="H503">
            <v>23673.510000000002</v>
          </cell>
          <cell r="J503">
            <v>14515.424000000001</v>
          </cell>
          <cell r="L503">
            <v>1739.92</v>
          </cell>
          <cell r="N503">
            <v>38847</v>
          </cell>
          <cell r="O503">
            <v>72.433953757225424</v>
          </cell>
          <cell r="P503">
            <v>20.976046242774569</v>
          </cell>
          <cell r="R503">
            <v>38847</v>
          </cell>
          <cell r="S503">
            <v>139.29317029525805</v>
          </cell>
          <cell r="T503">
            <v>444.13412941624392</v>
          </cell>
          <cell r="U503">
            <v>283.32383449219225</v>
          </cell>
        </row>
        <row r="504">
          <cell r="A504">
            <v>38848</v>
          </cell>
          <cell r="B504">
            <v>91.79</v>
          </cell>
          <cell r="C504">
            <v>63518.68</v>
          </cell>
          <cell r="D504">
            <v>692</v>
          </cell>
          <cell r="F504">
            <v>12.369456</v>
          </cell>
          <cell r="G504">
            <v>228406.5</v>
          </cell>
          <cell r="H504">
            <v>23673.510000000002</v>
          </cell>
          <cell r="J504">
            <v>14618.016</v>
          </cell>
          <cell r="L504">
            <v>1723.97</v>
          </cell>
          <cell r="N504">
            <v>38848</v>
          </cell>
          <cell r="O504">
            <v>70.665699421965328</v>
          </cell>
          <cell r="P504">
            <v>21.124300578034681</v>
          </cell>
          <cell r="R504">
            <v>38848</v>
          </cell>
          <cell r="S504">
            <v>136.87742320310178</v>
          </cell>
          <cell r="T504">
            <v>448.11203221041961</v>
          </cell>
          <cell r="U504">
            <v>280.72657992867755</v>
          </cell>
        </row>
        <row r="505">
          <cell r="A505">
            <v>38849</v>
          </cell>
          <cell r="B505">
            <v>89.59</v>
          </cell>
          <cell r="C505">
            <v>61996.28</v>
          </cell>
          <cell r="D505">
            <v>692</v>
          </cell>
          <cell r="F505">
            <v>11.85453</v>
          </cell>
          <cell r="G505">
            <v>217844.7</v>
          </cell>
          <cell r="H505">
            <v>23673.510000000002</v>
          </cell>
          <cell r="J505">
            <v>13942.060800000001</v>
          </cell>
          <cell r="L505">
            <v>1681.07</v>
          </cell>
          <cell r="N505">
            <v>38849</v>
          </cell>
          <cell r="O505">
            <v>69.442513294797692</v>
          </cell>
          <cell r="P505">
            <v>20.147486705202315</v>
          </cell>
          <cell r="R505">
            <v>38849</v>
          </cell>
          <cell r="S505">
            <v>133.5967790038772</v>
          </cell>
          <cell r="T505">
            <v>429.45765191285585</v>
          </cell>
          <cell r="U505">
            <v>273.74086075784493</v>
          </cell>
        </row>
        <row r="506">
          <cell r="A506">
            <v>38850</v>
          </cell>
          <cell r="B506">
            <v>89.59</v>
          </cell>
          <cell r="C506">
            <v>61996.28</v>
          </cell>
          <cell r="D506">
            <v>692</v>
          </cell>
          <cell r="F506">
            <v>11.85453</v>
          </cell>
          <cell r="G506">
            <v>217844.7</v>
          </cell>
          <cell r="H506">
            <v>23673.510000000002</v>
          </cell>
          <cell r="J506">
            <v>13942.060800000001</v>
          </cell>
          <cell r="L506">
            <v>1681.07</v>
          </cell>
          <cell r="N506">
            <v>38850</v>
          </cell>
          <cell r="O506">
            <v>69.442513294797692</v>
          </cell>
          <cell r="P506">
            <v>20.147486705202315</v>
          </cell>
          <cell r="R506">
            <v>38850</v>
          </cell>
          <cell r="S506">
            <v>133.5967790038772</v>
          </cell>
          <cell r="T506">
            <v>429.45765191285585</v>
          </cell>
          <cell r="U506">
            <v>273.74086075784493</v>
          </cell>
        </row>
        <row r="507">
          <cell r="A507">
            <v>38851</v>
          </cell>
          <cell r="B507">
            <v>89.59</v>
          </cell>
          <cell r="C507">
            <v>61996.28</v>
          </cell>
          <cell r="D507">
            <v>692</v>
          </cell>
          <cell r="F507">
            <v>11.85453</v>
          </cell>
          <cell r="G507">
            <v>217844.7</v>
          </cell>
          <cell r="H507">
            <v>23673.510000000002</v>
          </cell>
          <cell r="J507">
            <v>13942.060800000001</v>
          </cell>
          <cell r="L507">
            <v>1681.07</v>
          </cell>
          <cell r="N507">
            <v>38851</v>
          </cell>
          <cell r="O507">
            <v>69.442513294797692</v>
          </cell>
          <cell r="P507">
            <v>20.147486705202315</v>
          </cell>
          <cell r="R507">
            <v>38851</v>
          </cell>
          <cell r="S507">
            <v>133.5967790038772</v>
          </cell>
          <cell r="T507">
            <v>429.45765191285585</v>
          </cell>
          <cell r="U507">
            <v>273.74086075784493</v>
          </cell>
        </row>
        <row r="508">
          <cell r="A508">
            <v>38852</v>
          </cell>
          <cell r="B508">
            <v>89.570000000000007</v>
          </cell>
          <cell r="C508">
            <v>61982.44</v>
          </cell>
          <cell r="D508">
            <v>692</v>
          </cell>
          <cell r="F508">
            <v>11.182400000000001</v>
          </cell>
          <cell r="G508">
            <v>206310</v>
          </cell>
          <cell r="H508">
            <v>23673.510000000002</v>
          </cell>
          <cell r="J508">
            <v>13203.84</v>
          </cell>
          <cell r="L508">
            <v>1589.46</v>
          </cell>
          <cell r="N508">
            <v>38852</v>
          </cell>
          <cell r="O508">
            <v>70.489306358381512</v>
          </cell>
          <cell r="P508">
            <v>19.080693641618499</v>
          </cell>
          <cell r="R508">
            <v>38852</v>
          </cell>
          <cell r="S508">
            <v>133.56695496570245</v>
          </cell>
          <cell r="T508">
            <v>405.10819465219788</v>
          </cell>
          <cell r="U508">
            <v>258.82333783849822</v>
          </cell>
        </row>
        <row r="509">
          <cell r="A509">
            <v>38853</v>
          </cell>
          <cell r="B509">
            <v>89.95</v>
          </cell>
          <cell r="C509">
            <v>62245.4</v>
          </cell>
          <cell r="D509">
            <v>692</v>
          </cell>
          <cell r="F509">
            <v>11.393905</v>
          </cell>
          <cell r="G509">
            <v>209934</v>
          </cell>
          <cell r="H509">
            <v>23673.510000000002</v>
          </cell>
          <cell r="J509">
            <v>13435.776</v>
          </cell>
          <cell r="L509">
            <v>1585.3500000000001</v>
          </cell>
          <cell r="N509">
            <v>38853</v>
          </cell>
          <cell r="O509">
            <v>70.534138728323711</v>
          </cell>
          <cell r="P509">
            <v>19.415861271676299</v>
          </cell>
          <cell r="R509">
            <v>38853</v>
          </cell>
          <cell r="S509">
            <v>134.13361169102305</v>
          </cell>
          <cell r="T509">
            <v>412.77045040319166</v>
          </cell>
          <cell r="U509">
            <v>258.15407663122267</v>
          </cell>
        </row>
        <row r="510">
          <cell r="A510">
            <v>38854</v>
          </cell>
          <cell r="B510">
            <v>86.570000000000007</v>
          </cell>
          <cell r="C510">
            <v>59906.44</v>
          </cell>
          <cell r="D510">
            <v>692</v>
          </cell>
          <cell r="F510">
            <v>10.825424999999999</v>
          </cell>
          <cell r="G510">
            <v>200426.90000000002</v>
          </cell>
          <cell r="H510">
            <v>23673.510000000002</v>
          </cell>
          <cell r="J510">
            <v>12827.321600000001</v>
          </cell>
          <cell r="L510">
            <v>1543.26</v>
          </cell>
          <cell r="N510">
            <v>38854</v>
          </cell>
          <cell r="O510">
            <v>68.033408092485558</v>
          </cell>
          <cell r="P510">
            <v>18.536591907514453</v>
          </cell>
          <cell r="R510">
            <v>38854</v>
          </cell>
          <cell r="S510">
            <v>129.09334923948711</v>
          </cell>
          <cell r="T510">
            <v>392.17595311317501</v>
          </cell>
          <cell r="U510">
            <v>251.30025565452465</v>
          </cell>
        </row>
        <row r="511">
          <cell r="A511">
            <v>38855</v>
          </cell>
          <cell r="B511">
            <v>86.7</v>
          </cell>
          <cell r="C511">
            <v>59996.4</v>
          </cell>
          <cell r="D511">
            <v>692</v>
          </cell>
          <cell r="F511">
            <v>10.5364</v>
          </cell>
          <cell r="G511">
            <v>194710.40000000002</v>
          </cell>
          <cell r="H511">
            <v>23673.510000000002</v>
          </cell>
          <cell r="J511">
            <v>12461.465600000001</v>
          </cell>
          <cell r="L511">
            <v>1490.64</v>
          </cell>
          <cell r="N511">
            <v>38855</v>
          </cell>
          <cell r="O511">
            <v>68.692101734104043</v>
          </cell>
          <cell r="P511">
            <v>18.007898265895957</v>
          </cell>
          <cell r="R511">
            <v>38855</v>
          </cell>
          <cell r="S511">
            <v>129.28720548762311</v>
          </cell>
          <cell r="T511">
            <v>381.70535682263358</v>
          </cell>
          <cell r="U511">
            <v>242.73175815407683</v>
          </cell>
        </row>
        <row r="512">
          <cell r="A512">
            <v>38856</v>
          </cell>
          <cell r="B512">
            <v>86.100000000000009</v>
          </cell>
          <cell r="C512">
            <v>59581.200000000004</v>
          </cell>
          <cell r="D512">
            <v>692</v>
          </cell>
          <cell r="F512">
            <v>10.093999999999999</v>
          </cell>
          <cell r="G512">
            <v>188076.40000000002</v>
          </cell>
          <cell r="H512">
            <v>23673.510000000002</v>
          </cell>
          <cell r="J512">
            <v>12036.889600000002</v>
          </cell>
          <cell r="L512">
            <v>1449.75</v>
          </cell>
          <cell r="N512">
            <v>38856</v>
          </cell>
          <cell r="O512">
            <v>68.705650867052029</v>
          </cell>
          <cell r="P512">
            <v>17.39434913294798</v>
          </cell>
          <cell r="R512">
            <v>38856</v>
          </cell>
          <cell r="S512">
            <v>128.39248434238004</v>
          </cell>
          <cell r="T512">
            <v>365.67839791272758</v>
          </cell>
          <cell r="U512">
            <v>236.0733419094301</v>
          </cell>
        </row>
        <row r="513">
          <cell r="A513">
            <v>38857</v>
          </cell>
          <cell r="B513">
            <v>86.100000000000009</v>
          </cell>
          <cell r="C513">
            <v>59581.200000000004</v>
          </cell>
          <cell r="D513">
            <v>692</v>
          </cell>
          <cell r="F513">
            <v>10.093999999999999</v>
          </cell>
          <cell r="G513">
            <v>188076.40000000002</v>
          </cell>
          <cell r="H513">
            <v>23673.510000000002</v>
          </cell>
          <cell r="J513">
            <v>12036.889600000002</v>
          </cell>
          <cell r="L513">
            <v>1449.75</v>
          </cell>
          <cell r="N513">
            <v>38857</v>
          </cell>
          <cell r="O513">
            <v>68.705650867052029</v>
          </cell>
          <cell r="P513">
            <v>17.39434913294798</v>
          </cell>
          <cell r="R513">
            <v>38857</v>
          </cell>
          <cell r="S513">
            <v>128.39248434238004</v>
          </cell>
          <cell r="T513">
            <v>365.67839791272758</v>
          </cell>
          <cell r="U513">
            <v>236.0733419094301</v>
          </cell>
        </row>
        <row r="514">
          <cell r="A514">
            <v>38858</v>
          </cell>
          <cell r="B514">
            <v>86.100000000000009</v>
          </cell>
          <cell r="C514">
            <v>59581.200000000004</v>
          </cell>
          <cell r="D514">
            <v>692</v>
          </cell>
          <cell r="F514">
            <v>10.093999999999999</v>
          </cell>
          <cell r="G514">
            <v>188076.40000000002</v>
          </cell>
          <cell r="H514">
            <v>23673.510000000002</v>
          </cell>
          <cell r="J514">
            <v>12036.889600000002</v>
          </cell>
          <cell r="L514">
            <v>1449.75</v>
          </cell>
          <cell r="N514">
            <v>38858</v>
          </cell>
          <cell r="O514">
            <v>68.705650867052029</v>
          </cell>
          <cell r="P514">
            <v>17.39434913294798</v>
          </cell>
          <cell r="R514">
            <v>38858</v>
          </cell>
          <cell r="S514">
            <v>128.39248434238004</v>
          </cell>
          <cell r="T514">
            <v>365.67839791272758</v>
          </cell>
          <cell r="U514">
            <v>236.0733419094301</v>
          </cell>
        </row>
        <row r="515">
          <cell r="A515">
            <v>38859</v>
          </cell>
          <cell r="B515">
            <v>85.36</v>
          </cell>
          <cell r="C515">
            <v>59069.120000000003</v>
          </cell>
          <cell r="D515">
            <v>692</v>
          </cell>
          <cell r="F515">
            <v>8.8525600000000004</v>
          </cell>
          <cell r="G515">
            <v>163542.20000000001</v>
          </cell>
          <cell r="H515">
            <v>23673.510000000002</v>
          </cell>
          <cell r="J515">
            <v>10466.700800000001</v>
          </cell>
          <cell r="L515">
            <v>1318.5</v>
          </cell>
          <cell r="N515">
            <v>38859</v>
          </cell>
          <cell r="O515">
            <v>70.234709826589594</v>
          </cell>
          <cell r="P515">
            <v>15.125290173410406</v>
          </cell>
          <cell r="R515">
            <v>38859</v>
          </cell>
          <cell r="S515">
            <v>127.28899492991358</v>
          </cell>
          <cell r="T515">
            <v>320.70437470044538</v>
          </cell>
          <cell r="U515">
            <v>214.70094934132339</v>
          </cell>
        </row>
        <row r="516">
          <cell r="A516">
            <v>38860</v>
          </cell>
          <cell r="B516">
            <v>87.74</v>
          </cell>
          <cell r="C516">
            <v>60716.08</v>
          </cell>
          <cell r="D516">
            <v>692</v>
          </cell>
          <cell r="F516">
            <v>9.8283950000000004</v>
          </cell>
          <cell r="G516">
            <v>181075.20000000001</v>
          </cell>
          <cell r="H516">
            <v>23673.510000000002</v>
          </cell>
          <cell r="J516">
            <v>11588.812800000002</v>
          </cell>
          <cell r="L516">
            <v>1407.49</v>
          </cell>
          <cell r="N516">
            <v>38860</v>
          </cell>
          <cell r="O516">
            <v>70.993160693641613</v>
          </cell>
          <cell r="P516">
            <v>16.746839306358385</v>
          </cell>
          <cell r="R516">
            <v>38860</v>
          </cell>
          <cell r="S516">
            <v>130.83805547271106</v>
          </cell>
          <cell r="T516">
            <v>356.05624506176565</v>
          </cell>
          <cell r="U516">
            <v>229.19183859569151</v>
          </cell>
        </row>
        <row r="517">
          <cell r="A517">
            <v>38861</v>
          </cell>
          <cell r="B517">
            <v>87.25</v>
          </cell>
          <cell r="C517">
            <v>60377</v>
          </cell>
          <cell r="D517">
            <v>692</v>
          </cell>
          <cell r="F517">
            <v>9.5618639999999999</v>
          </cell>
          <cell r="G517">
            <v>177379.5</v>
          </cell>
          <cell r="H517">
            <v>23673.510000000002</v>
          </cell>
          <cell r="J517">
            <v>11352.288</v>
          </cell>
          <cell r="L517">
            <v>1368.5</v>
          </cell>
          <cell r="N517">
            <v>38861</v>
          </cell>
          <cell r="O517">
            <v>70.844959537572251</v>
          </cell>
          <cell r="P517">
            <v>16.405040462427745</v>
          </cell>
          <cell r="R517">
            <v>38861</v>
          </cell>
          <cell r="S517">
            <v>130.10736653742921</v>
          </cell>
          <cell r="T517">
            <v>346.40054572809441</v>
          </cell>
          <cell r="U517">
            <v>222.84281317679262</v>
          </cell>
        </row>
        <row r="518">
          <cell r="A518">
            <v>38862</v>
          </cell>
          <cell r="B518">
            <v>90.600000000000009</v>
          </cell>
          <cell r="C518">
            <v>62695.200000000004</v>
          </cell>
          <cell r="D518">
            <v>692</v>
          </cell>
          <cell r="F518">
            <v>10.077823</v>
          </cell>
          <cell r="G518">
            <v>186687.6</v>
          </cell>
          <cell r="H518">
            <v>23673.510000000002</v>
          </cell>
          <cell r="J518">
            <v>11948.0064</v>
          </cell>
          <cell r="L518">
            <v>1424.97</v>
          </cell>
          <cell r="N518">
            <v>38862</v>
          </cell>
          <cell r="O518">
            <v>73.334094797687868</v>
          </cell>
          <cell r="P518">
            <v>17.26590520231214</v>
          </cell>
          <cell r="R518">
            <v>38862</v>
          </cell>
          <cell r="S518">
            <v>135.10289293170302</v>
          </cell>
          <cell r="T518">
            <v>365.09234882980365</v>
          </cell>
          <cell r="U518">
            <v>232.03823419257157</v>
          </cell>
        </row>
        <row r="519">
          <cell r="A519">
            <v>38863</v>
          </cell>
          <cell r="B519">
            <v>91.7</v>
          </cell>
          <cell r="C519">
            <v>63456.4</v>
          </cell>
          <cell r="D519">
            <v>692</v>
          </cell>
          <cell r="F519">
            <v>10.761180000000001</v>
          </cell>
          <cell r="G519">
            <v>200271.30000000002</v>
          </cell>
          <cell r="H519">
            <v>23673.510000000002</v>
          </cell>
          <cell r="J519">
            <v>12817.363200000002</v>
          </cell>
          <cell r="L519">
            <v>1495.1100000000001</v>
          </cell>
          <cell r="N519">
            <v>38863</v>
          </cell>
          <cell r="O519">
            <v>73.177798843930631</v>
          </cell>
          <cell r="P519">
            <v>18.522201156069368</v>
          </cell>
          <cell r="R519">
            <v>38863</v>
          </cell>
          <cell r="S519">
            <v>136.74321503131532</v>
          </cell>
          <cell r="T519">
            <v>389.84853002283398</v>
          </cell>
          <cell r="U519">
            <v>243.45964078096779</v>
          </cell>
        </row>
        <row r="520">
          <cell r="A520">
            <v>38864</v>
          </cell>
          <cell r="B520">
            <v>91.7</v>
          </cell>
          <cell r="C520">
            <v>63456.4</v>
          </cell>
          <cell r="D520">
            <v>692</v>
          </cell>
          <cell r="F520">
            <v>10.761180000000001</v>
          </cell>
          <cell r="G520">
            <v>200271.30000000002</v>
          </cell>
          <cell r="H520">
            <v>23673.510000000002</v>
          </cell>
          <cell r="J520">
            <v>12817.363200000002</v>
          </cell>
          <cell r="L520">
            <v>1495.1100000000001</v>
          </cell>
          <cell r="N520">
            <v>38864</v>
          </cell>
          <cell r="O520">
            <v>73.177798843930631</v>
          </cell>
          <cell r="P520">
            <v>18.522201156069368</v>
          </cell>
          <cell r="R520">
            <v>38864</v>
          </cell>
          <cell r="S520">
            <v>136.74321503131532</v>
          </cell>
          <cell r="T520">
            <v>389.84853002283398</v>
          </cell>
          <cell r="U520">
            <v>243.45964078096779</v>
          </cell>
        </row>
        <row r="521">
          <cell r="A521">
            <v>38865</v>
          </cell>
          <cell r="B521">
            <v>91.7</v>
          </cell>
          <cell r="C521">
            <v>63456.4</v>
          </cell>
          <cell r="D521">
            <v>692</v>
          </cell>
          <cell r="F521">
            <v>10.761180000000001</v>
          </cell>
          <cell r="G521">
            <v>200271.30000000002</v>
          </cell>
          <cell r="H521">
            <v>23673.510000000002</v>
          </cell>
          <cell r="J521">
            <v>12817.363200000002</v>
          </cell>
          <cell r="L521">
            <v>1495.1100000000001</v>
          </cell>
          <cell r="N521">
            <v>38865</v>
          </cell>
          <cell r="O521">
            <v>73.177798843930631</v>
          </cell>
          <cell r="P521">
            <v>18.522201156069368</v>
          </cell>
          <cell r="R521">
            <v>38865</v>
          </cell>
          <cell r="S521">
            <v>136.74321503131532</v>
          </cell>
          <cell r="T521">
            <v>389.84853002283398</v>
          </cell>
          <cell r="U521">
            <v>243.45964078096779</v>
          </cell>
        </row>
        <row r="522">
          <cell r="A522">
            <v>38866</v>
          </cell>
          <cell r="B522">
            <v>90.460000000000008</v>
          </cell>
          <cell r="C522">
            <v>62598.32</v>
          </cell>
          <cell r="D522">
            <v>692</v>
          </cell>
          <cell r="F522">
            <v>10.449674999999999</v>
          </cell>
          <cell r="G522">
            <v>193940.40000000002</v>
          </cell>
          <cell r="H522">
            <v>23673.510000000002</v>
          </cell>
          <cell r="J522">
            <v>12412.185600000003</v>
          </cell>
          <cell r="L522">
            <v>1492.08</v>
          </cell>
          <cell r="N522">
            <v>38866</v>
          </cell>
          <cell r="O522">
            <v>72.523315606936421</v>
          </cell>
          <cell r="P522">
            <v>17.936684393063587</v>
          </cell>
          <cell r="R522">
            <v>38866</v>
          </cell>
          <cell r="S522">
            <v>134.89412466447965</v>
          </cell>
          <cell r="T522">
            <v>378.56354395766607</v>
          </cell>
          <cell r="U522">
            <v>242.96624383253834</v>
          </cell>
        </row>
        <row r="523">
          <cell r="A523">
            <v>38867</v>
          </cell>
          <cell r="B523">
            <v>87.97</v>
          </cell>
          <cell r="C523">
            <v>60875.24</v>
          </cell>
          <cell r="D523">
            <v>692</v>
          </cell>
          <cell r="F523">
            <v>10.461283999999999</v>
          </cell>
          <cell r="G523">
            <v>192152</v>
          </cell>
          <cell r="H523">
            <v>23673.510000000002</v>
          </cell>
          <cell r="J523">
            <v>12297.728000000001</v>
          </cell>
          <cell r="L523">
            <v>1476.99</v>
          </cell>
          <cell r="N523">
            <v>38867</v>
          </cell>
          <cell r="O523">
            <v>70.198716763005777</v>
          </cell>
          <cell r="P523">
            <v>17.771283236994222</v>
          </cell>
          <cell r="R523">
            <v>38867</v>
          </cell>
          <cell r="S523">
            <v>131.18103191172091</v>
          </cell>
          <cell r="T523">
            <v>378.98410671983856</v>
          </cell>
          <cell r="U523">
            <v>240.50902932699373</v>
          </cell>
        </row>
        <row r="524">
          <cell r="A524">
            <v>38868</v>
          </cell>
          <cell r="B524">
            <v>90</v>
          </cell>
          <cell r="C524">
            <v>62280</v>
          </cell>
          <cell r="D524">
            <v>692</v>
          </cell>
          <cell r="F524">
            <v>10.495391999999999</v>
          </cell>
          <cell r="G524">
            <v>193439</v>
          </cell>
          <cell r="H524">
            <v>23673.510000000002</v>
          </cell>
          <cell r="J524">
            <v>12380.096</v>
          </cell>
          <cell r="L524">
            <v>1461.22</v>
          </cell>
          <cell r="N524">
            <v>38868</v>
          </cell>
          <cell r="O524">
            <v>72.109687861271681</v>
          </cell>
          <cell r="P524">
            <v>17.890312138728323</v>
          </cell>
          <cell r="R524">
            <v>38868</v>
          </cell>
          <cell r="S524">
            <v>134.20817178645996</v>
          </cell>
          <cell r="T524">
            <v>380.21974757539704</v>
          </cell>
          <cell r="U524">
            <v>237.94108547328673</v>
          </cell>
        </row>
        <row r="525">
          <cell r="A525">
            <v>38869</v>
          </cell>
          <cell r="B525">
            <v>89.87</v>
          </cell>
          <cell r="C525">
            <v>62190.04</v>
          </cell>
          <cell r="D525">
            <v>692</v>
          </cell>
          <cell r="F525">
            <v>10.692696999999999</v>
          </cell>
          <cell r="G525">
            <v>197483</v>
          </cell>
          <cell r="H525">
            <v>23673.510000000002</v>
          </cell>
          <cell r="J525">
            <v>12638.912</v>
          </cell>
          <cell r="L525">
            <v>1459.99</v>
          </cell>
          <cell r="N525">
            <v>38869</v>
          </cell>
          <cell r="O525">
            <v>71.60567630057804</v>
          </cell>
          <cell r="P525">
            <v>18.264323699421965</v>
          </cell>
          <cell r="R525">
            <v>38869</v>
          </cell>
          <cell r="S525">
            <v>134.01431553832398</v>
          </cell>
          <cell r="T525">
            <v>387.36757562177809</v>
          </cell>
          <cell r="U525">
            <v>237.7407956229342</v>
          </cell>
        </row>
        <row r="526">
          <cell r="A526">
            <v>38870</v>
          </cell>
          <cell r="B526">
            <v>88.65</v>
          </cell>
          <cell r="C526">
            <v>61345.8</v>
          </cell>
          <cell r="D526">
            <v>692</v>
          </cell>
          <cell r="F526">
            <v>11.054030000000001</v>
          </cell>
          <cell r="G526">
            <v>202380.1</v>
          </cell>
          <cell r="H526">
            <v>23673.510000000002</v>
          </cell>
          <cell r="J526">
            <v>12952.3264</v>
          </cell>
          <cell r="L526">
            <v>1535.38</v>
          </cell>
          <cell r="N526">
            <v>38870</v>
          </cell>
          <cell r="O526">
            <v>69.932765317919078</v>
          </cell>
          <cell r="P526">
            <v>18.717234682080925</v>
          </cell>
          <cell r="R526">
            <v>38870</v>
          </cell>
          <cell r="S526">
            <v>132.1950492096631</v>
          </cell>
          <cell r="T526">
            <v>400.45769574789267</v>
          </cell>
          <cell r="U526">
            <v>250.01709791405472</v>
          </cell>
        </row>
        <row r="527">
          <cell r="A527">
            <v>38871</v>
          </cell>
          <cell r="B527">
            <v>88.65</v>
          </cell>
          <cell r="C527">
            <v>61345.8</v>
          </cell>
          <cell r="D527">
            <v>692</v>
          </cell>
          <cell r="F527">
            <v>11.054030000000001</v>
          </cell>
          <cell r="G527">
            <v>202380.1</v>
          </cell>
          <cell r="H527">
            <v>23673.510000000002</v>
          </cell>
          <cell r="J527">
            <v>12952.3264</v>
          </cell>
          <cell r="L527">
            <v>1535.38</v>
          </cell>
          <cell r="N527">
            <v>38871</v>
          </cell>
          <cell r="O527">
            <v>69.932765317919078</v>
          </cell>
          <cell r="P527">
            <v>18.717234682080925</v>
          </cell>
          <cell r="R527">
            <v>38871</v>
          </cell>
          <cell r="S527">
            <v>132.1950492096631</v>
          </cell>
          <cell r="T527">
            <v>400.45769574789267</v>
          </cell>
          <cell r="U527">
            <v>250.01709791405472</v>
          </cell>
        </row>
        <row r="528">
          <cell r="A528">
            <v>38872</v>
          </cell>
          <cell r="B528">
            <v>88.65</v>
          </cell>
          <cell r="C528">
            <v>61345.8</v>
          </cell>
          <cell r="D528">
            <v>692</v>
          </cell>
          <cell r="F528">
            <v>11.054030000000001</v>
          </cell>
          <cell r="G528">
            <v>202380.1</v>
          </cell>
          <cell r="H528">
            <v>23673.510000000002</v>
          </cell>
          <cell r="J528">
            <v>12952.3264</v>
          </cell>
          <cell r="L528">
            <v>1535.38</v>
          </cell>
          <cell r="N528">
            <v>38872</v>
          </cell>
          <cell r="O528">
            <v>69.932765317919078</v>
          </cell>
          <cell r="P528">
            <v>18.717234682080925</v>
          </cell>
          <cell r="R528">
            <v>38872</v>
          </cell>
          <cell r="S528">
            <v>132.1950492096631</v>
          </cell>
          <cell r="T528">
            <v>400.45769574789267</v>
          </cell>
          <cell r="U528">
            <v>250.01709791405472</v>
          </cell>
        </row>
        <row r="529">
          <cell r="A529">
            <v>38873</v>
          </cell>
          <cell r="B529">
            <v>87.58</v>
          </cell>
          <cell r="C529">
            <v>60605.36</v>
          </cell>
          <cell r="D529">
            <v>692</v>
          </cell>
          <cell r="F529">
            <v>11.08262</v>
          </cell>
          <cell r="G529">
            <v>202731.2</v>
          </cell>
          <cell r="H529">
            <v>23673.510000000002</v>
          </cell>
          <cell r="J529">
            <v>12974.796800000002</v>
          </cell>
          <cell r="L529">
            <v>1542.95</v>
          </cell>
          <cell r="N529">
            <v>38873</v>
          </cell>
          <cell r="O529">
            <v>68.830293641618496</v>
          </cell>
          <cell r="P529">
            <v>18.749706358381506</v>
          </cell>
          <cell r="R529">
            <v>38873</v>
          </cell>
          <cell r="S529">
            <v>130.59946316731293</v>
          </cell>
          <cell r="T529">
            <v>401.49343434471501</v>
          </cell>
          <cell r="U529">
            <v>251.24977609874475</v>
          </cell>
        </row>
        <row r="530">
          <cell r="A530">
            <v>38874</v>
          </cell>
          <cell r="B530">
            <v>86.320000000000007</v>
          </cell>
          <cell r="C530">
            <v>59733.440000000002</v>
          </cell>
          <cell r="D530">
            <v>692</v>
          </cell>
          <cell r="F530">
            <v>10.408320000000002</v>
          </cell>
          <cell r="G530">
            <v>192283.30000000002</v>
          </cell>
          <cell r="H530">
            <v>23673.510000000002</v>
          </cell>
          <cell r="J530">
            <v>12306.131200000002</v>
          </cell>
          <cell r="L530">
            <v>1469.95</v>
          </cell>
          <cell r="N530">
            <v>38874</v>
          </cell>
          <cell r="O530">
            <v>68.536573410404628</v>
          </cell>
          <cell r="P530">
            <v>17.783426589595379</v>
          </cell>
          <cell r="R530">
            <v>38874</v>
          </cell>
          <cell r="S530">
            <v>128.72054876230251</v>
          </cell>
          <cell r="T530">
            <v>377.0653638362395</v>
          </cell>
          <cell r="U530">
            <v>239.36265489895968</v>
          </cell>
        </row>
        <row r="531">
          <cell r="A531">
            <v>38875</v>
          </cell>
          <cell r="B531">
            <v>87.94</v>
          </cell>
          <cell r="C531">
            <v>60854.48</v>
          </cell>
          <cell r="D531">
            <v>692</v>
          </cell>
          <cell r="F531">
            <v>10.489015999999999</v>
          </cell>
          <cell r="G531">
            <v>194365.6</v>
          </cell>
          <cell r="H531">
            <v>23673.510000000002</v>
          </cell>
          <cell r="J531">
            <v>12439.3984</v>
          </cell>
          <cell r="L531">
            <v>1431.4</v>
          </cell>
          <cell r="N531">
            <v>38875</v>
          </cell>
          <cell r="O531">
            <v>69.963990751445081</v>
          </cell>
          <cell r="P531">
            <v>17.976009248554913</v>
          </cell>
          <cell r="R531">
            <v>38875</v>
          </cell>
          <cell r="S531">
            <v>131.13629585445878</v>
          </cell>
          <cell r="T531">
            <v>379.98876229056532</v>
          </cell>
          <cell r="U531">
            <v>233.08527788181291</v>
          </cell>
        </row>
        <row r="532">
          <cell r="A532">
            <v>38876</v>
          </cell>
          <cell r="B532">
            <v>83.570000000000007</v>
          </cell>
          <cell r="C532">
            <v>57830.44</v>
          </cell>
          <cell r="D532">
            <v>692</v>
          </cell>
          <cell r="F532">
            <v>9.3856830000000002</v>
          </cell>
          <cell r="G532">
            <v>175819.7</v>
          </cell>
          <cell r="H532">
            <v>23673.510000000002</v>
          </cell>
          <cell r="J532">
            <v>11252.460800000001</v>
          </cell>
          <cell r="L532">
            <v>1361.1200000000001</v>
          </cell>
          <cell r="N532">
            <v>38876</v>
          </cell>
          <cell r="O532">
            <v>67.309218497109839</v>
          </cell>
          <cell r="P532">
            <v>16.260781502890175</v>
          </cell>
          <cell r="R532">
            <v>38876</v>
          </cell>
          <cell r="S532">
            <v>124.6197435132718</v>
          </cell>
          <cell r="T532">
            <v>340.01798323327949</v>
          </cell>
          <cell r="U532">
            <v>221.64107407467736</v>
          </cell>
        </row>
        <row r="533">
          <cell r="A533">
            <v>38877</v>
          </cell>
          <cell r="B533">
            <v>85.28</v>
          </cell>
          <cell r="C533">
            <v>59013.760000000002</v>
          </cell>
          <cell r="D533">
            <v>692</v>
          </cell>
          <cell r="F533">
            <v>9.3856830000000002</v>
          </cell>
          <cell r="G533">
            <v>175708.40000000002</v>
          </cell>
          <cell r="H533">
            <v>23673.510000000002</v>
          </cell>
          <cell r="J533">
            <v>11245.337600000003</v>
          </cell>
          <cell r="L533">
            <v>1362.51</v>
          </cell>
          <cell r="N533">
            <v>38877</v>
          </cell>
          <cell r="O533">
            <v>69.029512138728322</v>
          </cell>
          <cell r="P533">
            <v>16.250487861271679</v>
          </cell>
          <cell r="R533">
            <v>38877</v>
          </cell>
          <cell r="S533">
            <v>127.16969877721453</v>
          </cell>
          <cell r="T533">
            <v>340.01798323327949</v>
          </cell>
          <cell r="U533">
            <v>221.8674178893034</v>
          </cell>
        </row>
        <row r="534">
          <cell r="A534">
            <v>38878</v>
          </cell>
          <cell r="B534">
            <v>85.28</v>
          </cell>
          <cell r="C534">
            <v>59013.760000000002</v>
          </cell>
          <cell r="D534">
            <v>692</v>
          </cell>
          <cell r="F534">
            <v>9.3856830000000002</v>
          </cell>
          <cell r="G534">
            <v>175708.40000000002</v>
          </cell>
          <cell r="H534">
            <v>23673.510000000002</v>
          </cell>
          <cell r="J534">
            <v>11245.337600000003</v>
          </cell>
          <cell r="L534">
            <v>1362.51</v>
          </cell>
          <cell r="N534">
            <v>38878</v>
          </cell>
          <cell r="O534">
            <v>69.029512138728322</v>
          </cell>
          <cell r="P534">
            <v>16.250487861271679</v>
          </cell>
          <cell r="R534">
            <v>38878</v>
          </cell>
          <cell r="S534">
            <v>127.16969877721453</v>
          </cell>
          <cell r="T534">
            <v>340.01798323327949</v>
          </cell>
          <cell r="U534">
            <v>221.8674178893034</v>
          </cell>
        </row>
        <row r="535">
          <cell r="A535">
            <v>38879</v>
          </cell>
          <cell r="B535">
            <v>85.28</v>
          </cell>
          <cell r="C535">
            <v>59013.760000000002</v>
          </cell>
          <cell r="D535">
            <v>692</v>
          </cell>
          <cell r="F535">
            <v>9.3856830000000002</v>
          </cell>
          <cell r="G535">
            <v>175708.40000000002</v>
          </cell>
          <cell r="H535">
            <v>23673.510000000002</v>
          </cell>
          <cell r="J535">
            <v>11245.337600000003</v>
          </cell>
          <cell r="L535">
            <v>1362.51</v>
          </cell>
          <cell r="N535">
            <v>38879</v>
          </cell>
          <cell r="O535">
            <v>69.029512138728322</v>
          </cell>
          <cell r="P535">
            <v>16.250487861271679</v>
          </cell>
          <cell r="R535">
            <v>38879</v>
          </cell>
          <cell r="S535">
            <v>127.16969877721453</v>
          </cell>
          <cell r="T535">
            <v>340.01798323327949</v>
          </cell>
          <cell r="U535">
            <v>221.8674178893034</v>
          </cell>
        </row>
        <row r="536">
          <cell r="A536">
            <v>38880</v>
          </cell>
          <cell r="B536">
            <v>83.91</v>
          </cell>
          <cell r="C536">
            <v>58065.72</v>
          </cell>
          <cell r="D536">
            <v>692</v>
          </cell>
          <cell r="F536">
            <v>9.5</v>
          </cell>
          <cell r="G536">
            <v>178710.5</v>
          </cell>
          <cell r="H536">
            <v>23673.510000000002</v>
          </cell>
          <cell r="J536">
            <v>11437.472</v>
          </cell>
          <cell r="L536">
            <v>1362.51</v>
          </cell>
          <cell r="N536">
            <v>38880</v>
          </cell>
          <cell r="O536">
            <v>67.3818612716763</v>
          </cell>
          <cell r="P536">
            <v>16.5281387283237</v>
          </cell>
          <cell r="R536">
            <v>38880</v>
          </cell>
          <cell r="S536">
            <v>125.12675216224285</v>
          </cell>
          <cell r="T536">
            <v>344.1593798465338</v>
          </cell>
          <cell r="U536">
            <v>221.8674178893034</v>
          </cell>
        </row>
        <row r="537">
          <cell r="A537">
            <v>38881</v>
          </cell>
          <cell r="B537">
            <v>82.820000000000007</v>
          </cell>
          <cell r="C537">
            <v>57311.44</v>
          </cell>
          <cell r="D537">
            <v>692</v>
          </cell>
          <cell r="F537">
            <v>8.4428400000000003</v>
          </cell>
          <cell r="G537">
            <v>159101.80000000002</v>
          </cell>
          <cell r="H537">
            <v>23673.510000000002</v>
          </cell>
          <cell r="J537">
            <v>10182.515200000002</v>
          </cell>
          <cell r="L537">
            <v>1234.82</v>
          </cell>
          <cell r="N537">
            <v>38881</v>
          </cell>
          <cell r="O537">
            <v>68.105382658959542</v>
          </cell>
          <cell r="P537">
            <v>14.714617341040464</v>
          </cell>
          <cell r="R537">
            <v>38881</v>
          </cell>
          <cell r="S537">
            <v>123.50134208171797</v>
          </cell>
          <cell r="T537">
            <v>305.8613240572115</v>
          </cell>
          <cell r="U537">
            <v>201.07472602628209</v>
          </cell>
        </row>
        <row r="538">
          <cell r="A538">
            <v>38882</v>
          </cell>
          <cell r="B538">
            <v>82.22</v>
          </cell>
          <cell r="C538">
            <v>56896.24</v>
          </cell>
          <cell r="D538">
            <v>692</v>
          </cell>
          <cell r="F538">
            <v>9.0524149999999999</v>
          </cell>
          <cell r="G538">
            <v>169845.40000000002</v>
          </cell>
          <cell r="H538">
            <v>23673.510000000002</v>
          </cell>
          <cell r="J538">
            <v>10870.105600000003</v>
          </cell>
          <cell r="L538">
            <v>1274.3900000000001</v>
          </cell>
          <cell r="N538">
            <v>38882</v>
          </cell>
          <cell r="O538">
            <v>66.511754913294794</v>
          </cell>
          <cell r="P538">
            <v>15.708245086705206</v>
          </cell>
          <cell r="R538">
            <v>38882</v>
          </cell>
          <cell r="S538">
            <v>122.60662093647488</v>
          </cell>
          <cell r="T538">
            <v>327.94458236983792</v>
          </cell>
          <cell r="U538">
            <v>207.51819706567247</v>
          </cell>
        </row>
        <row r="539">
          <cell r="A539">
            <v>38883</v>
          </cell>
          <cell r="B539">
            <v>83.43</v>
          </cell>
          <cell r="C539">
            <v>57733.56</v>
          </cell>
          <cell r="D539">
            <v>692</v>
          </cell>
          <cell r="F539">
            <v>9.5006339999999998</v>
          </cell>
          <cell r="G539">
            <v>178184.5</v>
          </cell>
          <cell r="H539">
            <v>23673.510000000002</v>
          </cell>
          <cell r="J539">
            <v>11403.808000000001</v>
          </cell>
          <cell r="L539">
            <v>1344.27</v>
          </cell>
          <cell r="N539">
            <v>38883</v>
          </cell>
          <cell r="O539">
            <v>66.950508670520236</v>
          </cell>
          <cell r="P539">
            <v>16.479491329479771</v>
          </cell>
          <cell r="R539">
            <v>38883</v>
          </cell>
          <cell r="S539">
            <v>124.41097524604841</v>
          </cell>
          <cell r="T539">
            <v>344.18234795672566</v>
          </cell>
          <cell r="U539">
            <v>218.89726596212421</v>
          </cell>
        </row>
        <row r="540">
          <cell r="A540">
            <v>38884</v>
          </cell>
          <cell r="B540">
            <v>82.12</v>
          </cell>
          <cell r="C540">
            <v>56827.040000000001</v>
          </cell>
          <cell r="D540">
            <v>692</v>
          </cell>
          <cell r="F540">
            <v>9.5804100000000005</v>
          </cell>
          <cell r="G540">
            <v>179439.1</v>
          </cell>
          <cell r="H540">
            <v>23673.510000000002</v>
          </cell>
          <cell r="J540">
            <v>11484.1024</v>
          </cell>
          <cell r="L540">
            <v>1329.8700000000001</v>
          </cell>
          <cell r="N540">
            <v>38884</v>
          </cell>
          <cell r="O540">
            <v>65.524476300578044</v>
          </cell>
          <cell r="P540">
            <v>16.595523699421964</v>
          </cell>
          <cell r="R540">
            <v>38884</v>
          </cell>
          <cell r="S540">
            <v>122.45750074560105</v>
          </cell>
          <cell r="T540">
            <v>347.07241729216116</v>
          </cell>
          <cell r="U540">
            <v>216.55240917750911</v>
          </cell>
        </row>
        <row r="541">
          <cell r="A541">
            <v>38885</v>
          </cell>
          <cell r="B541">
            <v>82.12</v>
          </cell>
          <cell r="C541">
            <v>56827.040000000001</v>
          </cell>
          <cell r="D541">
            <v>692</v>
          </cell>
          <cell r="F541">
            <v>9.5804100000000005</v>
          </cell>
          <cell r="G541">
            <v>179439.1</v>
          </cell>
          <cell r="H541">
            <v>23673.510000000002</v>
          </cell>
          <cell r="J541">
            <v>11484.1024</v>
          </cell>
          <cell r="L541">
            <v>1329.8700000000001</v>
          </cell>
          <cell r="N541">
            <v>38885</v>
          </cell>
          <cell r="O541">
            <v>65.524476300578044</v>
          </cell>
          <cell r="P541">
            <v>16.595523699421964</v>
          </cell>
          <cell r="R541">
            <v>38885</v>
          </cell>
          <cell r="S541">
            <v>122.45750074560105</v>
          </cell>
          <cell r="T541">
            <v>347.07241729216116</v>
          </cell>
          <cell r="U541">
            <v>216.55240917750911</v>
          </cell>
        </row>
        <row r="542">
          <cell r="A542">
            <v>38886</v>
          </cell>
          <cell r="B542">
            <v>82.12</v>
          </cell>
          <cell r="C542">
            <v>56827.040000000001</v>
          </cell>
          <cell r="D542">
            <v>692</v>
          </cell>
          <cell r="F542">
            <v>9.5804100000000005</v>
          </cell>
          <cell r="G542">
            <v>179439.1</v>
          </cell>
          <cell r="H542">
            <v>23673.510000000002</v>
          </cell>
          <cell r="J542">
            <v>11484.1024</v>
          </cell>
          <cell r="L542">
            <v>1329.8700000000001</v>
          </cell>
          <cell r="N542">
            <v>38886</v>
          </cell>
          <cell r="O542">
            <v>65.524476300578044</v>
          </cell>
          <cell r="P542">
            <v>16.595523699421964</v>
          </cell>
          <cell r="R542">
            <v>38886</v>
          </cell>
          <cell r="S542">
            <v>122.45750074560105</v>
          </cell>
          <cell r="T542">
            <v>347.07241729216116</v>
          </cell>
          <cell r="U542">
            <v>216.55240917750911</v>
          </cell>
        </row>
        <row r="543">
          <cell r="A543">
            <v>38887</v>
          </cell>
          <cell r="B543">
            <v>82.15</v>
          </cell>
          <cell r="C543">
            <v>56847.8</v>
          </cell>
          <cell r="D543">
            <v>692</v>
          </cell>
          <cell r="F543">
            <v>9.6356000000000002</v>
          </cell>
          <cell r="G543">
            <v>181709.2</v>
          </cell>
          <cell r="H543">
            <v>23673.510000000002</v>
          </cell>
          <cell r="J543">
            <v>11629.388800000001</v>
          </cell>
          <cell r="L543">
            <v>1347.47</v>
          </cell>
          <cell r="N543">
            <v>38887</v>
          </cell>
          <cell r="O543">
            <v>65.344524855491329</v>
          </cell>
          <cell r="P543">
            <v>16.805475144508673</v>
          </cell>
          <cell r="R543">
            <v>38887</v>
          </cell>
          <cell r="S543">
            <v>122.50223680286321</v>
          </cell>
          <cell r="T543">
            <v>349.0718021525538</v>
          </cell>
          <cell r="U543">
            <v>219.41834524759426</v>
          </cell>
        </row>
        <row r="544">
          <cell r="A544">
            <v>38888</v>
          </cell>
          <cell r="B544">
            <v>83.38</v>
          </cell>
          <cell r="C544">
            <v>57698.96</v>
          </cell>
          <cell r="D544">
            <v>692</v>
          </cell>
          <cell r="F544">
            <v>9.7468649999999997</v>
          </cell>
          <cell r="G544">
            <v>183514.80000000002</v>
          </cell>
          <cell r="H544">
            <v>23673.510000000002</v>
          </cell>
          <cell r="J544">
            <v>11744.947200000001</v>
          </cell>
          <cell r="L544">
            <v>1361</v>
          </cell>
          <cell r="N544">
            <v>38888</v>
          </cell>
          <cell r="O544">
            <v>66.407532947976875</v>
          </cell>
          <cell r="P544">
            <v>16.972467052023124</v>
          </cell>
          <cell r="R544">
            <v>38888</v>
          </cell>
          <cell r="S544">
            <v>124.33641515061147</v>
          </cell>
          <cell r="T544">
            <v>353.10263303661952</v>
          </cell>
          <cell r="U544">
            <v>221.62153360147224</v>
          </cell>
        </row>
        <row r="545">
          <cell r="A545">
            <v>38889</v>
          </cell>
          <cell r="B545">
            <v>83.33</v>
          </cell>
          <cell r="C545">
            <v>57664.36</v>
          </cell>
          <cell r="D545">
            <v>692</v>
          </cell>
          <cell r="F545">
            <v>9.7627200000000016</v>
          </cell>
          <cell r="G545">
            <v>182824.6</v>
          </cell>
          <cell r="H545">
            <v>23673.510000000002</v>
          </cell>
          <cell r="J545">
            <v>11700.7744</v>
          </cell>
          <cell r="L545">
            <v>1361.58</v>
          </cell>
          <cell r="N545">
            <v>38889</v>
          </cell>
          <cell r="O545">
            <v>66.421366473988442</v>
          </cell>
          <cell r="P545">
            <v>16.90863352601156</v>
          </cell>
          <cell r="R545">
            <v>38889</v>
          </cell>
          <cell r="S545">
            <v>124.26185505517456</v>
          </cell>
          <cell r="T545">
            <v>353.6770169279319</v>
          </cell>
          <cell r="U545">
            <v>221.71597922196366</v>
          </cell>
        </row>
        <row r="546">
          <cell r="A546">
            <v>38890</v>
          </cell>
          <cell r="B546">
            <v>83.76</v>
          </cell>
          <cell r="C546">
            <v>57961.919999999998</v>
          </cell>
          <cell r="D546">
            <v>692</v>
          </cell>
          <cell r="F546">
            <v>9.6211200000000012</v>
          </cell>
          <cell r="G546">
            <v>181133</v>
          </cell>
          <cell r="H546">
            <v>23673.510000000002</v>
          </cell>
          <cell r="J546">
            <v>11592.512000000001</v>
          </cell>
          <cell r="L546">
            <v>1354.1200000000001</v>
          </cell>
          <cell r="N546">
            <v>38890</v>
          </cell>
          <cell r="O546">
            <v>67.007815028901746</v>
          </cell>
          <cell r="P546">
            <v>16.752184971098266</v>
          </cell>
          <cell r="R546">
            <v>38890</v>
          </cell>
          <cell r="S546">
            <v>124.9030718759321</v>
          </cell>
          <cell r="T546">
            <v>348.54723080306144</v>
          </cell>
          <cell r="U546">
            <v>220.50121313771169</v>
          </cell>
        </row>
        <row r="547">
          <cell r="A547">
            <v>38891</v>
          </cell>
          <cell r="B547">
            <v>84.600000000000009</v>
          </cell>
          <cell r="C547">
            <v>58543.200000000004</v>
          </cell>
          <cell r="D547">
            <v>692</v>
          </cell>
          <cell r="F547">
            <v>9.6207770000000004</v>
          </cell>
          <cell r="G547">
            <v>181965.80000000002</v>
          </cell>
          <cell r="H547">
            <v>23673.510000000002</v>
          </cell>
          <cell r="J547">
            <v>11645.811200000002</v>
          </cell>
          <cell r="L547">
            <v>1344.9</v>
          </cell>
          <cell r="N547">
            <v>38891</v>
          </cell>
          <cell r="O547">
            <v>67.770793063583824</v>
          </cell>
          <cell r="P547">
            <v>16.829206936416188</v>
          </cell>
          <cell r="R547">
            <v>38891</v>
          </cell>
          <cell r="S547">
            <v>126.1556814792724</v>
          </cell>
          <cell r="T547">
            <v>348.5348048380838</v>
          </cell>
          <cell r="U547">
            <v>218.99985344645114</v>
          </cell>
        </row>
        <row r="548">
          <cell r="A548">
            <v>38892</v>
          </cell>
          <cell r="B548">
            <v>84.600000000000009</v>
          </cell>
          <cell r="C548">
            <v>58543.200000000004</v>
          </cell>
          <cell r="D548">
            <v>692</v>
          </cell>
          <cell r="F548">
            <v>9.6207770000000004</v>
          </cell>
          <cell r="G548">
            <v>181965.80000000002</v>
          </cell>
          <cell r="H548">
            <v>23673.510000000002</v>
          </cell>
          <cell r="J548">
            <v>11645.811200000002</v>
          </cell>
          <cell r="L548">
            <v>1344.9</v>
          </cell>
          <cell r="N548">
            <v>38892</v>
          </cell>
          <cell r="O548">
            <v>67.770793063583824</v>
          </cell>
          <cell r="P548">
            <v>16.829206936416188</v>
          </cell>
          <cell r="R548">
            <v>38892</v>
          </cell>
          <cell r="S548">
            <v>126.1556814792724</v>
          </cell>
          <cell r="T548">
            <v>348.5348048380838</v>
          </cell>
          <cell r="U548">
            <v>218.99985344645114</v>
          </cell>
        </row>
        <row r="549">
          <cell r="A549">
            <v>38893</v>
          </cell>
          <cell r="B549">
            <v>84.600000000000009</v>
          </cell>
          <cell r="C549">
            <v>58543.200000000004</v>
          </cell>
          <cell r="D549">
            <v>692</v>
          </cell>
          <cell r="F549">
            <v>9.6207770000000004</v>
          </cell>
          <cell r="G549">
            <v>181965.80000000002</v>
          </cell>
          <cell r="H549">
            <v>23673.510000000002</v>
          </cell>
          <cell r="J549">
            <v>11645.811200000002</v>
          </cell>
          <cell r="L549">
            <v>1344.9</v>
          </cell>
          <cell r="N549">
            <v>38893</v>
          </cell>
          <cell r="O549">
            <v>67.770793063583824</v>
          </cell>
          <cell r="P549">
            <v>16.829206936416188</v>
          </cell>
          <cell r="R549">
            <v>38893</v>
          </cell>
          <cell r="S549">
            <v>126.1556814792724</v>
          </cell>
          <cell r="T549">
            <v>348.5348048380838</v>
          </cell>
          <cell r="U549">
            <v>218.99985344645114</v>
          </cell>
        </row>
        <row r="550">
          <cell r="A550">
            <v>38894</v>
          </cell>
          <cell r="B550">
            <v>85</v>
          </cell>
          <cell r="C550">
            <v>58820</v>
          </cell>
          <cell r="D550">
            <v>692</v>
          </cell>
          <cell r="F550">
            <v>9.5293869999999998</v>
          </cell>
          <cell r="G550">
            <v>179734.90000000002</v>
          </cell>
          <cell r="H550">
            <v>23673.510000000002</v>
          </cell>
          <cell r="J550">
            <v>11503.033600000002</v>
          </cell>
          <cell r="L550">
            <v>1348.6200000000001</v>
          </cell>
          <cell r="N550">
            <v>38894</v>
          </cell>
          <cell r="O550">
            <v>68.377119075144506</v>
          </cell>
          <cell r="P550">
            <v>16.622880924855494</v>
          </cell>
          <cell r="R550">
            <v>38894</v>
          </cell>
          <cell r="S550">
            <v>126.75216224276777</v>
          </cell>
          <cell r="T550">
            <v>345.22399160396014</v>
          </cell>
          <cell r="U550">
            <v>219.60560811581007</v>
          </cell>
        </row>
        <row r="551">
          <cell r="A551">
            <v>38895</v>
          </cell>
          <cell r="B551">
            <v>84.320000000000007</v>
          </cell>
          <cell r="C551">
            <v>58349.440000000002</v>
          </cell>
          <cell r="D551">
            <v>692</v>
          </cell>
          <cell r="F551">
            <v>9.7969500000000007</v>
          </cell>
          <cell r="G551">
            <v>184135.7</v>
          </cell>
          <cell r="H551">
            <v>23673.510000000002</v>
          </cell>
          <cell r="J551">
            <v>11784.684800000001</v>
          </cell>
          <cell r="L551">
            <v>1396.94</v>
          </cell>
          <cell r="N551">
            <v>38895</v>
          </cell>
          <cell r="O551">
            <v>67.29010867052024</v>
          </cell>
          <cell r="P551">
            <v>17.029891329479771</v>
          </cell>
          <cell r="R551">
            <v>38895</v>
          </cell>
          <cell r="S551">
            <v>125.73814494482563</v>
          </cell>
          <cell r="T551">
            <v>354.91707751447365</v>
          </cell>
          <cell r="U551">
            <v>227.4739053264075</v>
          </cell>
        </row>
        <row r="552">
          <cell r="A552">
            <v>38896</v>
          </cell>
          <cell r="B552">
            <v>85.17</v>
          </cell>
          <cell r="C552">
            <v>58937.64</v>
          </cell>
          <cell r="D552">
            <v>692</v>
          </cell>
          <cell r="F552">
            <v>9.8474779999999988</v>
          </cell>
          <cell r="G552">
            <v>186090.1</v>
          </cell>
          <cell r="H552">
            <v>23673.510000000002</v>
          </cell>
          <cell r="J552">
            <v>11909.7664</v>
          </cell>
          <cell r="L552">
            <v>1414.01</v>
          </cell>
          <cell r="N552">
            <v>38896</v>
          </cell>
          <cell r="O552">
            <v>67.959354913294803</v>
          </cell>
          <cell r="P552">
            <v>17.210645086705203</v>
          </cell>
          <cell r="R552">
            <v>38896</v>
          </cell>
          <cell r="S552">
            <v>127.0056665672533</v>
          </cell>
          <cell r="T552">
            <v>356.74757068761943</v>
          </cell>
          <cell r="U552">
            <v>230.25353763983671</v>
          </cell>
        </row>
        <row r="553">
          <cell r="A553">
            <v>38897</v>
          </cell>
          <cell r="B553">
            <v>87.38</v>
          </cell>
          <cell r="C553">
            <v>60466.96</v>
          </cell>
          <cell r="D553">
            <v>692</v>
          </cell>
          <cell r="F553">
            <v>10.161250000000001</v>
          </cell>
          <cell r="G553">
            <v>191851.2</v>
          </cell>
          <cell r="H553">
            <v>23673.510000000002</v>
          </cell>
          <cell r="J553">
            <v>12278.4768</v>
          </cell>
          <cell r="L553">
            <v>1447.92</v>
          </cell>
          <cell r="N553">
            <v>38897</v>
          </cell>
          <cell r="O553">
            <v>69.636536416184967</v>
          </cell>
          <cell r="P553">
            <v>17.743463583815029</v>
          </cell>
          <cell r="R553">
            <v>38897</v>
          </cell>
          <cell r="S553">
            <v>130.30122278556524</v>
          </cell>
          <cell r="T553">
            <v>368.11468404900967</v>
          </cell>
          <cell r="U553">
            <v>235.77534969305194</v>
          </cell>
        </row>
        <row r="554">
          <cell r="A554">
            <v>38898</v>
          </cell>
          <cell r="B554">
            <v>90.02</v>
          </cell>
          <cell r="C554">
            <v>62293.840000000004</v>
          </cell>
          <cell r="D554">
            <v>692</v>
          </cell>
          <cell r="F554">
            <v>10.405766</v>
          </cell>
          <cell r="G554">
            <v>192657.1</v>
          </cell>
          <cell r="H554">
            <v>23673.510000000002</v>
          </cell>
          <cell r="J554">
            <v>12330.054400000001</v>
          </cell>
          <cell r="L554">
            <v>1494.63</v>
          </cell>
          <cell r="N554">
            <v>38898</v>
          </cell>
          <cell r="O554">
            <v>72.202002312138717</v>
          </cell>
          <cell r="P554">
            <v>17.817997687861272</v>
          </cell>
          <cell r="R554">
            <v>38898</v>
          </cell>
          <cell r="S554">
            <v>134.23799582463474</v>
          </cell>
          <cell r="T554">
            <v>376.97283930401545</v>
          </cell>
          <cell r="U554">
            <v>243.38147888814729</v>
          </cell>
        </row>
        <row r="555">
          <cell r="A555">
            <v>38899</v>
          </cell>
          <cell r="B555">
            <v>90.02</v>
          </cell>
          <cell r="C555">
            <v>62293.840000000004</v>
          </cell>
          <cell r="D555">
            <v>692</v>
          </cell>
          <cell r="F555">
            <v>10.405766</v>
          </cell>
          <cell r="G555">
            <v>192657.1</v>
          </cell>
          <cell r="H555">
            <v>23673.510000000002</v>
          </cell>
          <cell r="J555">
            <v>12330.054400000001</v>
          </cell>
          <cell r="L555">
            <v>1494.63</v>
          </cell>
          <cell r="N555">
            <v>38899</v>
          </cell>
          <cell r="O555">
            <v>72.202002312138717</v>
          </cell>
          <cell r="P555">
            <v>17.817997687861272</v>
          </cell>
          <cell r="R555">
            <v>38899</v>
          </cell>
          <cell r="S555">
            <v>134.23799582463474</v>
          </cell>
          <cell r="T555">
            <v>376.97283930401545</v>
          </cell>
          <cell r="U555">
            <v>243.38147888814729</v>
          </cell>
        </row>
        <row r="556">
          <cell r="A556">
            <v>38900</v>
          </cell>
          <cell r="B556">
            <v>90.02</v>
          </cell>
          <cell r="C556">
            <v>62293.840000000004</v>
          </cell>
          <cell r="D556">
            <v>692</v>
          </cell>
          <cell r="F556">
            <v>10.405766</v>
          </cell>
          <cell r="G556">
            <v>192657.1</v>
          </cell>
          <cell r="H556">
            <v>23673.510000000002</v>
          </cell>
          <cell r="J556">
            <v>12330.054400000001</v>
          </cell>
          <cell r="L556">
            <v>1494.63</v>
          </cell>
          <cell r="N556">
            <v>38900</v>
          </cell>
          <cell r="O556">
            <v>72.202002312138717</v>
          </cell>
          <cell r="P556">
            <v>17.817997687861272</v>
          </cell>
          <cell r="R556">
            <v>38900</v>
          </cell>
          <cell r="S556">
            <v>134.23799582463474</v>
          </cell>
          <cell r="T556">
            <v>376.97283930401545</v>
          </cell>
          <cell r="U556">
            <v>243.38147888814729</v>
          </cell>
        </row>
        <row r="557">
          <cell r="A557">
            <v>38901</v>
          </cell>
          <cell r="B557">
            <v>90.070000000000007</v>
          </cell>
          <cell r="C557">
            <v>62328.44</v>
          </cell>
          <cell r="D557">
            <v>692</v>
          </cell>
          <cell r="F557">
            <v>10.597389</v>
          </cell>
          <cell r="G557">
            <v>195959.7</v>
          </cell>
          <cell r="H557">
            <v>23673.510000000002</v>
          </cell>
          <cell r="J557">
            <v>12541.420800000002</v>
          </cell>
          <cell r="L557">
            <v>1512.04</v>
          </cell>
          <cell r="N557">
            <v>38901</v>
          </cell>
          <cell r="O557">
            <v>71.946559537572256</v>
          </cell>
          <cell r="P557">
            <v>18.123440462427748</v>
          </cell>
          <cell r="R557">
            <v>38901</v>
          </cell>
          <cell r="S557">
            <v>134.31255592007167</v>
          </cell>
          <cell r="T557">
            <v>383.91482381394513</v>
          </cell>
          <cell r="U557">
            <v>246.21647587565764</v>
          </cell>
        </row>
        <row r="558">
          <cell r="A558">
            <v>38902</v>
          </cell>
          <cell r="B558">
            <v>90</v>
          </cell>
          <cell r="C558">
            <v>62280</v>
          </cell>
          <cell r="D558">
            <v>692</v>
          </cell>
          <cell r="F558">
            <v>10.65</v>
          </cell>
          <cell r="G558">
            <v>196994.1</v>
          </cell>
          <cell r="H558">
            <v>23673.510000000002</v>
          </cell>
          <cell r="J558">
            <v>12607.6224</v>
          </cell>
          <cell r="L558">
            <v>1539.52</v>
          </cell>
          <cell r="N558">
            <v>38902</v>
          </cell>
          <cell r="O558">
            <v>71.780892485549131</v>
          </cell>
          <cell r="P558">
            <v>18.219107514450869</v>
          </cell>
          <cell r="R558">
            <v>38902</v>
          </cell>
          <cell r="S558">
            <v>134.20817178645996</v>
          </cell>
          <cell r="T558">
            <v>385.82077845953529</v>
          </cell>
          <cell r="U558">
            <v>250.69124423963154</v>
          </cell>
        </row>
        <row r="559">
          <cell r="A559">
            <v>38903</v>
          </cell>
          <cell r="B559">
            <v>88.08</v>
          </cell>
          <cell r="C559">
            <v>60951.360000000001</v>
          </cell>
          <cell r="D559">
            <v>692</v>
          </cell>
          <cell r="F559">
            <v>10.189864999999999</v>
          </cell>
          <cell r="G559">
            <v>189683.40000000002</v>
          </cell>
          <cell r="H559">
            <v>23673.510000000002</v>
          </cell>
          <cell r="J559">
            <v>12139.737600000002</v>
          </cell>
          <cell r="L559">
            <v>1501.28</v>
          </cell>
          <cell r="N559">
            <v>38903</v>
          </cell>
          <cell r="O559">
            <v>70.537026589595371</v>
          </cell>
          <cell r="P559">
            <v>17.542973410404628</v>
          </cell>
          <cell r="R559">
            <v>38903</v>
          </cell>
          <cell r="S559">
            <v>131.34506412168216</v>
          </cell>
          <cell r="T559">
            <v>369.1513283284105</v>
          </cell>
          <cell r="U559">
            <v>244.46434677826468</v>
          </cell>
        </row>
        <row r="560">
          <cell r="A560">
            <v>38904</v>
          </cell>
          <cell r="B560">
            <v>90.25</v>
          </cell>
          <cell r="C560">
            <v>62453</v>
          </cell>
          <cell r="D560">
            <v>692</v>
          </cell>
          <cell r="F560">
            <v>10.6134</v>
          </cell>
          <cell r="G560">
            <v>197025.30000000002</v>
          </cell>
          <cell r="H560">
            <v>23673.510000000002</v>
          </cell>
          <cell r="J560">
            <v>12609.619200000001</v>
          </cell>
          <cell r="L560">
            <v>1535.8600000000001</v>
          </cell>
          <cell r="N560">
            <v>38904</v>
          </cell>
          <cell r="O560">
            <v>72.028006936416176</v>
          </cell>
          <cell r="P560">
            <v>18.221993063583817</v>
          </cell>
          <cell r="R560">
            <v>38904</v>
          </cell>
          <cell r="S560">
            <v>134.58097226364458</v>
          </cell>
          <cell r="T560">
            <v>384.49485916454756</v>
          </cell>
          <cell r="U560">
            <v>250.09525980687522</v>
          </cell>
        </row>
        <row r="561">
          <cell r="A561">
            <v>38905</v>
          </cell>
          <cell r="B561">
            <v>90.33</v>
          </cell>
          <cell r="C561">
            <v>62508.36</v>
          </cell>
          <cell r="D561">
            <v>692</v>
          </cell>
          <cell r="F561">
            <v>10.330480000000001</v>
          </cell>
          <cell r="G561">
            <v>190726.30000000002</v>
          </cell>
          <cell r="H561">
            <v>23673.510000000002</v>
          </cell>
          <cell r="J561">
            <v>12206.483200000001</v>
          </cell>
          <cell r="L561">
            <v>1549.66</v>
          </cell>
          <cell r="N561">
            <v>38905</v>
          </cell>
          <cell r="O561">
            <v>72.690573410404625</v>
          </cell>
          <cell r="P561">
            <v>17.639426589595377</v>
          </cell>
          <cell r="R561">
            <v>38905</v>
          </cell>
          <cell r="S561">
            <v>134.70026841634365</v>
          </cell>
          <cell r="T561">
            <v>374.24543055968644</v>
          </cell>
          <cell r="U561">
            <v>252.34241422546472</v>
          </cell>
        </row>
        <row r="562">
          <cell r="A562">
            <v>38906</v>
          </cell>
          <cell r="B562">
            <v>90.33</v>
          </cell>
          <cell r="C562">
            <v>62508.36</v>
          </cell>
          <cell r="D562">
            <v>692</v>
          </cell>
          <cell r="F562">
            <v>10.330480000000001</v>
          </cell>
          <cell r="G562">
            <v>190726.30000000002</v>
          </cell>
          <cell r="H562">
            <v>23673.510000000002</v>
          </cell>
          <cell r="J562">
            <v>12206.483200000001</v>
          </cell>
          <cell r="L562">
            <v>1549.66</v>
          </cell>
          <cell r="N562">
            <v>38906</v>
          </cell>
          <cell r="O562">
            <v>72.690573410404625</v>
          </cell>
          <cell r="P562">
            <v>17.639426589595377</v>
          </cell>
          <cell r="R562">
            <v>38906</v>
          </cell>
          <cell r="S562">
            <v>134.70026841634365</v>
          </cell>
          <cell r="T562">
            <v>374.24543055968644</v>
          </cell>
          <cell r="U562">
            <v>252.34241422546472</v>
          </cell>
        </row>
        <row r="563">
          <cell r="A563">
            <v>38907</v>
          </cell>
          <cell r="B563">
            <v>90.33</v>
          </cell>
          <cell r="C563">
            <v>62508.36</v>
          </cell>
          <cell r="D563">
            <v>692</v>
          </cell>
          <cell r="F563">
            <v>10.330480000000001</v>
          </cell>
          <cell r="G563">
            <v>190726.30000000002</v>
          </cell>
          <cell r="H563">
            <v>23673.510000000002</v>
          </cell>
          <cell r="J563">
            <v>12206.483200000001</v>
          </cell>
          <cell r="L563">
            <v>1549.66</v>
          </cell>
          <cell r="N563">
            <v>38907</v>
          </cell>
          <cell r="O563">
            <v>72.690573410404625</v>
          </cell>
          <cell r="P563">
            <v>17.639426589595377</v>
          </cell>
          <cell r="R563">
            <v>38907</v>
          </cell>
          <cell r="S563">
            <v>134.70026841634365</v>
          </cell>
          <cell r="T563">
            <v>374.24543055968644</v>
          </cell>
          <cell r="U563">
            <v>252.34241422546472</v>
          </cell>
        </row>
        <row r="564">
          <cell r="A564">
            <v>38908</v>
          </cell>
          <cell r="B564">
            <v>90.79</v>
          </cell>
          <cell r="C564">
            <v>62826.68</v>
          </cell>
          <cell r="D564">
            <v>692</v>
          </cell>
          <cell r="F564">
            <v>10.415078999999999</v>
          </cell>
          <cell r="G564">
            <v>193556.1</v>
          </cell>
          <cell r="H564">
            <v>23673.510000000002</v>
          </cell>
          <cell r="J564">
            <v>12387.590400000001</v>
          </cell>
          <cell r="L564">
            <v>1555.69</v>
          </cell>
          <cell r="N564">
            <v>38908</v>
          </cell>
          <cell r="O564">
            <v>72.888857803468213</v>
          </cell>
          <cell r="P564">
            <v>17.901142196531794</v>
          </cell>
          <cell r="R564">
            <v>38908</v>
          </cell>
          <cell r="S564">
            <v>135.38622129436334</v>
          </cell>
          <cell r="T564">
            <v>377.31022417817439</v>
          </cell>
          <cell r="U564">
            <v>253.32432300402229</v>
          </cell>
        </row>
        <row r="565">
          <cell r="A565">
            <v>38909</v>
          </cell>
          <cell r="B565">
            <v>88.91</v>
          </cell>
          <cell r="C565">
            <v>61525.72</v>
          </cell>
          <cell r="D565">
            <v>692</v>
          </cell>
          <cell r="F565">
            <v>10.3</v>
          </cell>
          <cell r="G565">
            <v>191237.30000000002</v>
          </cell>
          <cell r="H565">
            <v>23673.510000000002</v>
          </cell>
          <cell r="J565">
            <v>12239.187200000002</v>
          </cell>
          <cell r="L565">
            <v>1551.83</v>
          </cell>
          <cell r="N565">
            <v>38909</v>
          </cell>
          <cell r="O565">
            <v>71.223313294797677</v>
          </cell>
          <cell r="P565">
            <v>17.686686705202316</v>
          </cell>
          <cell r="R565">
            <v>38909</v>
          </cell>
          <cell r="S565">
            <v>132.58276170593504</v>
          </cell>
          <cell r="T565">
            <v>373.14122235992613</v>
          </cell>
          <cell r="U565">
            <v>252.69577111592406</v>
          </cell>
        </row>
        <row r="566">
          <cell r="A566">
            <v>38910</v>
          </cell>
          <cell r="B566">
            <v>89.14</v>
          </cell>
          <cell r="C566">
            <v>61684.880000000005</v>
          </cell>
          <cell r="D566">
            <v>692</v>
          </cell>
          <cell r="F566">
            <v>10.3</v>
          </cell>
          <cell r="G566">
            <v>192186.90000000002</v>
          </cell>
          <cell r="H566">
            <v>23673.510000000002</v>
          </cell>
          <cell r="J566">
            <v>12299.961600000002</v>
          </cell>
          <cell r="L566">
            <v>1552.4</v>
          </cell>
          <cell r="N566">
            <v>38910</v>
          </cell>
          <cell r="O566">
            <v>71.365489017341034</v>
          </cell>
          <cell r="P566">
            <v>17.774510982658963</v>
          </cell>
          <cell r="R566">
            <v>38910</v>
          </cell>
          <cell r="S566">
            <v>132.92573814494489</v>
          </cell>
          <cell r="T566">
            <v>373.14122235992613</v>
          </cell>
          <cell r="U566">
            <v>252.78858836364842</v>
          </cell>
        </row>
        <row r="567">
          <cell r="A567">
            <v>38911</v>
          </cell>
          <cell r="B567">
            <v>87.73</v>
          </cell>
          <cell r="C567">
            <v>60709.16</v>
          </cell>
          <cell r="D567">
            <v>692</v>
          </cell>
          <cell r="F567">
            <v>9.7000000000000011</v>
          </cell>
          <cell r="G567">
            <v>180906</v>
          </cell>
          <cell r="H567">
            <v>23673.510000000002</v>
          </cell>
          <cell r="J567">
            <v>11577.984</v>
          </cell>
          <cell r="L567">
            <v>1487.51</v>
          </cell>
          <cell r="N567">
            <v>38911</v>
          </cell>
          <cell r="O567">
            <v>70.99880924855492</v>
          </cell>
          <cell r="P567">
            <v>16.731190751445087</v>
          </cell>
          <cell r="R567">
            <v>38911</v>
          </cell>
          <cell r="S567">
            <v>130.82314345362369</v>
          </cell>
          <cell r="T567">
            <v>351.40484047488189</v>
          </cell>
          <cell r="U567">
            <v>242.22207747797646</v>
          </cell>
        </row>
        <row r="568">
          <cell r="A568">
            <v>38912</v>
          </cell>
          <cell r="B568">
            <v>85.52</v>
          </cell>
          <cell r="C568">
            <v>59179.840000000004</v>
          </cell>
          <cell r="D568">
            <v>692</v>
          </cell>
          <cell r="F568">
            <v>9.75</v>
          </cell>
          <cell r="G568">
            <v>182687.7</v>
          </cell>
          <cell r="H568">
            <v>23673.510000000002</v>
          </cell>
          <cell r="J568">
            <v>11692.0128</v>
          </cell>
          <cell r="L568">
            <v>1484.58</v>
          </cell>
          <cell r="N568">
            <v>38912</v>
          </cell>
          <cell r="O568">
            <v>68.624027745664733</v>
          </cell>
          <cell r="P568">
            <v>16.895972254335259</v>
          </cell>
          <cell r="R568">
            <v>38912</v>
          </cell>
          <cell r="S568">
            <v>127.52758723531171</v>
          </cell>
          <cell r="T568">
            <v>353.21620563196888</v>
          </cell>
          <cell r="U568">
            <v>241.74496425721796</v>
          </cell>
        </row>
        <row r="569">
          <cell r="A569">
            <v>38913</v>
          </cell>
          <cell r="B569">
            <v>85.52</v>
          </cell>
          <cell r="C569">
            <v>59179.840000000004</v>
          </cell>
          <cell r="D569">
            <v>692</v>
          </cell>
          <cell r="F569">
            <v>9.75</v>
          </cell>
          <cell r="G569">
            <v>182687.7</v>
          </cell>
          <cell r="H569">
            <v>23673.510000000002</v>
          </cell>
          <cell r="J569">
            <v>11692.0128</v>
          </cell>
          <cell r="L569">
            <v>1484.58</v>
          </cell>
          <cell r="N569">
            <v>38913</v>
          </cell>
          <cell r="O569">
            <v>68.624027745664733</v>
          </cell>
          <cell r="P569">
            <v>16.895972254335259</v>
          </cell>
          <cell r="R569">
            <v>38913</v>
          </cell>
          <cell r="S569">
            <v>127.52758723531171</v>
          </cell>
          <cell r="T569">
            <v>353.21620563196888</v>
          </cell>
          <cell r="U569">
            <v>241.74496425721796</v>
          </cell>
        </row>
        <row r="570">
          <cell r="A570">
            <v>38914</v>
          </cell>
          <cell r="B570">
            <v>85.52</v>
          </cell>
          <cell r="C570">
            <v>59179.840000000004</v>
          </cell>
          <cell r="D570">
            <v>692</v>
          </cell>
          <cell r="F570">
            <v>9.75</v>
          </cell>
          <cell r="G570">
            <v>182687.7</v>
          </cell>
          <cell r="H570">
            <v>23673.510000000002</v>
          </cell>
          <cell r="J570">
            <v>11692.0128</v>
          </cell>
          <cell r="L570">
            <v>1484.58</v>
          </cell>
          <cell r="N570">
            <v>38914</v>
          </cell>
          <cell r="O570">
            <v>68.624027745664733</v>
          </cell>
          <cell r="P570">
            <v>16.895972254335259</v>
          </cell>
          <cell r="R570">
            <v>38914</v>
          </cell>
          <cell r="S570">
            <v>127.52758723531171</v>
          </cell>
          <cell r="T570">
            <v>353.21620563196888</v>
          </cell>
          <cell r="U570">
            <v>241.74496425721796</v>
          </cell>
        </row>
        <row r="571">
          <cell r="A571">
            <v>38915</v>
          </cell>
          <cell r="B571">
            <v>86.14</v>
          </cell>
          <cell r="C571">
            <v>59608.880000000005</v>
          </cell>
          <cell r="D571">
            <v>692</v>
          </cell>
          <cell r="F571">
            <v>9.65</v>
          </cell>
          <cell r="G571">
            <v>182489.40000000002</v>
          </cell>
          <cell r="H571">
            <v>23673.510000000002</v>
          </cell>
          <cell r="J571">
            <v>11679.321600000001</v>
          </cell>
          <cell r="L571">
            <v>1459.55</v>
          </cell>
          <cell r="N571">
            <v>38915</v>
          </cell>
          <cell r="O571">
            <v>69.26236763005781</v>
          </cell>
          <cell r="P571">
            <v>16.877632369942198</v>
          </cell>
          <cell r="R571">
            <v>38915</v>
          </cell>
          <cell r="S571">
            <v>128.45213241872955</v>
          </cell>
          <cell r="T571">
            <v>349.59347531779486</v>
          </cell>
          <cell r="U571">
            <v>237.66914722118204</v>
          </cell>
        </row>
        <row r="572">
          <cell r="A572">
            <v>38916</v>
          </cell>
          <cell r="B572">
            <v>86.350000000000009</v>
          </cell>
          <cell r="C572">
            <v>59754.200000000004</v>
          </cell>
          <cell r="D572">
            <v>692</v>
          </cell>
          <cell r="F572">
            <v>9.75</v>
          </cell>
          <cell r="G572">
            <v>184764.30000000002</v>
          </cell>
          <cell r="H572">
            <v>23673.510000000002</v>
          </cell>
          <cell r="J572">
            <v>11824.915200000001</v>
          </cell>
          <cell r="L572">
            <v>1455.6200000000001</v>
          </cell>
          <cell r="N572">
            <v>38916</v>
          </cell>
          <cell r="O572">
            <v>69.261972254335262</v>
          </cell>
          <cell r="P572">
            <v>17.088027745664743</v>
          </cell>
          <cell r="R572">
            <v>38916</v>
          </cell>
          <cell r="S572">
            <v>128.76528481956464</v>
          </cell>
          <cell r="T572">
            <v>353.21620563196888</v>
          </cell>
          <cell r="U572">
            <v>237.02919672371419</v>
          </cell>
        </row>
        <row r="573">
          <cell r="A573">
            <v>38917</v>
          </cell>
          <cell r="B573">
            <v>88.710000000000008</v>
          </cell>
          <cell r="C573">
            <v>61387.32</v>
          </cell>
          <cell r="D573">
            <v>692</v>
          </cell>
          <cell r="F573">
            <v>10.040000000000001</v>
          </cell>
          <cell r="G573">
            <v>189154.5</v>
          </cell>
          <cell r="H573">
            <v>23673.510000000002</v>
          </cell>
          <cell r="J573">
            <v>12105.888000000001</v>
          </cell>
          <cell r="L573">
            <v>1481.89</v>
          </cell>
          <cell r="N573">
            <v>38917</v>
          </cell>
          <cell r="O573">
            <v>71.215942196531799</v>
          </cell>
          <cell r="P573">
            <v>17.494057803468209</v>
          </cell>
          <cell r="R573">
            <v>38917</v>
          </cell>
          <cell r="S573">
            <v>132.28452132418735</v>
          </cell>
          <cell r="T573">
            <v>363.72212354307362</v>
          </cell>
          <cell r="U573">
            <v>241.30693198286974</v>
          </cell>
        </row>
        <row r="574">
          <cell r="A574">
            <v>38918</v>
          </cell>
          <cell r="B574">
            <v>88.63</v>
          </cell>
          <cell r="C574">
            <v>61331.96</v>
          </cell>
          <cell r="D574">
            <v>692</v>
          </cell>
          <cell r="F574">
            <v>10.029999999999999</v>
          </cell>
          <cell r="G574">
            <v>187755.80000000002</v>
          </cell>
          <cell r="H574">
            <v>23673.510000000002</v>
          </cell>
          <cell r="J574">
            <v>12016.371200000001</v>
          </cell>
          <cell r="L574">
            <v>1503.64</v>
          </cell>
          <cell r="N574">
            <v>38918</v>
          </cell>
          <cell r="O574">
            <v>71.265301734104042</v>
          </cell>
          <cell r="P574">
            <v>17.364698265895957</v>
          </cell>
          <cell r="R574">
            <v>38918</v>
          </cell>
          <cell r="S574">
            <v>132.16522517148826</v>
          </cell>
          <cell r="T574">
            <v>363.35985051165619</v>
          </cell>
          <cell r="U574">
            <v>244.84864275129885</v>
          </cell>
        </row>
        <row r="575">
          <cell r="A575">
            <v>38919</v>
          </cell>
          <cell r="B575">
            <v>87.42</v>
          </cell>
          <cell r="C575">
            <v>60494.64</v>
          </cell>
          <cell r="D575">
            <v>692</v>
          </cell>
          <cell r="F575">
            <v>9.9500000000000011</v>
          </cell>
          <cell r="G575">
            <v>185670.90000000002</v>
          </cell>
          <cell r="H575">
            <v>23673.510000000002</v>
          </cell>
          <cell r="J575">
            <v>11882.937600000001</v>
          </cell>
          <cell r="L575">
            <v>1490.09</v>
          </cell>
          <cell r="N575">
            <v>38919</v>
          </cell>
          <cell r="O575">
            <v>70.248124855491326</v>
          </cell>
          <cell r="P575">
            <v>17.171875144508672</v>
          </cell>
          <cell r="R575">
            <v>38919</v>
          </cell>
          <cell r="S575">
            <v>130.36087086191475</v>
          </cell>
          <cell r="T575">
            <v>360.46166626031703</v>
          </cell>
          <cell r="U575">
            <v>242.64219765188665</v>
          </cell>
        </row>
        <row r="576">
          <cell r="A576">
            <v>38920</v>
          </cell>
          <cell r="B576">
            <v>87.42</v>
          </cell>
          <cell r="C576">
            <v>60494.64</v>
          </cell>
          <cell r="D576">
            <v>692</v>
          </cell>
          <cell r="F576">
            <v>9.9500000000000011</v>
          </cell>
          <cell r="G576">
            <v>185670.90000000002</v>
          </cell>
          <cell r="H576">
            <v>23673.510000000002</v>
          </cell>
          <cell r="J576">
            <v>11882.937600000001</v>
          </cell>
          <cell r="L576">
            <v>1490.09</v>
          </cell>
          <cell r="N576">
            <v>38920</v>
          </cell>
          <cell r="O576">
            <v>70.248124855491326</v>
          </cell>
          <cell r="P576">
            <v>17.171875144508672</v>
          </cell>
          <cell r="R576">
            <v>38920</v>
          </cell>
          <cell r="S576">
            <v>130.36087086191475</v>
          </cell>
          <cell r="T576">
            <v>360.46166626031703</v>
          </cell>
          <cell r="U576">
            <v>242.64219765188665</v>
          </cell>
        </row>
        <row r="577">
          <cell r="A577">
            <v>38921</v>
          </cell>
          <cell r="B577">
            <v>87.42</v>
          </cell>
          <cell r="C577">
            <v>60494.64</v>
          </cell>
          <cell r="D577">
            <v>692</v>
          </cell>
          <cell r="F577">
            <v>9.9500000000000011</v>
          </cell>
          <cell r="G577">
            <v>185670.90000000002</v>
          </cell>
          <cell r="H577">
            <v>23673.510000000002</v>
          </cell>
          <cell r="J577">
            <v>11882.937600000001</v>
          </cell>
          <cell r="L577">
            <v>1490.09</v>
          </cell>
          <cell r="N577">
            <v>38921</v>
          </cell>
          <cell r="O577">
            <v>70.248124855491326</v>
          </cell>
          <cell r="P577">
            <v>17.171875144508672</v>
          </cell>
          <cell r="R577">
            <v>38921</v>
          </cell>
          <cell r="S577">
            <v>130.36087086191475</v>
          </cell>
          <cell r="T577">
            <v>360.46166626031703</v>
          </cell>
          <cell r="U577">
            <v>242.64219765188665</v>
          </cell>
        </row>
        <row r="578">
          <cell r="A578">
            <v>38922</v>
          </cell>
          <cell r="B578">
            <v>90.460000000000008</v>
          </cell>
          <cell r="C578">
            <v>62598.32</v>
          </cell>
          <cell r="D578">
            <v>692</v>
          </cell>
          <cell r="F578">
            <v>10.07</v>
          </cell>
          <cell r="G578">
            <v>188818.1</v>
          </cell>
          <cell r="H578">
            <v>23673.510000000002</v>
          </cell>
          <cell r="J578">
            <v>12084.358400000001</v>
          </cell>
          <cell r="L578">
            <v>1499.68</v>
          </cell>
          <cell r="N578">
            <v>38922</v>
          </cell>
          <cell r="O578">
            <v>72.997054335260117</v>
          </cell>
          <cell r="P578">
            <v>17.462945664739888</v>
          </cell>
          <cell r="R578">
            <v>38922</v>
          </cell>
          <cell r="S578">
            <v>134.89412466447962</v>
          </cell>
          <cell r="T578">
            <v>364.80894263732586</v>
          </cell>
          <cell r="U578">
            <v>244.20380713552967</v>
          </cell>
        </row>
        <row r="579">
          <cell r="A579">
            <v>38923</v>
          </cell>
          <cell r="B579">
            <v>89.93</v>
          </cell>
          <cell r="C579">
            <v>62231.56</v>
          </cell>
          <cell r="D579">
            <v>692</v>
          </cell>
          <cell r="F579">
            <v>10.100000000000001</v>
          </cell>
          <cell r="G579">
            <v>189358.1</v>
          </cell>
          <cell r="H579">
            <v>23673.510000000002</v>
          </cell>
          <cell r="J579">
            <v>12118.9184</v>
          </cell>
          <cell r="L579">
            <v>1506.38</v>
          </cell>
          <cell r="N579">
            <v>38923</v>
          </cell>
          <cell r="O579">
            <v>72.417112138728328</v>
          </cell>
          <cell r="P579">
            <v>17.512887861271675</v>
          </cell>
          <cell r="R579">
            <v>38923</v>
          </cell>
          <cell r="S579">
            <v>134.10378765284824</v>
          </cell>
          <cell r="T579">
            <v>365.89576173157809</v>
          </cell>
          <cell r="U579">
            <v>245.29481688948255</v>
          </cell>
        </row>
        <row r="580">
          <cell r="A580">
            <v>38924</v>
          </cell>
          <cell r="B580">
            <v>90.15</v>
          </cell>
          <cell r="C580">
            <v>62383.8</v>
          </cell>
          <cell r="D580">
            <v>692</v>
          </cell>
          <cell r="F580">
            <v>10.07</v>
          </cell>
          <cell r="G580">
            <v>188967.80000000002</v>
          </cell>
          <cell r="H580">
            <v>23673.510000000002</v>
          </cell>
          <cell r="J580">
            <v>12093.939200000001</v>
          </cell>
          <cell r="L580">
            <v>1511.4</v>
          </cell>
          <cell r="N580">
            <v>38924</v>
          </cell>
          <cell r="O580">
            <v>72.673209248554912</v>
          </cell>
          <cell r="P580">
            <v>17.476790751445087</v>
          </cell>
          <cell r="R580">
            <v>38924</v>
          </cell>
          <cell r="S580">
            <v>134.43185207277071</v>
          </cell>
          <cell r="T580">
            <v>364.80894263732586</v>
          </cell>
          <cell r="U580">
            <v>246.11226001856366</v>
          </cell>
        </row>
        <row r="581">
          <cell r="A581">
            <v>38925</v>
          </cell>
          <cell r="B581">
            <v>94.75</v>
          </cell>
          <cell r="C581">
            <v>65567</v>
          </cell>
          <cell r="D581">
            <v>692</v>
          </cell>
          <cell r="F581">
            <v>10.450000000000001</v>
          </cell>
          <cell r="G581">
            <v>194281.40000000002</v>
          </cell>
          <cell r="H581">
            <v>23673.510000000002</v>
          </cell>
          <cell r="J581">
            <v>12434.009600000001</v>
          </cell>
          <cell r="L581">
            <v>1560.17</v>
          </cell>
          <cell r="N581">
            <v>38925</v>
          </cell>
          <cell r="O581">
            <v>76.781778034682077</v>
          </cell>
          <cell r="P581">
            <v>17.96822196531792</v>
          </cell>
          <cell r="R581">
            <v>38925</v>
          </cell>
          <cell r="S581">
            <v>141.29138085296756</v>
          </cell>
          <cell r="T581">
            <v>378.57531783118719</v>
          </cell>
          <cell r="U581">
            <v>254.05383400368035</v>
          </cell>
        </row>
        <row r="582">
          <cell r="A582">
            <v>38926</v>
          </cell>
          <cell r="B582">
            <v>96.11</v>
          </cell>
          <cell r="C582">
            <v>66508.12</v>
          </cell>
          <cell r="D582">
            <v>692</v>
          </cell>
          <cell r="F582">
            <v>10.31</v>
          </cell>
          <cell r="G582">
            <v>191198.1</v>
          </cell>
          <cell r="H582">
            <v>23673.510000000002</v>
          </cell>
          <cell r="J582">
            <v>12236.678400000001</v>
          </cell>
          <cell r="L582">
            <v>1555.58</v>
          </cell>
          <cell r="N582">
            <v>38926</v>
          </cell>
          <cell r="O582">
            <v>78.426938728323705</v>
          </cell>
          <cell r="P582">
            <v>17.683061271676301</v>
          </cell>
          <cell r="R582">
            <v>38926</v>
          </cell>
          <cell r="S582">
            <v>143.31941544885186</v>
          </cell>
          <cell r="T582">
            <v>373.50349539134356</v>
          </cell>
          <cell r="U582">
            <v>253.30641090358424</v>
          </cell>
        </row>
        <row r="583">
          <cell r="A583">
            <v>38927</v>
          </cell>
          <cell r="B583">
            <v>96.11</v>
          </cell>
          <cell r="C583">
            <v>66508.12</v>
          </cell>
          <cell r="D583">
            <v>692</v>
          </cell>
          <cell r="F583">
            <v>10.31</v>
          </cell>
          <cell r="G583">
            <v>191198.1</v>
          </cell>
          <cell r="H583">
            <v>23673.510000000002</v>
          </cell>
          <cell r="J583">
            <v>12236.678400000001</v>
          </cell>
          <cell r="L583">
            <v>1555.58</v>
          </cell>
          <cell r="N583">
            <v>38927</v>
          </cell>
          <cell r="O583">
            <v>78.426938728323705</v>
          </cell>
          <cell r="P583">
            <v>17.683061271676301</v>
          </cell>
          <cell r="R583">
            <v>38927</v>
          </cell>
          <cell r="S583">
            <v>143.31941544885186</v>
          </cell>
          <cell r="T583">
            <v>373.50349539134356</v>
          </cell>
          <cell r="U583">
            <v>253.30641090358424</v>
          </cell>
        </row>
        <row r="584">
          <cell r="A584">
            <v>38928</v>
          </cell>
          <cell r="B584">
            <v>96.11</v>
          </cell>
          <cell r="C584">
            <v>66508.12</v>
          </cell>
          <cell r="D584">
            <v>692</v>
          </cell>
          <cell r="F584">
            <v>10.31</v>
          </cell>
          <cell r="G584">
            <v>191198.1</v>
          </cell>
          <cell r="H584">
            <v>23673.510000000002</v>
          </cell>
          <cell r="J584">
            <v>12236.678400000001</v>
          </cell>
          <cell r="L584">
            <v>1555.58</v>
          </cell>
          <cell r="N584">
            <v>38928</v>
          </cell>
          <cell r="O584">
            <v>78.426938728323705</v>
          </cell>
          <cell r="P584">
            <v>17.683061271676301</v>
          </cell>
          <cell r="R584">
            <v>38928</v>
          </cell>
          <cell r="S584">
            <v>143.31941544885186</v>
          </cell>
          <cell r="T584">
            <v>373.50349539134356</v>
          </cell>
          <cell r="U584">
            <v>253.30641090358424</v>
          </cell>
        </row>
        <row r="585">
          <cell r="A585">
            <v>38929</v>
          </cell>
          <cell r="B585">
            <v>94.38</v>
          </cell>
          <cell r="C585">
            <v>65310.96</v>
          </cell>
          <cell r="D585">
            <v>692</v>
          </cell>
          <cell r="F585">
            <v>10.47</v>
          </cell>
          <cell r="G585">
            <v>194226.1</v>
          </cell>
          <cell r="H585">
            <v>23673.510000000002</v>
          </cell>
          <cell r="J585">
            <v>12430.4704</v>
          </cell>
          <cell r="L585">
            <v>1551.0900000000001</v>
          </cell>
          <cell r="N585">
            <v>38929</v>
          </cell>
          <cell r="O585">
            <v>76.416892485549127</v>
          </cell>
          <cell r="P585">
            <v>17.963107514450869</v>
          </cell>
          <cell r="R585">
            <v>38929</v>
          </cell>
          <cell r="S585">
            <v>140.73963614673434</v>
          </cell>
          <cell r="T585">
            <v>379.299863894022</v>
          </cell>
          <cell r="U585">
            <v>252.57527153115913</v>
          </cell>
        </row>
        <row r="586">
          <cell r="A586">
            <v>38930</v>
          </cell>
          <cell r="B586">
            <v>93</v>
          </cell>
          <cell r="C586">
            <v>64356</v>
          </cell>
          <cell r="D586">
            <v>692</v>
          </cell>
          <cell r="F586">
            <v>10.25</v>
          </cell>
          <cell r="G586">
            <v>190428.5</v>
          </cell>
          <cell r="H586">
            <v>23673.510000000002</v>
          </cell>
          <cell r="J586">
            <v>12187.424000000001</v>
          </cell>
          <cell r="L586">
            <v>1544.88</v>
          </cell>
          <cell r="N586">
            <v>38930</v>
          </cell>
          <cell r="O586">
            <v>75.388115606936424</v>
          </cell>
          <cell r="P586">
            <v>17.611884393063583</v>
          </cell>
          <cell r="R586">
            <v>38930</v>
          </cell>
          <cell r="S586">
            <v>138.6817775126753</v>
          </cell>
          <cell r="T586">
            <v>371.32985720283909</v>
          </cell>
          <cell r="U586">
            <v>251.56405204279386</v>
          </cell>
        </row>
        <row r="587">
          <cell r="A587">
            <v>38931</v>
          </cell>
          <cell r="B587">
            <v>95.28</v>
          </cell>
          <cell r="C587">
            <v>65933.759999999995</v>
          </cell>
          <cell r="D587">
            <v>692</v>
          </cell>
          <cell r="F587">
            <v>10.5</v>
          </cell>
          <cell r="G587">
            <v>194037.6</v>
          </cell>
          <cell r="H587">
            <v>23673.510000000002</v>
          </cell>
          <cell r="J587">
            <v>12418.4064</v>
          </cell>
          <cell r="L587">
            <v>1569.9</v>
          </cell>
          <cell r="N587">
            <v>38931</v>
          </cell>
          <cell r="O587">
            <v>77.334326011560691</v>
          </cell>
          <cell r="P587">
            <v>17.945673988439307</v>
          </cell>
          <cell r="R587">
            <v>38931</v>
          </cell>
          <cell r="S587">
            <v>142.08171786459894</v>
          </cell>
          <cell r="T587">
            <v>380.38668298827417</v>
          </cell>
          <cell r="U587">
            <v>255.63824070606265</v>
          </cell>
        </row>
        <row r="588">
          <cell r="A588">
            <v>38932</v>
          </cell>
          <cell r="B588">
            <v>94.53</v>
          </cell>
          <cell r="C588">
            <v>65414.76</v>
          </cell>
          <cell r="D588">
            <v>692</v>
          </cell>
          <cell r="F588">
            <v>10.600000000000001</v>
          </cell>
          <cell r="G588">
            <v>196168.90000000002</v>
          </cell>
          <cell r="H588">
            <v>23673.510000000002</v>
          </cell>
          <cell r="J588">
            <v>12554.809600000002</v>
          </cell>
          <cell r="L588">
            <v>1596.08</v>
          </cell>
          <cell r="N588">
            <v>38932</v>
          </cell>
          <cell r="O588">
            <v>76.387211560693643</v>
          </cell>
          <cell r="P588">
            <v>18.142788439306361</v>
          </cell>
          <cell r="R588">
            <v>38932</v>
          </cell>
          <cell r="S588">
            <v>140.96331643304512</v>
          </cell>
          <cell r="T588">
            <v>384.00941330244831</v>
          </cell>
          <cell r="U588">
            <v>259.90132061031431</v>
          </cell>
        </row>
        <row r="589">
          <cell r="A589">
            <v>38933</v>
          </cell>
          <cell r="B589">
            <v>96.45</v>
          </cell>
          <cell r="C589">
            <v>66743.400000000009</v>
          </cell>
          <cell r="D589">
            <v>692</v>
          </cell>
          <cell r="F589">
            <v>10.85</v>
          </cell>
          <cell r="G589">
            <v>199199.30000000002</v>
          </cell>
          <cell r="H589">
            <v>23673.510000000002</v>
          </cell>
          <cell r="J589">
            <v>12748.755200000001</v>
          </cell>
          <cell r="L589">
            <v>1629.23</v>
          </cell>
          <cell r="N589">
            <v>38933</v>
          </cell>
          <cell r="O589">
            <v>78.026943352601165</v>
          </cell>
          <cell r="P589">
            <v>18.423056647398845</v>
          </cell>
          <cell r="R589">
            <v>38933</v>
          </cell>
          <cell r="S589">
            <v>143.82642409782292</v>
          </cell>
          <cell r="T589">
            <v>393.06623908788333</v>
          </cell>
          <cell r="U589">
            <v>265.29937633323044</v>
          </cell>
        </row>
        <row r="590">
          <cell r="A590">
            <v>38934</v>
          </cell>
          <cell r="B590">
            <v>96.45</v>
          </cell>
          <cell r="C590">
            <v>66743.400000000009</v>
          </cell>
          <cell r="D590">
            <v>692</v>
          </cell>
          <cell r="F590">
            <v>10.85</v>
          </cell>
          <cell r="G590">
            <v>199199.30000000002</v>
          </cell>
          <cell r="H590">
            <v>23673.510000000002</v>
          </cell>
          <cell r="J590">
            <v>12748.755200000001</v>
          </cell>
          <cell r="L590">
            <v>1629.23</v>
          </cell>
          <cell r="N590">
            <v>38934</v>
          </cell>
          <cell r="O590">
            <v>78.026943352601165</v>
          </cell>
          <cell r="P590">
            <v>18.423056647398845</v>
          </cell>
          <cell r="R590">
            <v>38934</v>
          </cell>
          <cell r="S590">
            <v>143.82642409782292</v>
          </cell>
          <cell r="T590">
            <v>393.06623908788333</v>
          </cell>
          <cell r="U590">
            <v>265.29937633323044</v>
          </cell>
        </row>
        <row r="591">
          <cell r="A591">
            <v>38935</v>
          </cell>
          <cell r="B591">
            <v>96.45</v>
          </cell>
          <cell r="C591">
            <v>66743.400000000009</v>
          </cell>
          <cell r="D591">
            <v>692</v>
          </cell>
          <cell r="F591">
            <v>10.85</v>
          </cell>
          <cell r="G591">
            <v>199199.30000000002</v>
          </cell>
          <cell r="H591">
            <v>23673.510000000002</v>
          </cell>
          <cell r="J591">
            <v>12748.755200000001</v>
          </cell>
          <cell r="L591">
            <v>1629.23</v>
          </cell>
          <cell r="N591">
            <v>38935</v>
          </cell>
          <cell r="O591">
            <v>78.026943352601165</v>
          </cell>
          <cell r="P591">
            <v>18.423056647398845</v>
          </cell>
          <cell r="R591">
            <v>38935</v>
          </cell>
          <cell r="S591">
            <v>143.82642409782292</v>
          </cell>
          <cell r="T591">
            <v>393.06623908788333</v>
          </cell>
          <cell r="U591">
            <v>265.29937633323044</v>
          </cell>
        </row>
        <row r="592">
          <cell r="A592">
            <v>38936</v>
          </cell>
          <cell r="B592">
            <v>95.25</v>
          </cell>
          <cell r="C592">
            <v>65913</v>
          </cell>
          <cell r="D592">
            <v>692</v>
          </cell>
          <cell r="F592">
            <v>11.040000000000001</v>
          </cell>
          <cell r="G592">
            <v>203239.30000000002</v>
          </cell>
          <cell r="H592">
            <v>23673.510000000002</v>
          </cell>
          <cell r="J592">
            <v>13007.315200000001</v>
          </cell>
          <cell r="L592">
            <v>1623.5900000000001</v>
          </cell>
          <cell r="N592">
            <v>38936</v>
          </cell>
          <cell r="O592">
            <v>76.453301734104045</v>
          </cell>
          <cell r="P592">
            <v>18.796698265895955</v>
          </cell>
          <cell r="R592">
            <v>38936</v>
          </cell>
          <cell r="S592">
            <v>142.03698180733679</v>
          </cell>
          <cell r="T592">
            <v>399.94942668481406</v>
          </cell>
          <cell r="U592">
            <v>264.3809740925895</v>
          </cell>
        </row>
        <row r="593">
          <cell r="A593">
            <v>38937</v>
          </cell>
          <cell r="B593">
            <v>96.42</v>
          </cell>
          <cell r="C593">
            <v>66722.64</v>
          </cell>
          <cell r="D593">
            <v>692</v>
          </cell>
          <cell r="F593">
            <v>11.100000000000001</v>
          </cell>
          <cell r="G593">
            <v>204694</v>
          </cell>
          <cell r="H593">
            <v>23673.510000000002</v>
          </cell>
          <cell r="J593">
            <v>13100.416000000001</v>
          </cell>
          <cell r="L593">
            <v>1619.98</v>
          </cell>
          <cell r="N593">
            <v>38937</v>
          </cell>
          <cell r="O593">
            <v>77.488763005780342</v>
          </cell>
          <cell r="P593">
            <v>18.931236994219656</v>
          </cell>
          <cell r="R593">
            <v>38937</v>
          </cell>
          <cell r="S593">
            <v>143.78168804056077</v>
          </cell>
          <cell r="T593">
            <v>402.12306487331847</v>
          </cell>
          <cell r="U593">
            <v>263.79313152366859</v>
          </cell>
        </row>
        <row r="594">
          <cell r="A594">
            <v>38938</v>
          </cell>
          <cell r="B594">
            <v>98.15</v>
          </cell>
          <cell r="C594">
            <v>67919.8</v>
          </cell>
          <cell r="D594">
            <v>692</v>
          </cell>
          <cell r="F594">
            <v>11.19</v>
          </cell>
          <cell r="G594">
            <v>205601</v>
          </cell>
          <cell r="H594">
            <v>23673.510000000002</v>
          </cell>
          <cell r="J594">
            <v>13158.464</v>
          </cell>
          <cell r="L594">
            <v>1642.91</v>
          </cell>
          <cell r="N594">
            <v>38938</v>
          </cell>
          <cell r="O594">
            <v>79.134878612716761</v>
          </cell>
          <cell r="P594">
            <v>19.015121387283237</v>
          </cell>
          <cell r="R594">
            <v>38938</v>
          </cell>
          <cell r="S594">
            <v>146.36146734267828</v>
          </cell>
          <cell r="T594">
            <v>405.38352215607506</v>
          </cell>
          <cell r="U594">
            <v>267.52699027861479</v>
          </cell>
        </row>
        <row r="595">
          <cell r="A595">
            <v>38939</v>
          </cell>
          <cell r="B595">
            <v>96.4</v>
          </cell>
          <cell r="C595">
            <v>66708.800000000003</v>
          </cell>
          <cell r="D595">
            <v>692</v>
          </cell>
          <cell r="F595">
            <v>11.48</v>
          </cell>
          <cell r="G595">
            <v>212745.60000000001</v>
          </cell>
          <cell r="H595">
            <v>23673.510000000002</v>
          </cell>
          <cell r="J595">
            <v>13615.7184</v>
          </cell>
          <cell r="L595">
            <v>1631.15</v>
          </cell>
          <cell r="N595">
            <v>38939</v>
          </cell>
          <cell r="O595">
            <v>76.724106358381505</v>
          </cell>
          <cell r="P595">
            <v>19.675893641618497</v>
          </cell>
          <cell r="R595">
            <v>38939</v>
          </cell>
          <cell r="S595">
            <v>143.75186400238601</v>
          </cell>
          <cell r="T595">
            <v>415.88944006717981</v>
          </cell>
          <cell r="U595">
            <v>265.61202390451245</v>
          </cell>
        </row>
        <row r="596">
          <cell r="A596">
            <v>38940</v>
          </cell>
          <cell r="B596">
            <v>96.300000000000011</v>
          </cell>
          <cell r="C596">
            <v>66639.600000000006</v>
          </cell>
          <cell r="D596">
            <v>692</v>
          </cell>
          <cell r="F596">
            <v>11.69</v>
          </cell>
          <cell r="G596">
            <v>216790</v>
          </cell>
          <cell r="H596">
            <v>23673.510000000002</v>
          </cell>
          <cell r="J596">
            <v>13874.56</v>
          </cell>
          <cell r="L596">
            <v>1657.2</v>
          </cell>
          <cell r="N596">
            <v>38940</v>
          </cell>
          <cell r="O596">
            <v>76.250057803468223</v>
          </cell>
          <cell r="P596">
            <v>20.049942196531791</v>
          </cell>
          <cell r="R596">
            <v>38940</v>
          </cell>
          <cell r="S596">
            <v>143.60274381151217</v>
          </cell>
          <cell r="T596">
            <v>423.49717372694528</v>
          </cell>
          <cell r="U596">
            <v>269.85393496279193</v>
          </cell>
        </row>
        <row r="597">
          <cell r="A597">
            <v>38941</v>
          </cell>
          <cell r="B597">
            <v>96.300000000000011</v>
          </cell>
          <cell r="C597">
            <v>66639.600000000006</v>
          </cell>
          <cell r="D597">
            <v>692</v>
          </cell>
          <cell r="F597">
            <v>11.69</v>
          </cell>
          <cell r="G597">
            <v>216790</v>
          </cell>
          <cell r="H597">
            <v>23673.510000000002</v>
          </cell>
          <cell r="J597">
            <v>13874.56</v>
          </cell>
          <cell r="L597">
            <v>1657.2</v>
          </cell>
          <cell r="N597">
            <v>38941</v>
          </cell>
          <cell r="O597">
            <v>76.250057803468223</v>
          </cell>
          <cell r="P597">
            <v>20.049942196531791</v>
          </cell>
          <cell r="R597">
            <v>38941</v>
          </cell>
          <cell r="S597">
            <v>143.60274381151217</v>
          </cell>
          <cell r="T597">
            <v>423.49717372694528</v>
          </cell>
          <cell r="U597">
            <v>269.85393496279193</v>
          </cell>
        </row>
        <row r="598">
          <cell r="A598">
            <v>38942</v>
          </cell>
          <cell r="B598">
            <v>96.300000000000011</v>
          </cell>
          <cell r="C598">
            <v>66639.600000000006</v>
          </cell>
          <cell r="D598">
            <v>692</v>
          </cell>
          <cell r="F598">
            <v>11.69</v>
          </cell>
          <cell r="G598">
            <v>216790</v>
          </cell>
          <cell r="H598">
            <v>23673.510000000002</v>
          </cell>
          <cell r="J598">
            <v>13874.56</v>
          </cell>
          <cell r="L598">
            <v>1657.2</v>
          </cell>
          <cell r="N598">
            <v>38942</v>
          </cell>
          <cell r="O598">
            <v>76.250057803468223</v>
          </cell>
          <cell r="P598">
            <v>20.049942196531791</v>
          </cell>
          <cell r="R598">
            <v>38942</v>
          </cell>
          <cell r="S598">
            <v>143.60274381151217</v>
          </cell>
          <cell r="T598">
            <v>423.49717372694528</v>
          </cell>
          <cell r="U598">
            <v>269.85393496279193</v>
          </cell>
        </row>
        <row r="599">
          <cell r="A599">
            <v>38943</v>
          </cell>
          <cell r="B599">
            <v>97.460000000000008</v>
          </cell>
          <cell r="C599">
            <v>67442.320000000007</v>
          </cell>
          <cell r="D599">
            <v>692</v>
          </cell>
          <cell r="F599">
            <v>11.68</v>
          </cell>
          <cell r="G599">
            <v>216961.5</v>
          </cell>
          <cell r="H599">
            <v>23673.510000000002</v>
          </cell>
          <cell r="J599">
            <v>13885.536</v>
          </cell>
          <cell r="L599">
            <v>1651.6200000000001</v>
          </cell>
          <cell r="N599">
            <v>38943</v>
          </cell>
          <cell r="O599">
            <v>77.39419653179192</v>
          </cell>
          <cell r="P599">
            <v>20.065803468208092</v>
          </cell>
          <cell r="R599">
            <v>38943</v>
          </cell>
          <cell r="S599">
            <v>145.33253802564877</v>
          </cell>
          <cell r="T599">
            <v>423.13490069552785</v>
          </cell>
          <cell r="U599">
            <v>268.94530295875353</v>
          </cell>
        </row>
        <row r="600">
          <cell r="A600">
            <v>38944</v>
          </cell>
          <cell r="B600">
            <v>99.960000000000008</v>
          </cell>
          <cell r="C600">
            <v>69172.320000000007</v>
          </cell>
          <cell r="D600">
            <v>692</v>
          </cell>
          <cell r="F600">
            <v>11.600000000000001</v>
          </cell>
          <cell r="G600">
            <v>214767.7</v>
          </cell>
          <cell r="H600">
            <v>23673.510000000002</v>
          </cell>
          <cell r="J600">
            <v>13745.132800000001</v>
          </cell>
          <cell r="L600">
            <v>1644.16</v>
          </cell>
          <cell r="N600">
            <v>38944</v>
          </cell>
          <cell r="O600">
            <v>80.097091329479781</v>
          </cell>
          <cell r="P600">
            <v>19.862908670520234</v>
          </cell>
          <cell r="R600">
            <v>38944</v>
          </cell>
          <cell r="S600">
            <v>149.06054279749489</v>
          </cell>
          <cell r="T600">
            <v>420.23671644418869</v>
          </cell>
          <cell r="U600">
            <v>267.73053687450147</v>
          </cell>
        </row>
        <row r="601">
          <cell r="A601">
            <v>38945</v>
          </cell>
          <cell r="B601">
            <v>99.89</v>
          </cell>
          <cell r="C601">
            <v>69123.88</v>
          </cell>
          <cell r="D601">
            <v>692</v>
          </cell>
          <cell r="F601">
            <v>11.63</v>
          </cell>
          <cell r="G601">
            <v>214217.40000000002</v>
          </cell>
          <cell r="H601">
            <v>23673.510000000002</v>
          </cell>
          <cell r="J601">
            <v>13709.913600000002</v>
          </cell>
          <cell r="L601">
            <v>1654.9</v>
          </cell>
          <cell r="N601">
            <v>38945</v>
          </cell>
          <cell r="O601">
            <v>80.077986127167634</v>
          </cell>
          <cell r="P601">
            <v>19.812013872832374</v>
          </cell>
          <cell r="R601">
            <v>38945</v>
          </cell>
          <cell r="S601">
            <v>148.95615866388317</v>
          </cell>
          <cell r="T601">
            <v>421.32353553844086</v>
          </cell>
          <cell r="U601">
            <v>269.47940922636025</v>
          </cell>
        </row>
        <row r="602">
          <cell r="A602">
            <v>38946</v>
          </cell>
          <cell r="B602">
            <v>98.69</v>
          </cell>
          <cell r="C602">
            <v>68293.48</v>
          </cell>
          <cell r="D602">
            <v>692</v>
          </cell>
          <cell r="F602">
            <v>11.47</v>
          </cell>
          <cell r="G602">
            <v>211114.30000000002</v>
          </cell>
          <cell r="H602">
            <v>23673.510000000002</v>
          </cell>
          <cell r="J602">
            <v>13511.315200000001</v>
          </cell>
          <cell r="L602">
            <v>1647.54</v>
          </cell>
          <cell r="N602">
            <v>38946</v>
          </cell>
          <cell r="O602">
            <v>79.164978034682079</v>
          </cell>
          <cell r="P602">
            <v>19.525021965317919</v>
          </cell>
          <cell r="R602">
            <v>38946</v>
          </cell>
          <cell r="S602">
            <v>147.16671637339704</v>
          </cell>
          <cell r="T602">
            <v>415.52716703576243</v>
          </cell>
          <cell r="U602">
            <v>268.28092686977914</v>
          </cell>
        </row>
        <row r="603">
          <cell r="A603">
            <v>38947</v>
          </cell>
          <cell r="B603">
            <v>98.64</v>
          </cell>
          <cell r="C603">
            <v>68258.880000000005</v>
          </cell>
          <cell r="D603">
            <v>692</v>
          </cell>
          <cell r="F603">
            <v>10.950000000000001</v>
          </cell>
          <cell r="G603">
            <v>202195.7</v>
          </cell>
          <cell r="H603">
            <v>23673.510000000002</v>
          </cell>
          <cell r="J603">
            <v>12940.524800000001</v>
          </cell>
          <cell r="L603">
            <v>1595.22</v>
          </cell>
          <cell r="N603">
            <v>38947</v>
          </cell>
          <cell r="O603">
            <v>79.939819653179185</v>
          </cell>
          <cell r="P603">
            <v>18.700180346820812</v>
          </cell>
          <cell r="R603">
            <v>38947</v>
          </cell>
          <cell r="S603">
            <v>147.09215627796013</v>
          </cell>
          <cell r="T603">
            <v>396.68896940205741</v>
          </cell>
          <cell r="U603">
            <v>259.76128055234415</v>
          </cell>
        </row>
        <row r="604">
          <cell r="A604">
            <v>38948</v>
          </cell>
          <cell r="B604">
            <v>98.64</v>
          </cell>
          <cell r="C604">
            <v>68258.880000000005</v>
          </cell>
          <cell r="D604">
            <v>692</v>
          </cell>
          <cell r="F604">
            <v>10.950000000000001</v>
          </cell>
          <cell r="G604">
            <v>202195.7</v>
          </cell>
          <cell r="H604">
            <v>23673.510000000002</v>
          </cell>
          <cell r="J604">
            <v>12940.524800000001</v>
          </cell>
          <cell r="L604">
            <v>1595.22</v>
          </cell>
          <cell r="N604">
            <v>38948</v>
          </cell>
          <cell r="O604">
            <v>79.939819653179185</v>
          </cell>
          <cell r="P604">
            <v>18.700180346820812</v>
          </cell>
          <cell r="R604">
            <v>38948</v>
          </cell>
          <cell r="S604">
            <v>147.09215627796013</v>
          </cell>
          <cell r="T604">
            <v>396.68896940205741</v>
          </cell>
          <cell r="U604">
            <v>259.76128055234415</v>
          </cell>
        </row>
        <row r="605">
          <cell r="A605">
            <v>38949</v>
          </cell>
          <cell r="B605">
            <v>98.64</v>
          </cell>
          <cell r="C605">
            <v>68258.880000000005</v>
          </cell>
          <cell r="D605">
            <v>692</v>
          </cell>
          <cell r="F605">
            <v>10.950000000000001</v>
          </cell>
          <cell r="G605">
            <v>202195.7</v>
          </cell>
          <cell r="H605">
            <v>23673.510000000002</v>
          </cell>
          <cell r="J605">
            <v>12940.524800000001</v>
          </cell>
          <cell r="L605">
            <v>1595.22</v>
          </cell>
          <cell r="N605">
            <v>38949</v>
          </cell>
          <cell r="O605">
            <v>79.939819653179185</v>
          </cell>
          <cell r="P605">
            <v>18.700180346820812</v>
          </cell>
          <cell r="R605">
            <v>38949</v>
          </cell>
          <cell r="S605">
            <v>147.09215627796013</v>
          </cell>
          <cell r="T605">
            <v>396.68896940205741</v>
          </cell>
          <cell r="U605">
            <v>259.76128055234415</v>
          </cell>
        </row>
        <row r="606">
          <cell r="A606">
            <v>38950</v>
          </cell>
          <cell r="B606">
            <v>98.61</v>
          </cell>
          <cell r="C606">
            <v>68238.12</v>
          </cell>
          <cell r="D606">
            <v>692</v>
          </cell>
          <cell r="F606">
            <v>11.3</v>
          </cell>
          <cell r="G606">
            <v>207059.6</v>
          </cell>
          <cell r="H606">
            <v>23673.510000000002</v>
          </cell>
          <cell r="J606">
            <v>13251.814400000001</v>
          </cell>
          <cell r="L606">
            <v>1618.5900000000001</v>
          </cell>
          <cell r="N606">
            <v>38950</v>
          </cell>
          <cell r="O606">
            <v>79.45997919075144</v>
          </cell>
          <cell r="P606">
            <v>19.150020809248556</v>
          </cell>
          <cell r="R606">
            <v>38950</v>
          </cell>
          <cell r="S606">
            <v>147.04742022069797</v>
          </cell>
          <cell r="T606">
            <v>409.36852550166657</v>
          </cell>
          <cell r="U606">
            <v>263.5667877090425</v>
          </cell>
        </row>
        <row r="607">
          <cell r="A607">
            <v>38951</v>
          </cell>
          <cell r="B607">
            <v>99.25</v>
          </cell>
          <cell r="C607">
            <v>68681</v>
          </cell>
          <cell r="D607">
            <v>692</v>
          </cell>
          <cell r="F607">
            <v>11.5</v>
          </cell>
          <cell r="G607">
            <v>212467.6</v>
          </cell>
          <cell r="H607">
            <v>23673.510000000002</v>
          </cell>
          <cell r="J607">
            <v>13597.9264</v>
          </cell>
          <cell r="L607">
            <v>1641.1100000000001</v>
          </cell>
          <cell r="N607">
            <v>38951</v>
          </cell>
          <cell r="O607">
            <v>79.599817341040463</v>
          </cell>
          <cell r="P607">
            <v>19.650182658959537</v>
          </cell>
          <cell r="R607">
            <v>38951</v>
          </cell>
          <cell r="S607">
            <v>148.00178944229057</v>
          </cell>
          <cell r="T607">
            <v>416.61398613001461</v>
          </cell>
          <cell r="U607">
            <v>267.23388318053782</v>
          </cell>
        </row>
        <row r="608">
          <cell r="A608">
            <v>38952</v>
          </cell>
          <cell r="B608">
            <v>98.320000000000007</v>
          </cell>
          <cell r="C608">
            <v>68037.440000000002</v>
          </cell>
          <cell r="D608">
            <v>692</v>
          </cell>
          <cell r="F608">
            <v>11.65</v>
          </cell>
          <cell r="G608">
            <v>215541.7</v>
          </cell>
          <cell r="H608">
            <v>23673.510000000002</v>
          </cell>
          <cell r="J608">
            <v>13794.668800000001</v>
          </cell>
          <cell r="L608">
            <v>1647.71</v>
          </cell>
          <cell r="N608">
            <v>38952</v>
          </cell>
          <cell r="O608">
            <v>78.385507514450865</v>
          </cell>
          <cell r="P608">
            <v>19.934492485549136</v>
          </cell>
          <cell r="R608">
            <v>38952</v>
          </cell>
          <cell r="S608">
            <v>146.61497166716384</v>
          </cell>
          <cell r="T608">
            <v>422.04808160127567</v>
          </cell>
          <cell r="U608">
            <v>268.30860920681977</v>
          </cell>
        </row>
        <row r="609">
          <cell r="A609">
            <v>38953</v>
          </cell>
          <cell r="B609">
            <v>99.55</v>
          </cell>
          <cell r="C609">
            <v>68888.600000000006</v>
          </cell>
          <cell r="D609">
            <v>692</v>
          </cell>
          <cell r="F609">
            <v>11.540000000000001</v>
          </cell>
          <cell r="G609">
            <v>213523.20000000001</v>
          </cell>
          <cell r="H609">
            <v>23673.510000000002</v>
          </cell>
          <cell r="J609">
            <v>13665.4848</v>
          </cell>
          <cell r="L609">
            <v>1637.88</v>
          </cell>
          <cell r="N609">
            <v>38953</v>
          </cell>
          <cell r="O609">
            <v>79.802189595375722</v>
          </cell>
          <cell r="P609">
            <v>19.747810404624278</v>
          </cell>
          <cell r="R609">
            <v>38953</v>
          </cell>
          <cell r="S609">
            <v>148.44915001491214</v>
          </cell>
          <cell r="T609">
            <v>418.06307825568427</v>
          </cell>
          <cell r="U609">
            <v>266.70791877676652</v>
          </cell>
        </row>
        <row r="610">
          <cell r="A610">
            <v>38954</v>
          </cell>
          <cell r="B610">
            <v>99.2</v>
          </cell>
          <cell r="C610">
            <v>68646.400000000009</v>
          </cell>
          <cell r="D610">
            <v>692</v>
          </cell>
          <cell r="F610">
            <v>11.63</v>
          </cell>
          <cell r="G610">
            <v>215998.80000000002</v>
          </cell>
          <cell r="H610">
            <v>23673.510000000002</v>
          </cell>
          <cell r="J610">
            <v>13823.923200000001</v>
          </cell>
          <cell r="L610">
            <v>1643.18</v>
          </cell>
          <cell r="N610">
            <v>38954</v>
          </cell>
          <cell r="O610">
            <v>79.223232369942195</v>
          </cell>
          <cell r="P610">
            <v>19.976767630057804</v>
          </cell>
          <cell r="R610">
            <v>38954</v>
          </cell>
          <cell r="S610">
            <v>147.92722934685369</v>
          </cell>
          <cell r="T610">
            <v>421.32353553844086</v>
          </cell>
          <cell r="U610">
            <v>267.57095634332626</v>
          </cell>
        </row>
        <row r="611">
          <cell r="A611">
            <v>38955</v>
          </cell>
          <cell r="B611">
            <v>99.2</v>
          </cell>
          <cell r="C611">
            <v>68646.400000000009</v>
          </cell>
          <cell r="D611">
            <v>692</v>
          </cell>
          <cell r="F611">
            <v>11.63</v>
          </cell>
          <cell r="G611">
            <v>215998.80000000002</v>
          </cell>
          <cell r="H611">
            <v>23673.510000000002</v>
          </cell>
          <cell r="J611">
            <v>13823.923200000001</v>
          </cell>
          <cell r="L611">
            <v>1643.18</v>
          </cell>
          <cell r="N611">
            <v>38955</v>
          </cell>
          <cell r="O611">
            <v>79.223232369942195</v>
          </cell>
          <cell r="P611">
            <v>19.976767630057804</v>
          </cell>
          <cell r="R611">
            <v>38955</v>
          </cell>
          <cell r="S611">
            <v>147.92722934685369</v>
          </cell>
          <cell r="T611">
            <v>421.32353553844086</v>
          </cell>
          <cell r="U611">
            <v>267.57095634332626</v>
          </cell>
        </row>
        <row r="612">
          <cell r="A612">
            <v>38956</v>
          </cell>
          <cell r="B612">
            <v>99.2</v>
          </cell>
          <cell r="C612">
            <v>68646.400000000009</v>
          </cell>
          <cell r="D612">
            <v>692</v>
          </cell>
          <cell r="F612">
            <v>11.63</v>
          </cell>
          <cell r="G612">
            <v>215998.80000000002</v>
          </cell>
          <cell r="H612">
            <v>23673.510000000002</v>
          </cell>
          <cell r="J612">
            <v>13823.923200000001</v>
          </cell>
          <cell r="L612">
            <v>1643.18</v>
          </cell>
          <cell r="N612">
            <v>38956</v>
          </cell>
          <cell r="O612">
            <v>79.223232369942195</v>
          </cell>
          <cell r="P612">
            <v>19.976767630057804</v>
          </cell>
          <cell r="R612">
            <v>38956</v>
          </cell>
          <cell r="S612">
            <v>147.92722934685369</v>
          </cell>
          <cell r="T612">
            <v>421.32353553844086</v>
          </cell>
          <cell r="U612">
            <v>267.57095634332626</v>
          </cell>
        </row>
        <row r="613">
          <cell r="A613">
            <v>38957</v>
          </cell>
          <cell r="B613">
            <v>99.960000000000008</v>
          </cell>
          <cell r="C613">
            <v>69172.320000000007</v>
          </cell>
          <cell r="D613">
            <v>692</v>
          </cell>
          <cell r="F613">
            <v>11.600000000000001</v>
          </cell>
          <cell r="G613">
            <v>214700.5</v>
          </cell>
          <cell r="H613">
            <v>23673.510000000002</v>
          </cell>
          <cell r="J613">
            <v>13740.832</v>
          </cell>
          <cell r="L613">
            <v>1643.17</v>
          </cell>
          <cell r="N613">
            <v>38957</v>
          </cell>
          <cell r="O613">
            <v>80.103306358381502</v>
          </cell>
          <cell r="P613">
            <v>19.856693641618499</v>
          </cell>
          <cell r="R613">
            <v>38957</v>
          </cell>
          <cell r="S613">
            <v>149.06054279749492</v>
          </cell>
          <cell r="T613">
            <v>420.23671644418869</v>
          </cell>
          <cell r="U613">
            <v>267.56932797055913</v>
          </cell>
        </row>
        <row r="614">
          <cell r="A614">
            <v>38958</v>
          </cell>
          <cell r="B614">
            <v>99.600000000000009</v>
          </cell>
          <cell r="C614">
            <v>68923.199999999997</v>
          </cell>
          <cell r="D614">
            <v>692</v>
          </cell>
          <cell r="F614">
            <v>11.9</v>
          </cell>
          <cell r="G614">
            <v>220857.5</v>
          </cell>
          <cell r="H614">
            <v>23673.510000000002</v>
          </cell>
          <cell r="J614">
            <v>14134.880000000001</v>
          </cell>
          <cell r="L614">
            <v>1643.93</v>
          </cell>
          <cell r="N614">
            <v>38958</v>
          </cell>
          <cell r="O614">
            <v>79.173872832369952</v>
          </cell>
          <cell r="P614">
            <v>20.42612716763006</v>
          </cell>
          <cell r="R614">
            <v>38958</v>
          </cell>
          <cell r="S614">
            <v>148.52371011034907</v>
          </cell>
          <cell r="T614">
            <v>431.10490738671075</v>
          </cell>
          <cell r="U614">
            <v>267.69308430085823</v>
          </cell>
        </row>
        <row r="615">
          <cell r="A615">
            <v>38959</v>
          </cell>
          <cell r="B615">
            <v>99.05</v>
          </cell>
          <cell r="C615">
            <v>68542.600000000006</v>
          </cell>
          <cell r="D615">
            <v>692</v>
          </cell>
          <cell r="F615">
            <v>11.9</v>
          </cell>
          <cell r="G615">
            <v>219549.40000000002</v>
          </cell>
          <cell r="H615">
            <v>23673.510000000002</v>
          </cell>
          <cell r="J615">
            <v>14051.161600000001</v>
          </cell>
          <cell r="L615">
            <v>1651.45</v>
          </cell>
          <cell r="N615">
            <v>38959</v>
          </cell>
          <cell r="O615">
            <v>78.744853179190756</v>
          </cell>
          <cell r="P615">
            <v>20.305146820809249</v>
          </cell>
          <cell r="R615">
            <v>38959</v>
          </cell>
          <cell r="S615">
            <v>147.70354906054291</v>
          </cell>
          <cell r="T615">
            <v>431.10490738671075</v>
          </cell>
          <cell r="U615">
            <v>268.91762062171279</v>
          </cell>
        </row>
        <row r="616">
          <cell r="A616">
            <v>38960</v>
          </cell>
          <cell r="B616">
            <v>99.16</v>
          </cell>
          <cell r="C616">
            <v>68618.720000000001</v>
          </cell>
          <cell r="D616">
            <v>692</v>
          </cell>
          <cell r="F616">
            <v>11.700000000000001</v>
          </cell>
          <cell r="G616">
            <v>216382.2</v>
          </cell>
          <cell r="H616">
            <v>23673.510000000002</v>
          </cell>
          <cell r="J616">
            <v>13848.460800000001</v>
          </cell>
          <cell r="L616">
            <v>1626.69</v>
          </cell>
          <cell r="N616">
            <v>38960</v>
          </cell>
          <cell r="O616">
            <v>79.147773410404625</v>
          </cell>
          <cell r="P616">
            <v>20.012226589595375</v>
          </cell>
          <cell r="R616">
            <v>38960</v>
          </cell>
          <cell r="S616">
            <v>147.86758127050416</v>
          </cell>
          <cell r="T616">
            <v>423.85944675836271</v>
          </cell>
          <cell r="U616">
            <v>264.88576965038845</v>
          </cell>
        </row>
        <row r="617">
          <cell r="A617">
            <v>38961</v>
          </cell>
          <cell r="B617">
            <v>99.800000000000011</v>
          </cell>
          <cell r="C617">
            <v>69061.600000000006</v>
          </cell>
          <cell r="D617">
            <v>692</v>
          </cell>
          <cell r="F617">
            <v>11.55</v>
          </cell>
          <cell r="G617">
            <v>213558.1</v>
          </cell>
          <cell r="H617">
            <v>23673.510000000002</v>
          </cell>
          <cell r="J617">
            <v>13667.718400000002</v>
          </cell>
          <cell r="L617">
            <v>1620</v>
          </cell>
          <cell r="N617">
            <v>38961</v>
          </cell>
          <cell r="O617">
            <v>80.048961849710992</v>
          </cell>
          <cell r="P617">
            <v>19.75103815028902</v>
          </cell>
          <cell r="R617">
            <v>38961</v>
          </cell>
          <cell r="S617">
            <v>148.82195049209679</v>
          </cell>
          <cell r="T617">
            <v>418.42535128710165</v>
          </cell>
          <cell r="U617">
            <v>263.79638826920268</v>
          </cell>
        </row>
        <row r="618">
          <cell r="A618">
            <v>38962</v>
          </cell>
          <cell r="B618">
            <v>99.800000000000011</v>
          </cell>
          <cell r="C618">
            <v>69061.600000000006</v>
          </cell>
          <cell r="D618">
            <v>692</v>
          </cell>
          <cell r="F618">
            <v>11.55</v>
          </cell>
          <cell r="G618">
            <v>213558.1</v>
          </cell>
          <cell r="H618">
            <v>23673.510000000002</v>
          </cell>
          <cell r="J618">
            <v>13667.718400000002</v>
          </cell>
          <cell r="L618">
            <v>1620</v>
          </cell>
          <cell r="N618">
            <v>38962</v>
          </cell>
          <cell r="O618">
            <v>80.048961849710992</v>
          </cell>
          <cell r="P618">
            <v>19.75103815028902</v>
          </cell>
          <cell r="R618">
            <v>38962</v>
          </cell>
          <cell r="S618">
            <v>148.82195049209679</v>
          </cell>
          <cell r="T618">
            <v>418.42535128710165</v>
          </cell>
          <cell r="U618">
            <v>263.79638826920268</v>
          </cell>
        </row>
        <row r="619">
          <cell r="A619">
            <v>38963</v>
          </cell>
          <cell r="B619">
            <v>99.800000000000011</v>
          </cell>
          <cell r="C619">
            <v>69061.600000000006</v>
          </cell>
          <cell r="D619">
            <v>692</v>
          </cell>
          <cell r="F619">
            <v>11.55</v>
          </cell>
          <cell r="G619">
            <v>213558.1</v>
          </cell>
          <cell r="H619">
            <v>23673.510000000002</v>
          </cell>
          <cell r="J619">
            <v>13667.718400000002</v>
          </cell>
          <cell r="L619">
            <v>1620</v>
          </cell>
          <cell r="N619">
            <v>38963</v>
          </cell>
          <cell r="O619">
            <v>80.048961849710992</v>
          </cell>
          <cell r="P619">
            <v>19.75103815028902</v>
          </cell>
          <cell r="R619">
            <v>38963</v>
          </cell>
          <cell r="S619">
            <v>148.82195049209679</v>
          </cell>
          <cell r="T619">
            <v>418.42535128710165</v>
          </cell>
          <cell r="U619">
            <v>263.79638826920268</v>
          </cell>
        </row>
        <row r="620">
          <cell r="A620">
            <v>38964</v>
          </cell>
          <cell r="B620">
            <v>99.9</v>
          </cell>
          <cell r="C620">
            <v>69130.8</v>
          </cell>
          <cell r="D620">
            <v>692</v>
          </cell>
          <cell r="F620">
            <v>11.67</v>
          </cell>
          <cell r="G620">
            <v>214753.7</v>
          </cell>
          <cell r="H620">
            <v>23673.510000000002</v>
          </cell>
          <cell r="J620">
            <v>13744.236800000001</v>
          </cell>
          <cell r="L620">
            <v>1634.1100000000001</v>
          </cell>
          <cell r="N620">
            <v>38964</v>
          </cell>
          <cell r="O620">
            <v>80.038386127167627</v>
          </cell>
          <cell r="P620">
            <v>19.861613872832372</v>
          </cell>
          <cell r="R620">
            <v>38964</v>
          </cell>
          <cell r="S620">
            <v>148.97107068297063</v>
          </cell>
          <cell r="T620">
            <v>422.77262766411047</v>
          </cell>
          <cell r="U620">
            <v>266.09402224357211</v>
          </cell>
        </row>
        <row r="621">
          <cell r="A621">
            <v>38965</v>
          </cell>
          <cell r="B621">
            <v>99.05</v>
          </cell>
          <cell r="C621">
            <v>68542.600000000006</v>
          </cell>
          <cell r="D621">
            <v>692</v>
          </cell>
          <cell r="F621">
            <v>11.65</v>
          </cell>
          <cell r="G621">
            <v>215356.6</v>
          </cell>
          <cell r="H621">
            <v>23673.510000000002</v>
          </cell>
          <cell r="J621">
            <v>13782.822400000001</v>
          </cell>
          <cell r="L621">
            <v>1655.04</v>
          </cell>
          <cell r="N621">
            <v>38965</v>
          </cell>
          <cell r="O621">
            <v>79.132626589595375</v>
          </cell>
          <cell r="P621">
            <v>19.917373410404625</v>
          </cell>
          <cell r="R621">
            <v>38965</v>
          </cell>
          <cell r="S621">
            <v>147.70354906054294</v>
          </cell>
          <cell r="T621">
            <v>422.04808160127567</v>
          </cell>
          <cell r="U621">
            <v>269.50220644509949</v>
          </cell>
        </row>
        <row r="622">
          <cell r="A622">
            <v>38966</v>
          </cell>
          <cell r="B622">
            <v>97.9</v>
          </cell>
          <cell r="C622">
            <v>67746.8</v>
          </cell>
          <cell r="D622">
            <v>692</v>
          </cell>
          <cell r="F622">
            <v>11.65</v>
          </cell>
          <cell r="G622">
            <v>215659.7</v>
          </cell>
          <cell r="H622">
            <v>23673.510000000002</v>
          </cell>
          <cell r="J622">
            <v>13802.220800000001</v>
          </cell>
          <cell r="L622">
            <v>1630.27</v>
          </cell>
          <cell r="N622">
            <v>38966</v>
          </cell>
          <cell r="O622">
            <v>77.954594219653188</v>
          </cell>
          <cell r="P622">
            <v>19.945405780346821</v>
          </cell>
          <cell r="R622">
            <v>38966</v>
          </cell>
          <cell r="S622">
            <v>145.98866686549374</v>
          </cell>
          <cell r="T622">
            <v>422.04808160127567</v>
          </cell>
          <cell r="U622">
            <v>265.46872710100803</v>
          </cell>
        </row>
        <row r="623">
          <cell r="A623">
            <v>38967</v>
          </cell>
          <cell r="B623">
            <v>98.01</v>
          </cell>
          <cell r="C623">
            <v>67822.92</v>
          </cell>
          <cell r="D623">
            <v>692</v>
          </cell>
          <cell r="F623">
            <v>11</v>
          </cell>
          <cell r="G623">
            <v>204538.80000000002</v>
          </cell>
          <cell r="H623">
            <v>23673.510000000002</v>
          </cell>
          <cell r="J623">
            <v>13090.483200000001</v>
          </cell>
          <cell r="L623">
            <v>1588.6200000000001</v>
          </cell>
          <cell r="N623">
            <v>38967</v>
          </cell>
          <cell r="O623">
            <v>79.093116763005781</v>
          </cell>
          <cell r="P623">
            <v>18.91688323699422</v>
          </cell>
          <cell r="R623">
            <v>38967</v>
          </cell>
          <cell r="S623">
            <v>146.15269907545496</v>
          </cell>
          <cell r="T623">
            <v>398.50033455914439</v>
          </cell>
          <cell r="U623">
            <v>258.6865545260622</v>
          </cell>
        </row>
        <row r="624">
          <cell r="A624">
            <v>38968</v>
          </cell>
          <cell r="B624">
            <v>99.16</v>
          </cell>
          <cell r="C624">
            <v>68618.720000000001</v>
          </cell>
          <cell r="D624">
            <v>692</v>
          </cell>
          <cell r="F624">
            <v>11</v>
          </cell>
          <cell r="G624">
            <v>205555.90000000002</v>
          </cell>
          <cell r="H624">
            <v>23673.510000000002</v>
          </cell>
          <cell r="J624">
            <v>13155.577600000002</v>
          </cell>
          <cell r="L624">
            <v>1591.1200000000001</v>
          </cell>
          <cell r="N624">
            <v>38968</v>
          </cell>
          <cell r="O624">
            <v>80.149049710982652</v>
          </cell>
          <cell r="P624">
            <v>19.010950289017345</v>
          </cell>
          <cell r="R624">
            <v>38968</v>
          </cell>
          <cell r="S624">
            <v>147.86758127050416</v>
          </cell>
          <cell r="T624">
            <v>398.50033455914439</v>
          </cell>
          <cell r="U624">
            <v>259.09364771783567</v>
          </cell>
        </row>
        <row r="625">
          <cell r="A625">
            <v>38969</v>
          </cell>
          <cell r="B625">
            <v>99.16</v>
          </cell>
          <cell r="C625">
            <v>68618.720000000001</v>
          </cell>
          <cell r="D625">
            <v>692</v>
          </cell>
          <cell r="F625">
            <v>11</v>
          </cell>
          <cell r="G625">
            <v>205555.90000000002</v>
          </cell>
          <cell r="H625">
            <v>23673.510000000002</v>
          </cell>
          <cell r="J625">
            <v>13155.577600000002</v>
          </cell>
          <cell r="L625">
            <v>1591.1200000000001</v>
          </cell>
          <cell r="N625">
            <v>38969</v>
          </cell>
          <cell r="O625">
            <v>80.149049710982652</v>
          </cell>
          <cell r="P625">
            <v>19.010950289017345</v>
          </cell>
          <cell r="R625">
            <v>38969</v>
          </cell>
          <cell r="S625">
            <v>147.86758127050416</v>
          </cell>
          <cell r="T625">
            <v>398.50033455914439</v>
          </cell>
          <cell r="U625">
            <v>259.09364771783567</v>
          </cell>
        </row>
        <row r="626">
          <cell r="A626">
            <v>38970</v>
          </cell>
          <cell r="B626">
            <v>99.16</v>
          </cell>
          <cell r="C626">
            <v>68618.720000000001</v>
          </cell>
          <cell r="D626">
            <v>692</v>
          </cell>
          <cell r="F626">
            <v>11</v>
          </cell>
          <cell r="G626">
            <v>205555.90000000002</v>
          </cell>
          <cell r="H626">
            <v>23673.510000000002</v>
          </cell>
          <cell r="J626">
            <v>13155.577600000002</v>
          </cell>
          <cell r="L626">
            <v>1591.1200000000001</v>
          </cell>
          <cell r="N626">
            <v>38970</v>
          </cell>
          <cell r="O626">
            <v>80.149049710982652</v>
          </cell>
          <cell r="P626">
            <v>19.010950289017345</v>
          </cell>
          <cell r="R626">
            <v>38970</v>
          </cell>
          <cell r="S626">
            <v>147.86758127050416</v>
          </cell>
          <cell r="T626">
            <v>398.50033455914439</v>
          </cell>
          <cell r="U626">
            <v>259.09364771783567</v>
          </cell>
        </row>
        <row r="627">
          <cell r="A627">
            <v>38971</v>
          </cell>
          <cell r="B627">
            <v>98.05</v>
          </cell>
          <cell r="C627">
            <v>67850.600000000006</v>
          </cell>
          <cell r="D627">
            <v>692</v>
          </cell>
          <cell r="F627">
            <v>10.55</v>
          </cell>
          <cell r="G627">
            <v>196774.2</v>
          </cell>
          <cell r="H627">
            <v>23673.510000000002</v>
          </cell>
          <cell r="J627">
            <v>12593.5488</v>
          </cell>
          <cell r="L627">
            <v>1534.68</v>
          </cell>
          <cell r="N627">
            <v>38971</v>
          </cell>
          <cell r="O627">
            <v>79.851230057803463</v>
          </cell>
          <cell r="P627">
            <v>18.198769942196531</v>
          </cell>
          <cell r="R627">
            <v>38971</v>
          </cell>
          <cell r="S627">
            <v>146.21234715180447</v>
          </cell>
          <cell r="T627">
            <v>382.19804814536127</v>
          </cell>
          <cell r="U627">
            <v>249.90311182035799</v>
          </cell>
        </row>
        <row r="628">
          <cell r="A628">
            <v>38972</v>
          </cell>
          <cell r="B628">
            <v>98.800000000000011</v>
          </cell>
          <cell r="C628">
            <v>68369.600000000006</v>
          </cell>
          <cell r="D628">
            <v>692</v>
          </cell>
          <cell r="F628">
            <v>10.77</v>
          </cell>
          <cell r="G628">
            <v>200924.90000000002</v>
          </cell>
          <cell r="H628">
            <v>23673.510000000002</v>
          </cell>
          <cell r="J628">
            <v>12859.193600000002</v>
          </cell>
          <cell r="L628">
            <v>1542.7</v>
          </cell>
          <cell r="N628">
            <v>38972</v>
          </cell>
          <cell r="O628">
            <v>80.217350289017347</v>
          </cell>
          <cell r="P628">
            <v>18.582649710982661</v>
          </cell>
          <cell r="R628">
            <v>38972</v>
          </cell>
          <cell r="S628">
            <v>147.33074858335831</v>
          </cell>
          <cell r="T628">
            <v>390.16805483654412</v>
          </cell>
          <cell r="U628">
            <v>251.20906677956725</v>
          </cell>
        </row>
        <row r="629">
          <cell r="A629">
            <v>38973</v>
          </cell>
          <cell r="B629">
            <v>98.59</v>
          </cell>
          <cell r="C629">
            <v>68224.28</v>
          </cell>
          <cell r="D629">
            <v>692</v>
          </cell>
          <cell r="F629">
            <v>10.98</v>
          </cell>
          <cell r="G629">
            <v>205036.6</v>
          </cell>
          <cell r="H629">
            <v>23673.510000000002</v>
          </cell>
          <cell r="J629">
            <v>13122.342400000001</v>
          </cell>
          <cell r="L629">
            <v>1556.32</v>
          </cell>
          <cell r="N629">
            <v>38973</v>
          </cell>
          <cell r="O629">
            <v>79.627077456647399</v>
          </cell>
          <cell r="P629">
            <v>18.962922543352605</v>
          </cell>
          <cell r="R629">
            <v>38973</v>
          </cell>
          <cell r="S629">
            <v>147.01759618252322</v>
          </cell>
          <cell r="T629">
            <v>397.77578849630959</v>
          </cell>
          <cell r="U629">
            <v>253.42691048834905</v>
          </cell>
        </row>
        <row r="630">
          <cell r="A630">
            <v>38974</v>
          </cell>
          <cell r="B630">
            <v>98.97</v>
          </cell>
          <cell r="C630">
            <v>68487.240000000005</v>
          </cell>
          <cell r="D630">
            <v>692</v>
          </cell>
          <cell r="F630">
            <v>10.93</v>
          </cell>
          <cell r="G630">
            <v>202950.2</v>
          </cell>
          <cell r="H630">
            <v>23673.510000000002</v>
          </cell>
          <cell r="J630">
            <v>12988.812800000002</v>
          </cell>
          <cell r="L630">
            <v>1566.39</v>
          </cell>
          <cell r="N630">
            <v>38974</v>
          </cell>
          <cell r="O630">
            <v>80.200039306358377</v>
          </cell>
          <cell r="P630">
            <v>18.769960693641622</v>
          </cell>
          <cell r="R630">
            <v>38974</v>
          </cell>
          <cell r="S630">
            <v>147.58425290784382</v>
          </cell>
          <cell r="T630">
            <v>395.96442333922255</v>
          </cell>
          <cell r="U630">
            <v>255.06668186481258</v>
          </cell>
        </row>
        <row r="631">
          <cell r="A631">
            <v>38975</v>
          </cell>
          <cell r="B631">
            <v>99.460000000000008</v>
          </cell>
          <cell r="C631">
            <v>68826.320000000007</v>
          </cell>
          <cell r="D631">
            <v>692</v>
          </cell>
          <cell r="F631">
            <v>10.94</v>
          </cell>
          <cell r="G631">
            <v>204725.80000000002</v>
          </cell>
          <cell r="H631">
            <v>23673.510000000002</v>
          </cell>
          <cell r="J631">
            <v>13102.451200000001</v>
          </cell>
          <cell r="L631">
            <v>1550.68</v>
          </cell>
          <cell r="N631">
            <v>38975</v>
          </cell>
          <cell r="O631">
            <v>80.525821965317931</v>
          </cell>
          <cell r="P631">
            <v>18.934178034682084</v>
          </cell>
          <cell r="R631">
            <v>38975</v>
          </cell>
          <cell r="S631">
            <v>148.31494184312567</v>
          </cell>
          <cell r="T631">
            <v>396.32669637063998</v>
          </cell>
          <cell r="U631">
            <v>252.50850824770814</v>
          </cell>
        </row>
        <row r="632">
          <cell r="A632">
            <v>38976</v>
          </cell>
          <cell r="B632">
            <v>99.460000000000008</v>
          </cell>
          <cell r="C632">
            <v>68826.320000000007</v>
          </cell>
          <cell r="D632">
            <v>692</v>
          </cell>
          <cell r="F632">
            <v>10.94</v>
          </cell>
          <cell r="G632">
            <v>204725.80000000002</v>
          </cell>
          <cell r="H632">
            <v>23673.510000000002</v>
          </cell>
          <cell r="J632">
            <v>13102.451200000001</v>
          </cell>
          <cell r="L632">
            <v>1550.68</v>
          </cell>
          <cell r="N632">
            <v>38976</v>
          </cell>
          <cell r="O632">
            <v>80.525821965317931</v>
          </cell>
          <cell r="P632">
            <v>18.934178034682084</v>
          </cell>
          <cell r="R632">
            <v>38976</v>
          </cell>
          <cell r="S632">
            <v>148.31494184312567</v>
          </cell>
          <cell r="T632">
            <v>396.32669637063998</v>
          </cell>
          <cell r="U632">
            <v>252.50850824770814</v>
          </cell>
        </row>
        <row r="633">
          <cell r="A633">
            <v>38977</v>
          </cell>
          <cell r="B633">
            <v>99.460000000000008</v>
          </cell>
          <cell r="C633">
            <v>68826.320000000007</v>
          </cell>
          <cell r="D633">
            <v>692</v>
          </cell>
          <cell r="F633">
            <v>10.94</v>
          </cell>
          <cell r="G633">
            <v>204725.80000000002</v>
          </cell>
          <cell r="H633">
            <v>23673.510000000002</v>
          </cell>
          <cell r="J633">
            <v>13102.451200000001</v>
          </cell>
          <cell r="L633">
            <v>1550.68</v>
          </cell>
          <cell r="N633">
            <v>38977</v>
          </cell>
          <cell r="O633">
            <v>80.525821965317931</v>
          </cell>
          <cell r="P633">
            <v>18.934178034682084</v>
          </cell>
          <cell r="R633">
            <v>38977</v>
          </cell>
          <cell r="S633">
            <v>148.31494184312567</v>
          </cell>
          <cell r="T633">
            <v>396.32669637063998</v>
          </cell>
          <cell r="U633">
            <v>252.50850824770814</v>
          </cell>
        </row>
        <row r="634">
          <cell r="A634">
            <v>38978</v>
          </cell>
          <cell r="B634">
            <v>100.94</v>
          </cell>
          <cell r="C634">
            <v>69850.48</v>
          </cell>
          <cell r="D634">
            <v>692</v>
          </cell>
          <cell r="F634">
            <v>10.99</v>
          </cell>
          <cell r="G634">
            <v>205094</v>
          </cell>
          <cell r="H634">
            <v>23673.510000000002</v>
          </cell>
          <cell r="J634">
            <v>13126.016</v>
          </cell>
          <cell r="L634">
            <v>1567.15</v>
          </cell>
          <cell r="N634">
            <v>38978</v>
          </cell>
          <cell r="O634">
            <v>81.971768786127171</v>
          </cell>
          <cell r="P634">
            <v>18.968231213872834</v>
          </cell>
          <cell r="R634">
            <v>38978</v>
          </cell>
          <cell r="S634">
            <v>150.52192066805853</v>
          </cell>
          <cell r="T634">
            <v>398.13806152772702</v>
          </cell>
          <cell r="U634">
            <v>255.19043819511171</v>
          </cell>
        </row>
        <row r="635">
          <cell r="A635">
            <v>38979</v>
          </cell>
          <cell r="B635">
            <v>99.27</v>
          </cell>
          <cell r="C635">
            <v>68694.84</v>
          </cell>
          <cell r="D635">
            <v>692</v>
          </cell>
          <cell r="F635">
            <v>11.05</v>
          </cell>
          <cell r="G635">
            <v>205913.5</v>
          </cell>
          <cell r="H635">
            <v>23673.510000000002</v>
          </cell>
          <cell r="J635">
            <v>13178.464</v>
          </cell>
          <cell r="L635">
            <v>1577.8500000000001</v>
          </cell>
          <cell r="N635">
            <v>38979</v>
          </cell>
          <cell r="O635">
            <v>80.225976878612713</v>
          </cell>
          <cell r="P635">
            <v>19.044023121387283</v>
          </cell>
          <cell r="R635">
            <v>38979</v>
          </cell>
          <cell r="S635">
            <v>148.03161348046532</v>
          </cell>
          <cell r="T635">
            <v>400.31169971623143</v>
          </cell>
          <cell r="U635">
            <v>256.93279705590214</v>
          </cell>
        </row>
        <row r="636">
          <cell r="A636">
            <v>38980</v>
          </cell>
          <cell r="B636">
            <v>100.38</v>
          </cell>
          <cell r="C636">
            <v>69462.960000000006</v>
          </cell>
          <cell r="D636">
            <v>692</v>
          </cell>
          <cell r="F636">
            <v>10.700000000000001</v>
          </cell>
          <cell r="G636">
            <v>199414.80000000002</v>
          </cell>
          <cell r="H636">
            <v>23673.510000000002</v>
          </cell>
          <cell r="J636">
            <v>12762.547200000001</v>
          </cell>
          <cell r="L636">
            <v>1554.31</v>
          </cell>
          <cell r="N636">
            <v>38980</v>
          </cell>
          <cell r="O636">
            <v>81.937012716763007</v>
          </cell>
          <cell r="P636">
            <v>18.442987283236995</v>
          </cell>
          <cell r="R636">
            <v>38980</v>
          </cell>
          <cell r="S636">
            <v>149.68684759916502</v>
          </cell>
          <cell r="T636">
            <v>387.63214361662233</v>
          </cell>
          <cell r="U636">
            <v>253.09960756216319</v>
          </cell>
        </row>
        <row r="637">
          <cell r="A637">
            <v>38981</v>
          </cell>
          <cell r="B637">
            <v>97.5</v>
          </cell>
          <cell r="C637">
            <v>67470</v>
          </cell>
          <cell r="D637">
            <v>692</v>
          </cell>
          <cell r="F637">
            <v>10.700000000000001</v>
          </cell>
          <cell r="G637">
            <v>199124.80000000002</v>
          </cell>
          <cell r="H637">
            <v>23673.510000000002</v>
          </cell>
          <cell r="J637">
            <v>12743.987200000001</v>
          </cell>
          <cell r="L637">
            <v>1534.75</v>
          </cell>
          <cell r="N637">
            <v>38981</v>
          </cell>
          <cell r="O637">
            <v>79.08383352601156</v>
          </cell>
          <cell r="P637">
            <v>18.41616647398844</v>
          </cell>
          <cell r="R637">
            <v>38981</v>
          </cell>
          <cell r="S637">
            <v>145.39218610199831</v>
          </cell>
          <cell r="T637">
            <v>387.63214361662233</v>
          </cell>
          <cell r="U637">
            <v>249.91451042972764</v>
          </cell>
        </row>
        <row r="638">
          <cell r="A638">
            <v>38982</v>
          </cell>
          <cell r="B638">
            <v>96.03</v>
          </cell>
          <cell r="C638">
            <v>66452.759999999995</v>
          </cell>
          <cell r="D638">
            <v>692</v>
          </cell>
          <cell r="F638">
            <v>10.32</v>
          </cell>
          <cell r="G638">
            <v>190830.30000000002</v>
          </cell>
          <cell r="H638">
            <v>23673.510000000002</v>
          </cell>
          <cell r="J638">
            <v>12213.139200000001</v>
          </cell>
          <cell r="L638">
            <v>1504.9</v>
          </cell>
          <cell r="N638">
            <v>38982</v>
          </cell>
          <cell r="O638">
            <v>78.380954913294801</v>
          </cell>
          <cell r="P638">
            <v>17.649045086705204</v>
          </cell>
          <cell r="R638">
            <v>38982</v>
          </cell>
          <cell r="S638">
            <v>143.20011929615279</v>
          </cell>
          <cell r="T638">
            <v>373.86576842276094</v>
          </cell>
          <cell r="U638">
            <v>245.05381771995255</v>
          </cell>
        </row>
        <row r="639">
          <cell r="A639">
            <v>38983</v>
          </cell>
          <cell r="B639">
            <v>96.03</v>
          </cell>
          <cell r="C639">
            <v>66452.759999999995</v>
          </cell>
          <cell r="D639">
            <v>692</v>
          </cell>
          <cell r="F639">
            <v>10.32</v>
          </cell>
          <cell r="G639">
            <v>190830.30000000002</v>
          </cell>
          <cell r="H639">
            <v>23673.510000000002</v>
          </cell>
          <cell r="J639">
            <v>12213.139200000001</v>
          </cell>
          <cell r="L639">
            <v>1504.9</v>
          </cell>
          <cell r="N639">
            <v>38983</v>
          </cell>
          <cell r="O639">
            <v>78.380954913294801</v>
          </cell>
          <cell r="P639">
            <v>17.649045086705204</v>
          </cell>
          <cell r="R639">
            <v>38983</v>
          </cell>
          <cell r="S639">
            <v>143.20011929615279</v>
          </cell>
          <cell r="T639">
            <v>373.86576842276094</v>
          </cell>
          <cell r="U639">
            <v>245.05381771995255</v>
          </cell>
        </row>
        <row r="640">
          <cell r="A640">
            <v>38984</v>
          </cell>
          <cell r="B640">
            <v>96.03</v>
          </cell>
          <cell r="C640">
            <v>66452.759999999995</v>
          </cell>
          <cell r="D640">
            <v>692</v>
          </cell>
          <cell r="F640">
            <v>10.32</v>
          </cell>
          <cell r="G640">
            <v>190830.30000000002</v>
          </cell>
          <cell r="H640">
            <v>23673.510000000002</v>
          </cell>
          <cell r="J640">
            <v>12213.139200000001</v>
          </cell>
          <cell r="L640">
            <v>1504.9</v>
          </cell>
          <cell r="N640">
            <v>38984</v>
          </cell>
          <cell r="O640">
            <v>78.380954913294801</v>
          </cell>
          <cell r="P640">
            <v>17.649045086705204</v>
          </cell>
          <cell r="R640">
            <v>38984</v>
          </cell>
          <cell r="S640">
            <v>143.20011929615279</v>
          </cell>
          <cell r="T640">
            <v>373.86576842276094</v>
          </cell>
          <cell r="U640">
            <v>245.05381771995255</v>
          </cell>
        </row>
        <row r="641">
          <cell r="A641">
            <v>38985</v>
          </cell>
          <cell r="B641">
            <v>95.97</v>
          </cell>
          <cell r="C641">
            <v>66411.240000000005</v>
          </cell>
          <cell r="D641">
            <v>692</v>
          </cell>
          <cell r="F641">
            <v>9.84</v>
          </cell>
          <cell r="G641">
            <v>182854.30000000002</v>
          </cell>
          <cell r="H641">
            <v>23673.510000000002</v>
          </cell>
          <cell r="J641">
            <v>11702.675200000001</v>
          </cell>
          <cell r="L641">
            <v>1452.54</v>
          </cell>
          <cell r="N641">
            <v>38985</v>
          </cell>
          <cell r="O641">
            <v>79.058619653179193</v>
          </cell>
          <cell r="P641">
            <v>16.91138034682081</v>
          </cell>
          <cell r="R641">
            <v>38985</v>
          </cell>
          <cell r="S641">
            <v>143.11064718162848</v>
          </cell>
          <cell r="T641">
            <v>356.47666291472552</v>
          </cell>
          <cell r="U641">
            <v>236.52765791144915</v>
          </cell>
        </row>
        <row r="642">
          <cell r="A642">
            <v>38986</v>
          </cell>
          <cell r="B642">
            <v>94.09</v>
          </cell>
          <cell r="C642">
            <v>65110.28</v>
          </cell>
          <cell r="D642">
            <v>692</v>
          </cell>
          <cell r="F642">
            <v>10.200000000000001</v>
          </cell>
          <cell r="G642">
            <v>190516.30000000002</v>
          </cell>
          <cell r="H642">
            <v>23673.510000000002</v>
          </cell>
          <cell r="J642">
            <v>12193.043200000002</v>
          </cell>
          <cell r="L642">
            <v>1484.13</v>
          </cell>
          <cell r="N642">
            <v>38986</v>
          </cell>
          <cell r="O642">
            <v>76.469995375722547</v>
          </cell>
          <cell r="P642">
            <v>17.62000462427746</v>
          </cell>
          <cell r="R642">
            <v>38986</v>
          </cell>
          <cell r="S642">
            <v>140.30718759320021</v>
          </cell>
          <cell r="T642">
            <v>369.51849204575211</v>
          </cell>
          <cell r="U642">
            <v>241.67168748269862</v>
          </cell>
        </row>
        <row r="643">
          <cell r="A643">
            <v>38987</v>
          </cell>
          <cell r="B643">
            <v>92.960000000000008</v>
          </cell>
          <cell r="C643">
            <v>64328.32</v>
          </cell>
          <cell r="D643">
            <v>692</v>
          </cell>
          <cell r="F643">
            <v>10.35</v>
          </cell>
          <cell r="G643">
            <v>192800.80000000002</v>
          </cell>
          <cell r="H643">
            <v>23673.510000000002</v>
          </cell>
          <cell r="J643">
            <v>12339.251200000001</v>
          </cell>
          <cell r="L643">
            <v>1519.06</v>
          </cell>
          <cell r="N643">
            <v>38987</v>
          </cell>
          <cell r="O643">
            <v>75.128712138728332</v>
          </cell>
          <cell r="P643">
            <v>17.831287861271676</v>
          </cell>
          <cell r="R643">
            <v>38987</v>
          </cell>
          <cell r="S643">
            <v>138.62212943632576</v>
          </cell>
          <cell r="T643">
            <v>374.95258751701311</v>
          </cell>
          <cell r="U643">
            <v>247.3595935581574</v>
          </cell>
        </row>
        <row r="644">
          <cell r="A644">
            <v>38988</v>
          </cell>
          <cell r="B644">
            <v>92.65</v>
          </cell>
          <cell r="C644">
            <v>64113.8</v>
          </cell>
          <cell r="D644">
            <v>692</v>
          </cell>
          <cell r="F644">
            <v>10.85</v>
          </cell>
          <cell r="G644">
            <v>202433.30000000002</v>
          </cell>
          <cell r="H644">
            <v>23673.510000000002</v>
          </cell>
          <cell r="J644">
            <v>12955.731200000002</v>
          </cell>
          <cell r="L644">
            <v>1558.8500000000001</v>
          </cell>
          <cell r="N644">
            <v>38988</v>
          </cell>
          <cell r="O644">
            <v>73.927845086705204</v>
          </cell>
          <cell r="P644">
            <v>18.722154913294801</v>
          </cell>
          <cell r="R644">
            <v>38988</v>
          </cell>
          <cell r="S644">
            <v>138.15985684461685</v>
          </cell>
          <cell r="T644">
            <v>393.06623908788333</v>
          </cell>
          <cell r="U644">
            <v>253.83888879842382</v>
          </cell>
        </row>
        <row r="645">
          <cell r="A645">
            <v>38989</v>
          </cell>
          <cell r="B645">
            <v>93.48</v>
          </cell>
          <cell r="C645">
            <v>64688.160000000003</v>
          </cell>
          <cell r="D645">
            <v>692</v>
          </cell>
          <cell r="F645">
            <v>10.700000000000001</v>
          </cell>
          <cell r="G645">
            <v>199965.80000000002</v>
          </cell>
          <cell r="H645">
            <v>23673.510000000002</v>
          </cell>
          <cell r="J645">
            <v>12797.811200000002</v>
          </cell>
          <cell r="L645">
            <v>1549.99</v>
          </cell>
          <cell r="N645">
            <v>38989</v>
          </cell>
          <cell r="O645">
            <v>74.986053179190748</v>
          </cell>
          <cell r="P645">
            <v>18.493946820809253</v>
          </cell>
          <cell r="R645">
            <v>38989</v>
          </cell>
          <cell r="S645">
            <v>139.39755442886977</v>
          </cell>
          <cell r="T645">
            <v>387.63214361662233</v>
          </cell>
          <cell r="U645">
            <v>252.39615052677865</v>
          </cell>
        </row>
        <row r="646">
          <cell r="A646">
            <v>38990</v>
          </cell>
          <cell r="B646">
            <v>93.48</v>
          </cell>
          <cell r="C646">
            <v>64688.160000000003</v>
          </cell>
          <cell r="D646">
            <v>692</v>
          </cell>
          <cell r="F646">
            <v>10.700000000000001</v>
          </cell>
          <cell r="G646">
            <v>199965.80000000002</v>
          </cell>
          <cell r="H646">
            <v>23673.510000000002</v>
          </cell>
          <cell r="J646">
            <v>12797.811200000002</v>
          </cell>
          <cell r="K646" t="str">
            <v>x</v>
          </cell>
          <cell r="L646">
            <v>1549.99</v>
          </cell>
          <cell r="N646">
            <v>38990</v>
          </cell>
          <cell r="O646">
            <v>74.986053179190748</v>
          </cell>
          <cell r="P646">
            <v>18.493946820809253</v>
          </cell>
          <cell r="R646">
            <v>38990</v>
          </cell>
          <cell r="S646">
            <v>139.39755442886977</v>
          </cell>
          <cell r="T646">
            <v>387.63214361662233</v>
          </cell>
          <cell r="U646">
            <v>252.39615052677865</v>
          </cell>
        </row>
        <row r="647">
          <cell r="A647">
            <v>38991</v>
          </cell>
          <cell r="B647">
            <v>93.48</v>
          </cell>
          <cell r="C647">
            <v>64688.160000000003</v>
          </cell>
          <cell r="D647">
            <v>692</v>
          </cell>
          <cell r="F647">
            <v>10.700000000000001</v>
          </cell>
          <cell r="G647">
            <v>199965.80000000002</v>
          </cell>
          <cell r="H647">
            <v>23673.510000000002</v>
          </cell>
          <cell r="J647">
            <v>12797.811200000002</v>
          </cell>
          <cell r="L647">
            <v>1549.99</v>
          </cell>
          <cell r="N647">
            <v>38991</v>
          </cell>
          <cell r="O647">
            <v>74.986053179190748</v>
          </cell>
          <cell r="P647">
            <v>18.493946820809253</v>
          </cell>
          <cell r="R647">
            <v>38991</v>
          </cell>
          <cell r="S647">
            <v>139.39755442886977</v>
          </cell>
          <cell r="T647">
            <v>387.63214361662233</v>
          </cell>
          <cell r="U647">
            <v>252.39615052677865</v>
          </cell>
        </row>
        <row r="648">
          <cell r="A648">
            <v>38992</v>
          </cell>
          <cell r="B648">
            <v>93.76</v>
          </cell>
          <cell r="C648">
            <v>64881.919999999998</v>
          </cell>
          <cell r="D648">
            <v>692</v>
          </cell>
          <cell r="F648">
            <v>10.85</v>
          </cell>
          <cell r="G648">
            <v>201543.80000000002</v>
          </cell>
          <cell r="H648">
            <v>23673.510000000002</v>
          </cell>
          <cell r="J648">
            <v>12898.803200000002</v>
          </cell>
          <cell r="L648">
            <v>1557.23</v>
          </cell>
          <cell r="N648">
            <v>38992</v>
          </cell>
          <cell r="O648">
            <v>75.120110982658957</v>
          </cell>
          <cell r="P648">
            <v>18.639889017341044</v>
          </cell>
          <cell r="R648">
            <v>38992</v>
          </cell>
          <cell r="S648">
            <v>139.81509096331655</v>
          </cell>
          <cell r="T648">
            <v>393.06623908788333</v>
          </cell>
          <cell r="U648">
            <v>253.57509241015461</v>
          </cell>
        </row>
        <row r="649">
          <cell r="A649">
            <v>38993</v>
          </cell>
          <cell r="B649">
            <v>93.38</v>
          </cell>
          <cell r="C649">
            <v>64618.96</v>
          </cell>
          <cell r="D649">
            <v>692</v>
          </cell>
          <cell r="F649">
            <v>10.85</v>
          </cell>
          <cell r="G649">
            <v>201630.90000000002</v>
          </cell>
          <cell r="H649">
            <v>23673.510000000002</v>
          </cell>
          <cell r="J649">
            <v>12904.377600000002</v>
          </cell>
          <cell r="L649">
            <v>1522.75</v>
          </cell>
          <cell r="N649">
            <v>38993</v>
          </cell>
          <cell r="O649">
            <v>74.732055491329476</v>
          </cell>
          <cell r="P649">
            <v>18.647944508670523</v>
          </cell>
          <cell r="R649">
            <v>38993</v>
          </cell>
          <cell r="S649">
            <v>139.24843423799592</v>
          </cell>
          <cell r="T649">
            <v>393.06623908788333</v>
          </cell>
          <cell r="U649">
            <v>247.96046310921503</v>
          </cell>
        </row>
        <row r="650">
          <cell r="A650">
            <v>38994</v>
          </cell>
          <cell r="B650">
            <v>93.65</v>
          </cell>
          <cell r="C650">
            <v>64805.8</v>
          </cell>
          <cell r="D650">
            <v>692</v>
          </cell>
          <cell r="F650">
            <v>10.85</v>
          </cell>
          <cell r="G650">
            <v>202449.30000000002</v>
          </cell>
          <cell r="H650">
            <v>23673.510000000002</v>
          </cell>
          <cell r="J650">
            <v>12956.755200000001</v>
          </cell>
          <cell r="L650">
            <v>1520.96</v>
          </cell>
          <cell r="N650">
            <v>38994</v>
          </cell>
          <cell r="O650">
            <v>74.926365317919078</v>
          </cell>
          <cell r="P650">
            <v>18.723634682080927</v>
          </cell>
          <cell r="R650">
            <v>38994</v>
          </cell>
          <cell r="S650">
            <v>139.6510587533553</v>
          </cell>
          <cell r="T650">
            <v>393.06623908788333</v>
          </cell>
          <cell r="U650">
            <v>247.66898438390524</v>
          </cell>
        </row>
        <row r="651">
          <cell r="A651">
            <v>38995</v>
          </cell>
          <cell r="B651">
            <v>92.72</v>
          </cell>
          <cell r="C651">
            <v>64162.239999999998</v>
          </cell>
          <cell r="D651">
            <v>692</v>
          </cell>
          <cell r="F651">
            <v>11.05</v>
          </cell>
          <cell r="G651">
            <v>206164.80000000002</v>
          </cell>
          <cell r="H651">
            <v>23673.510000000002</v>
          </cell>
          <cell r="J651">
            <v>13194.547200000001</v>
          </cell>
          <cell r="L651">
            <v>1566</v>
          </cell>
          <cell r="N651">
            <v>38995</v>
          </cell>
          <cell r="O651">
            <v>73.652735260115605</v>
          </cell>
          <cell r="P651">
            <v>19.067264739884394</v>
          </cell>
          <cell r="R651">
            <v>38995</v>
          </cell>
          <cell r="S651">
            <v>138.26424097822854</v>
          </cell>
          <cell r="T651">
            <v>400.31169971623143</v>
          </cell>
          <cell r="U651">
            <v>255.0031753268959</v>
          </cell>
        </row>
        <row r="652">
          <cell r="A652">
            <v>38996</v>
          </cell>
          <cell r="B652">
            <v>92.18</v>
          </cell>
          <cell r="C652">
            <v>63788.560000000005</v>
          </cell>
          <cell r="D652">
            <v>692</v>
          </cell>
          <cell r="F652">
            <v>10.950000000000001</v>
          </cell>
          <cell r="G652">
            <v>205954.7</v>
          </cell>
          <cell r="H652">
            <v>23673.510000000002</v>
          </cell>
          <cell r="J652">
            <v>13181.1008</v>
          </cell>
          <cell r="L652">
            <v>1554.99</v>
          </cell>
          <cell r="N652">
            <v>38996</v>
          </cell>
          <cell r="O652">
            <v>73.132166473988448</v>
          </cell>
          <cell r="P652">
            <v>19.047833526011562</v>
          </cell>
          <cell r="R652">
            <v>38996</v>
          </cell>
          <cell r="S652">
            <v>137.45899194750982</v>
          </cell>
          <cell r="T652">
            <v>396.68896940205741</v>
          </cell>
          <cell r="U652">
            <v>253.21033691032559</v>
          </cell>
        </row>
        <row r="653">
          <cell r="A653">
            <v>38997</v>
          </cell>
          <cell r="B653">
            <v>92.18</v>
          </cell>
          <cell r="C653">
            <v>63788.560000000005</v>
          </cell>
          <cell r="D653">
            <v>692</v>
          </cell>
          <cell r="F653">
            <v>10.950000000000001</v>
          </cell>
          <cell r="G653">
            <v>205954.7</v>
          </cell>
          <cell r="H653">
            <v>23673.510000000002</v>
          </cell>
          <cell r="J653">
            <v>13181.1008</v>
          </cell>
          <cell r="L653">
            <v>1554.99</v>
          </cell>
          <cell r="N653">
            <v>38997</v>
          </cell>
          <cell r="O653">
            <v>73.132166473988448</v>
          </cell>
          <cell r="P653">
            <v>19.047833526011562</v>
          </cell>
          <cell r="R653">
            <v>38997</v>
          </cell>
          <cell r="S653">
            <v>137.45899194750982</v>
          </cell>
          <cell r="T653">
            <v>396.68896940205741</v>
          </cell>
          <cell r="U653">
            <v>253.21033691032559</v>
          </cell>
        </row>
        <row r="654">
          <cell r="A654">
            <v>38998</v>
          </cell>
          <cell r="B654">
            <v>92.18</v>
          </cell>
          <cell r="C654">
            <v>63788.560000000005</v>
          </cell>
          <cell r="D654">
            <v>692</v>
          </cell>
          <cell r="F654">
            <v>10.950000000000001</v>
          </cell>
          <cell r="G654">
            <v>205954.7</v>
          </cell>
          <cell r="H654">
            <v>23673.510000000002</v>
          </cell>
          <cell r="J654">
            <v>13181.1008</v>
          </cell>
          <cell r="L654">
            <v>1554.99</v>
          </cell>
          <cell r="N654">
            <v>38998</v>
          </cell>
          <cell r="O654">
            <v>73.132166473988448</v>
          </cell>
          <cell r="P654">
            <v>19.047833526011562</v>
          </cell>
          <cell r="R654">
            <v>38998</v>
          </cell>
          <cell r="S654">
            <v>137.45899194750982</v>
          </cell>
          <cell r="T654">
            <v>396.68896940205741</v>
          </cell>
          <cell r="U654">
            <v>253.21033691032559</v>
          </cell>
        </row>
        <row r="655">
          <cell r="A655">
            <v>38999</v>
          </cell>
          <cell r="B655">
            <v>91.5</v>
          </cell>
          <cell r="C655">
            <v>63318</v>
          </cell>
          <cell r="D655">
            <v>692</v>
          </cell>
          <cell r="F655">
            <v>11.14</v>
          </cell>
          <cell r="G655">
            <v>209262.30000000002</v>
          </cell>
          <cell r="H655">
            <v>23673.510000000002</v>
          </cell>
          <cell r="J655">
            <v>13392.787200000001</v>
          </cell>
          <cell r="L655">
            <v>1587.5900000000001</v>
          </cell>
          <cell r="N655">
            <v>38999</v>
          </cell>
          <cell r="O655">
            <v>72.146261271676295</v>
          </cell>
          <cell r="P655">
            <v>19.353738728323702</v>
          </cell>
          <cell r="R655">
            <v>38999</v>
          </cell>
          <cell r="S655">
            <v>136.44497464956768</v>
          </cell>
          <cell r="T655">
            <v>403.57215699898808</v>
          </cell>
          <cell r="U655">
            <v>258.51883213105157</v>
          </cell>
        </row>
        <row r="656">
          <cell r="A656">
            <v>39000</v>
          </cell>
          <cell r="B656">
            <v>92.42</v>
          </cell>
          <cell r="C656">
            <v>63954.64</v>
          </cell>
          <cell r="D656">
            <v>692</v>
          </cell>
          <cell r="F656">
            <v>10.84</v>
          </cell>
          <cell r="G656">
            <v>204666.40000000002</v>
          </cell>
          <cell r="H656">
            <v>23673.510000000002</v>
          </cell>
          <cell r="J656">
            <v>13098.649600000002</v>
          </cell>
          <cell r="L656">
            <v>1584.25</v>
          </cell>
          <cell r="N656">
            <v>39000</v>
          </cell>
          <cell r="O656">
            <v>73.491315606936411</v>
          </cell>
          <cell r="P656">
            <v>18.928684393063588</v>
          </cell>
          <cell r="R656">
            <v>39000</v>
          </cell>
          <cell r="S656">
            <v>137.81688040560707</v>
          </cell>
          <cell r="T656">
            <v>392.7039660564659</v>
          </cell>
          <cell r="U656">
            <v>257.97495562684219</v>
          </cell>
        </row>
        <row r="657">
          <cell r="A657">
            <v>39001</v>
          </cell>
          <cell r="B657">
            <v>92.75</v>
          </cell>
          <cell r="C657">
            <v>64183</v>
          </cell>
          <cell r="D657">
            <v>692</v>
          </cell>
          <cell r="F657">
            <v>10.950000000000001</v>
          </cell>
          <cell r="G657">
            <v>206578.5</v>
          </cell>
          <cell r="H657">
            <v>23673.510000000002</v>
          </cell>
          <cell r="J657">
            <v>13221.023999999999</v>
          </cell>
          <cell r="L657">
            <v>1585.55</v>
          </cell>
          <cell r="N657">
            <v>39001</v>
          </cell>
          <cell r="O657">
            <v>73.644473988439302</v>
          </cell>
          <cell r="P657">
            <v>19.105526011560691</v>
          </cell>
          <cell r="R657">
            <v>39001</v>
          </cell>
          <cell r="S657">
            <v>138.30897703549076</v>
          </cell>
          <cell r="T657">
            <v>396.68896940205741</v>
          </cell>
          <cell r="U657">
            <v>258.18664408656434</v>
          </cell>
        </row>
        <row r="658">
          <cell r="A658">
            <v>39002</v>
          </cell>
          <cell r="B658">
            <v>94.28</v>
          </cell>
          <cell r="C658">
            <v>65241.760000000002</v>
          </cell>
          <cell r="D658">
            <v>692</v>
          </cell>
          <cell r="F658">
            <v>10.83</v>
          </cell>
          <cell r="G658">
            <v>204518.30000000002</v>
          </cell>
          <cell r="H658">
            <v>23673.510000000002</v>
          </cell>
          <cell r="J658">
            <v>13089.171200000001</v>
          </cell>
          <cell r="L658">
            <v>1581.63</v>
          </cell>
          <cell r="N658">
            <v>39002</v>
          </cell>
          <cell r="O658">
            <v>75.365012716763005</v>
          </cell>
          <cell r="P658">
            <v>18.914987283236997</v>
          </cell>
          <cell r="R658">
            <v>39002</v>
          </cell>
          <cell r="S658">
            <v>140.59051595586058</v>
          </cell>
          <cell r="T658">
            <v>392.34169302504853</v>
          </cell>
          <cell r="U658">
            <v>257.54832196186362</v>
          </cell>
        </row>
        <row r="659">
          <cell r="A659">
            <v>39003</v>
          </cell>
          <cell r="B659">
            <v>93.66</v>
          </cell>
          <cell r="C659">
            <v>64812.72</v>
          </cell>
          <cell r="D659">
            <v>692</v>
          </cell>
          <cell r="F659">
            <v>11.5</v>
          </cell>
          <cell r="G659">
            <v>217892.2</v>
          </cell>
          <cell r="H659">
            <v>23673.510000000002</v>
          </cell>
          <cell r="J659">
            <v>13945.1008</v>
          </cell>
          <cell r="L659">
            <v>1610.44</v>
          </cell>
          <cell r="N659">
            <v>39003</v>
          </cell>
          <cell r="O659">
            <v>73.508120231213866</v>
          </cell>
          <cell r="P659">
            <v>20.151879768786127</v>
          </cell>
          <cell r="R659">
            <v>39003</v>
          </cell>
          <cell r="S659">
            <v>139.66597077244273</v>
          </cell>
          <cell r="T659">
            <v>416.61398613001461</v>
          </cell>
          <cell r="U659">
            <v>262.23966390386096</v>
          </cell>
        </row>
        <row r="660">
          <cell r="A660">
            <v>39004</v>
          </cell>
          <cell r="B660">
            <v>93.66</v>
          </cell>
          <cell r="C660">
            <v>64812.72</v>
          </cell>
          <cell r="D660">
            <v>692</v>
          </cell>
          <cell r="F660">
            <v>11.5</v>
          </cell>
          <cell r="G660">
            <v>217892.2</v>
          </cell>
          <cell r="H660">
            <v>23673.510000000002</v>
          </cell>
          <cell r="J660">
            <v>13945.1008</v>
          </cell>
          <cell r="L660">
            <v>1610.44</v>
          </cell>
          <cell r="N660">
            <v>39004</v>
          </cell>
          <cell r="O660">
            <v>73.508120231213866</v>
          </cell>
          <cell r="P660">
            <v>20.151879768786127</v>
          </cell>
          <cell r="R660">
            <v>39004</v>
          </cell>
          <cell r="S660">
            <v>139.66597077244273</v>
          </cell>
          <cell r="T660">
            <v>416.61398613001461</v>
          </cell>
          <cell r="U660">
            <v>262.23966390386096</v>
          </cell>
        </row>
        <row r="661">
          <cell r="A661">
            <v>39005</v>
          </cell>
          <cell r="B661">
            <v>93.66</v>
          </cell>
          <cell r="C661">
            <v>64812.72</v>
          </cell>
          <cell r="D661">
            <v>692</v>
          </cell>
          <cell r="F661">
            <v>11.5</v>
          </cell>
          <cell r="G661">
            <v>217892.2</v>
          </cell>
          <cell r="H661">
            <v>23673.510000000002</v>
          </cell>
          <cell r="J661">
            <v>13945.1008</v>
          </cell>
          <cell r="L661">
            <v>1610.44</v>
          </cell>
          <cell r="N661">
            <v>39005</v>
          </cell>
          <cell r="O661">
            <v>73.508120231213866</v>
          </cell>
          <cell r="P661">
            <v>20.151879768786127</v>
          </cell>
          <cell r="R661">
            <v>39005</v>
          </cell>
          <cell r="S661">
            <v>139.66597077244273</v>
          </cell>
          <cell r="T661">
            <v>416.61398613001461</v>
          </cell>
          <cell r="U661">
            <v>262.23966390386096</v>
          </cell>
        </row>
        <row r="662">
          <cell r="A662">
            <v>39006</v>
          </cell>
          <cell r="B662">
            <v>94.300000000000011</v>
          </cell>
          <cell r="C662">
            <v>65255.600000000006</v>
          </cell>
          <cell r="D662">
            <v>692</v>
          </cell>
          <cell r="F662">
            <v>11.0562</v>
          </cell>
          <cell r="G662">
            <v>209115.2</v>
          </cell>
          <cell r="H662">
            <v>23673.510000000002</v>
          </cell>
          <cell r="J662">
            <v>13383.372800000001</v>
          </cell>
          <cell r="L662">
            <v>1612.01</v>
          </cell>
          <cell r="N662">
            <v>39006</v>
          </cell>
          <cell r="O662">
            <v>74.959865895953769</v>
          </cell>
          <cell r="P662">
            <v>19.340134104046243</v>
          </cell>
          <cell r="R662">
            <v>39006</v>
          </cell>
          <cell r="S662">
            <v>140.62033999403536</v>
          </cell>
          <cell r="T662">
            <v>400.53630899571021</v>
          </cell>
          <cell r="U662">
            <v>262.49531842829469</v>
          </cell>
        </row>
        <row r="663">
          <cell r="A663">
            <v>39007</v>
          </cell>
          <cell r="B663">
            <v>93.89</v>
          </cell>
          <cell r="C663">
            <v>64971.880000000005</v>
          </cell>
          <cell r="D663">
            <v>692</v>
          </cell>
          <cell r="F663">
            <v>11.02</v>
          </cell>
          <cell r="G663">
            <v>208048.30000000002</v>
          </cell>
          <cell r="H663">
            <v>23673.510000000002</v>
          </cell>
          <cell r="J663">
            <v>13315.091200000001</v>
          </cell>
          <cell r="L663">
            <v>1609.47</v>
          </cell>
          <cell r="N663">
            <v>39007</v>
          </cell>
          <cell r="O663">
            <v>74.6485387283237</v>
          </cell>
          <cell r="P663">
            <v>19.2414612716763</v>
          </cell>
          <cell r="R663">
            <v>39007</v>
          </cell>
          <cell r="S663">
            <v>140.00894721145258</v>
          </cell>
          <cell r="T663">
            <v>399.2248806219792</v>
          </cell>
          <cell r="U663">
            <v>262.08171174545288</v>
          </cell>
        </row>
        <row r="664">
          <cell r="A664">
            <v>39008</v>
          </cell>
          <cell r="B664">
            <v>94.210000000000008</v>
          </cell>
          <cell r="C664">
            <v>65193.32</v>
          </cell>
          <cell r="D664">
            <v>692</v>
          </cell>
          <cell r="F664">
            <v>11.117780000000002</v>
          </cell>
          <cell r="G664">
            <v>210330.40000000002</v>
          </cell>
          <cell r="H664">
            <v>23673.510000000002</v>
          </cell>
          <cell r="J664">
            <v>13461.145600000002</v>
          </cell>
          <cell r="L664">
            <v>1626.4</v>
          </cell>
          <cell r="N664">
            <v>39008</v>
          </cell>
          <cell r="O664">
            <v>74.757477456647408</v>
          </cell>
          <cell r="P664">
            <v>19.452522543352604</v>
          </cell>
          <cell r="R664">
            <v>39008</v>
          </cell>
          <cell r="S664">
            <v>140.48613182224889</v>
          </cell>
          <cell r="T664">
            <v>402.76718632317863</v>
          </cell>
          <cell r="U664">
            <v>264.83854684014278</v>
          </cell>
        </row>
        <row r="665">
          <cell r="A665">
            <v>39009</v>
          </cell>
          <cell r="B665">
            <v>94.05</v>
          </cell>
          <cell r="C665">
            <v>65082.600000000006</v>
          </cell>
          <cell r="D665">
            <v>692</v>
          </cell>
          <cell r="F665">
            <v>11.200000000000001</v>
          </cell>
          <cell r="G665">
            <v>210489.7</v>
          </cell>
          <cell r="H665">
            <v>23673.510000000002</v>
          </cell>
          <cell r="J665">
            <v>13471.340800000002</v>
          </cell>
          <cell r="L665">
            <v>1638.7</v>
          </cell>
          <cell r="N665">
            <v>39009</v>
          </cell>
          <cell r="O665">
            <v>74.582744508670515</v>
          </cell>
          <cell r="P665">
            <v>19.467255491329482</v>
          </cell>
          <cell r="R665">
            <v>39009</v>
          </cell>
          <cell r="S665">
            <v>140.24753951685071</v>
          </cell>
          <cell r="T665">
            <v>405.74579518749249</v>
          </cell>
          <cell r="U665">
            <v>266.84144534366823</v>
          </cell>
        </row>
        <row r="666">
          <cell r="A666">
            <v>39010</v>
          </cell>
          <cell r="B666">
            <v>94.15</v>
          </cell>
          <cell r="C666">
            <v>65151.8</v>
          </cell>
          <cell r="D666">
            <v>692</v>
          </cell>
          <cell r="F666">
            <v>11</v>
          </cell>
          <cell r="G666">
            <v>206616.1</v>
          </cell>
          <cell r="H666">
            <v>23673.510000000002</v>
          </cell>
          <cell r="J666">
            <v>13223.430400000001</v>
          </cell>
          <cell r="L666">
            <v>1630.47</v>
          </cell>
          <cell r="N666">
            <v>39010</v>
          </cell>
          <cell r="O666">
            <v>75.040996531791905</v>
          </cell>
          <cell r="P666">
            <v>19.109003468208094</v>
          </cell>
          <cell r="R666">
            <v>39010</v>
          </cell>
          <cell r="S666">
            <v>140.39665970772455</v>
          </cell>
          <cell r="T666">
            <v>398.50033455914439</v>
          </cell>
          <cell r="U666">
            <v>265.50129455634999</v>
          </cell>
        </row>
        <row r="667">
          <cell r="A667">
            <v>39011</v>
          </cell>
          <cell r="B667">
            <v>94.15</v>
          </cell>
          <cell r="C667">
            <v>65151.8</v>
          </cell>
          <cell r="D667">
            <v>692</v>
          </cell>
          <cell r="F667">
            <v>11</v>
          </cell>
          <cell r="G667">
            <v>206616.1</v>
          </cell>
          <cell r="H667">
            <v>23673.510000000002</v>
          </cell>
          <cell r="J667">
            <v>13223.430400000001</v>
          </cell>
          <cell r="L667">
            <v>1630.47</v>
          </cell>
          <cell r="N667">
            <v>39011</v>
          </cell>
          <cell r="O667">
            <v>75.040996531791905</v>
          </cell>
          <cell r="P667">
            <v>19.109003468208094</v>
          </cell>
          <cell r="R667">
            <v>39011</v>
          </cell>
          <cell r="S667">
            <v>140.39665970772455</v>
          </cell>
          <cell r="T667">
            <v>398.50033455914439</v>
          </cell>
          <cell r="U667">
            <v>265.50129455634999</v>
          </cell>
        </row>
        <row r="668">
          <cell r="A668">
            <v>39012</v>
          </cell>
          <cell r="B668">
            <v>94.15</v>
          </cell>
          <cell r="C668">
            <v>65151.8</v>
          </cell>
          <cell r="D668">
            <v>692</v>
          </cell>
          <cell r="F668">
            <v>11</v>
          </cell>
          <cell r="G668">
            <v>206616.1</v>
          </cell>
          <cell r="H668">
            <v>23673.510000000002</v>
          </cell>
          <cell r="J668">
            <v>13223.430400000001</v>
          </cell>
          <cell r="L668">
            <v>1630.47</v>
          </cell>
          <cell r="N668">
            <v>39012</v>
          </cell>
          <cell r="O668">
            <v>75.040996531791905</v>
          </cell>
          <cell r="P668">
            <v>19.109003468208094</v>
          </cell>
          <cell r="R668">
            <v>39012</v>
          </cell>
          <cell r="S668">
            <v>140.39665970772455</v>
          </cell>
          <cell r="T668">
            <v>398.50033455914439</v>
          </cell>
          <cell r="U668">
            <v>265.50129455634999</v>
          </cell>
        </row>
        <row r="669">
          <cell r="A669">
            <v>39013</v>
          </cell>
          <cell r="B669">
            <v>94.960000000000008</v>
          </cell>
          <cell r="C669">
            <v>65712.320000000007</v>
          </cell>
          <cell r="D669">
            <v>692</v>
          </cell>
          <cell r="F669">
            <v>10.91</v>
          </cell>
          <cell r="G669">
            <v>205791</v>
          </cell>
          <cell r="H669">
            <v>23673.510000000002</v>
          </cell>
          <cell r="J669">
            <v>13170.624</v>
          </cell>
          <cell r="L669">
            <v>1618.26</v>
          </cell>
          <cell r="N669">
            <v>39013</v>
          </cell>
          <cell r="O669">
            <v>75.927306358381514</v>
          </cell>
          <cell r="P669">
            <v>19.032693641618497</v>
          </cell>
          <cell r="R669">
            <v>39013</v>
          </cell>
          <cell r="S669">
            <v>141.60453325380271</v>
          </cell>
          <cell r="T669">
            <v>395.23987727638774</v>
          </cell>
          <cell r="U669">
            <v>263.51305140772843</v>
          </cell>
        </row>
        <row r="670">
          <cell r="A670">
            <v>39014</v>
          </cell>
          <cell r="B670">
            <v>94.55</v>
          </cell>
          <cell r="C670">
            <v>65428.600000000006</v>
          </cell>
          <cell r="D670">
            <v>692</v>
          </cell>
          <cell r="F670">
            <v>10.9</v>
          </cell>
          <cell r="G670">
            <v>205667.90000000002</v>
          </cell>
          <cell r="H670">
            <v>23673.510000000002</v>
          </cell>
          <cell r="J670">
            <v>13162.745600000002</v>
          </cell>
          <cell r="L670">
            <v>1608.8400000000001</v>
          </cell>
          <cell r="N670">
            <v>39014</v>
          </cell>
          <cell r="O670">
            <v>75.528691329479756</v>
          </cell>
          <cell r="P670">
            <v>19.021308670520234</v>
          </cell>
          <cell r="R670">
            <v>39014</v>
          </cell>
          <cell r="S670">
            <v>140.99314047121993</v>
          </cell>
          <cell r="T670">
            <v>394.87760424497037</v>
          </cell>
          <cell r="U670">
            <v>261.97912426112606</v>
          </cell>
        </row>
        <row r="671">
          <cell r="A671">
            <v>39015</v>
          </cell>
          <cell r="B671">
            <v>94.5</v>
          </cell>
          <cell r="C671">
            <v>65394</v>
          </cell>
          <cell r="D671">
            <v>692</v>
          </cell>
          <cell r="F671">
            <v>10.94</v>
          </cell>
          <cell r="G671">
            <v>205750.30000000002</v>
          </cell>
          <cell r="H671">
            <v>23673.510000000002</v>
          </cell>
          <cell r="J671">
            <v>13168.019200000001</v>
          </cell>
          <cell r="L671">
            <v>1630.46</v>
          </cell>
          <cell r="N671">
            <v>39015</v>
          </cell>
          <cell r="O671">
            <v>75.471070520231208</v>
          </cell>
          <cell r="P671">
            <v>19.028929479768788</v>
          </cell>
          <cell r="R671">
            <v>39015</v>
          </cell>
          <cell r="S671">
            <v>140.91858037578299</v>
          </cell>
          <cell r="T671">
            <v>396.32669637063998</v>
          </cell>
          <cell r="U671">
            <v>265.49966618358292</v>
          </cell>
        </row>
        <row r="672">
          <cell r="A672">
            <v>39016</v>
          </cell>
          <cell r="B672">
            <v>94.06</v>
          </cell>
          <cell r="C672">
            <v>65089.520000000004</v>
          </cell>
          <cell r="D672">
            <v>692</v>
          </cell>
          <cell r="F672">
            <v>10.9</v>
          </cell>
          <cell r="G672">
            <v>203671.2</v>
          </cell>
          <cell r="H672">
            <v>23673.510000000002</v>
          </cell>
          <cell r="J672">
            <v>13034.956800000002</v>
          </cell>
          <cell r="L672">
            <v>1636.03</v>
          </cell>
          <cell r="N672">
            <v>39016</v>
          </cell>
          <cell r="O672">
            <v>75.223357225433517</v>
          </cell>
          <cell r="P672">
            <v>18.836642774566478</v>
          </cell>
          <cell r="R672">
            <v>39016</v>
          </cell>
          <cell r="S672">
            <v>140.26245153593808</v>
          </cell>
          <cell r="T672">
            <v>394.87760424497037</v>
          </cell>
          <cell r="U672">
            <v>266.40666981485418</v>
          </cell>
        </row>
        <row r="673">
          <cell r="A673">
            <v>39017</v>
          </cell>
          <cell r="B673">
            <v>93.69</v>
          </cell>
          <cell r="C673">
            <v>64833.48</v>
          </cell>
          <cell r="D673">
            <v>692</v>
          </cell>
          <cell r="F673">
            <v>10.8</v>
          </cell>
          <cell r="G673">
            <v>200946.2</v>
          </cell>
          <cell r="H673">
            <v>23673.510000000002</v>
          </cell>
          <cell r="J673">
            <v>12860.5568</v>
          </cell>
          <cell r="L673">
            <v>1627.24</v>
          </cell>
          <cell r="N673">
            <v>39017</v>
          </cell>
          <cell r="O673">
            <v>75.105380346820809</v>
          </cell>
          <cell r="P673">
            <v>18.584619653179193</v>
          </cell>
          <cell r="R673">
            <v>39017</v>
          </cell>
          <cell r="S673">
            <v>139.71070682970486</v>
          </cell>
          <cell r="T673">
            <v>391.25487393079635</v>
          </cell>
          <cell r="U673">
            <v>264.97533015257869</v>
          </cell>
        </row>
        <row r="674">
          <cell r="A674">
            <v>39018</v>
          </cell>
          <cell r="B674">
            <v>93.69</v>
          </cell>
          <cell r="C674">
            <v>64833.48</v>
          </cell>
          <cell r="D674">
            <v>692</v>
          </cell>
          <cell r="F674">
            <v>10.8</v>
          </cell>
          <cell r="G674">
            <v>200946.2</v>
          </cell>
          <cell r="H674">
            <v>23673.510000000002</v>
          </cell>
          <cell r="J674">
            <v>12860.5568</v>
          </cell>
          <cell r="L674">
            <v>1627.24</v>
          </cell>
          <cell r="N674">
            <v>39018</v>
          </cell>
          <cell r="O674">
            <v>75.105380346820809</v>
          </cell>
          <cell r="P674">
            <v>18.584619653179193</v>
          </cell>
          <cell r="R674">
            <v>39018</v>
          </cell>
          <cell r="S674">
            <v>139.71070682970486</v>
          </cell>
          <cell r="T674">
            <v>391.25487393079635</v>
          </cell>
          <cell r="U674">
            <v>264.97533015257869</v>
          </cell>
        </row>
        <row r="675">
          <cell r="A675">
            <v>39019</v>
          </cell>
          <cell r="B675">
            <v>93.69</v>
          </cell>
          <cell r="C675">
            <v>64833.48</v>
          </cell>
          <cell r="D675">
            <v>692</v>
          </cell>
          <cell r="F675">
            <v>10.8</v>
          </cell>
          <cell r="G675">
            <v>200946.2</v>
          </cell>
          <cell r="H675">
            <v>23673.510000000002</v>
          </cell>
          <cell r="J675">
            <v>12860.5568</v>
          </cell>
          <cell r="L675">
            <v>1627.24</v>
          </cell>
          <cell r="N675">
            <v>39019</v>
          </cell>
          <cell r="O675">
            <v>75.105380346820809</v>
          </cell>
          <cell r="P675">
            <v>18.584619653179193</v>
          </cell>
          <cell r="R675">
            <v>39019</v>
          </cell>
          <cell r="S675">
            <v>139.71070682970486</v>
          </cell>
          <cell r="T675">
            <v>391.25487393079635</v>
          </cell>
          <cell r="U675">
            <v>264.97533015257869</v>
          </cell>
        </row>
        <row r="676">
          <cell r="A676">
            <v>39020</v>
          </cell>
          <cell r="B676">
            <v>94.11</v>
          </cell>
          <cell r="C676">
            <v>65124.12</v>
          </cell>
          <cell r="D676">
            <v>692</v>
          </cell>
          <cell r="F676">
            <v>10.31</v>
          </cell>
          <cell r="G676">
            <v>191934.80000000002</v>
          </cell>
          <cell r="H676">
            <v>23673.510000000002</v>
          </cell>
          <cell r="J676">
            <v>12283.827200000002</v>
          </cell>
          <cell r="L676">
            <v>1590.33</v>
          </cell>
          <cell r="N676">
            <v>39020</v>
          </cell>
          <cell r="O676">
            <v>76.358804624277454</v>
          </cell>
          <cell r="P676">
            <v>17.751195375722546</v>
          </cell>
          <cell r="R676">
            <v>39020</v>
          </cell>
          <cell r="S676">
            <v>140.33701163137502</v>
          </cell>
          <cell r="T676">
            <v>373.50349539134356</v>
          </cell>
          <cell r="U676">
            <v>258.96500626923529</v>
          </cell>
        </row>
        <row r="677">
          <cell r="A677">
            <v>39021</v>
          </cell>
          <cell r="B677">
            <v>94</v>
          </cell>
          <cell r="C677">
            <v>65048</v>
          </cell>
          <cell r="D677">
            <v>692</v>
          </cell>
          <cell r="F677">
            <v>10.5</v>
          </cell>
          <cell r="G677">
            <v>194752.1</v>
          </cell>
          <cell r="H677">
            <v>23673.510000000002</v>
          </cell>
          <cell r="J677">
            <v>12464.134400000001</v>
          </cell>
          <cell r="L677">
            <v>1613.57</v>
          </cell>
          <cell r="N677">
            <v>39021</v>
          </cell>
          <cell r="O677">
            <v>75.988245086705206</v>
          </cell>
          <cell r="P677">
            <v>18.011754913294798</v>
          </cell>
          <cell r="R677">
            <v>39021</v>
          </cell>
          <cell r="S677">
            <v>140.17297942141377</v>
          </cell>
          <cell r="T677">
            <v>380.38668298827417</v>
          </cell>
          <cell r="U677">
            <v>262.74934457996142</v>
          </cell>
        </row>
        <row r="678">
          <cell r="A678">
            <v>39022</v>
          </cell>
          <cell r="B678">
            <v>93.68</v>
          </cell>
          <cell r="C678">
            <v>64826.560000000005</v>
          </cell>
          <cell r="D678">
            <v>692</v>
          </cell>
          <cell r="F678">
            <v>10.75</v>
          </cell>
          <cell r="G678">
            <v>199248.6</v>
          </cell>
          <cell r="H678">
            <v>23673.510000000002</v>
          </cell>
          <cell r="J678">
            <v>12751.910400000001</v>
          </cell>
          <cell r="L678">
            <v>1644.8600000000001</v>
          </cell>
          <cell r="N678">
            <v>39022</v>
          </cell>
          <cell r="O678">
            <v>75.252383815028907</v>
          </cell>
          <cell r="P678">
            <v>18.4276161849711</v>
          </cell>
          <cell r="R678">
            <v>39022</v>
          </cell>
          <cell r="S678">
            <v>139.69579481061746</v>
          </cell>
          <cell r="T678">
            <v>389.44350877370931</v>
          </cell>
          <cell r="U678">
            <v>267.84452296819808</v>
          </cell>
        </row>
        <row r="679">
          <cell r="A679">
            <v>39023</v>
          </cell>
          <cell r="B679">
            <v>91.73</v>
          </cell>
          <cell r="C679">
            <v>63477.16</v>
          </cell>
          <cell r="D679">
            <v>692</v>
          </cell>
          <cell r="F679">
            <v>10.77</v>
          </cell>
          <cell r="G679">
            <v>199697.5</v>
          </cell>
          <cell r="H679">
            <v>23673.510000000002</v>
          </cell>
          <cell r="J679">
            <v>12780.64</v>
          </cell>
          <cell r="L679">
            <v>1629.3400000000001</v>
          </cell>
          <cell r="N679">
            <v>39023</v>
          </cell>
          <cell r="O679">
            <v>73.26086705202313</v>
          </cell>
          <cell r="P679">
            <v>18.469132947976878</v>
          </cell>
          <cell r="R679">
            <v>39023</v>
          </cell>
          <cell r="S679">
            <v>136.78795108857747</v>
          </cell>
          <cell r="T679">
            <v>390.16805483654412</v>
          </cell>
          <cell r="U679">
            <v>265.31728843366841</v>
          </cell>
        </row>
        <row r="680">
          <cell r="A680">
            <v>39024</v>
          </cell>
          <cell r="B680">
            <v>91.73</v>
          </cell>
          <cell r="C680">
            <v>63477.16</v>
          </cell>
          <cell r="D680">
            <v>692</v>
          </cell>
          <cell r="F680">
            <v>10.9</v>
          </cell>
          <cell r="G680">
            <v>203126.1</v>
          </cell>
          <cell r="H680">
            <v>23673.510000000002</v>
          </cell>
          <cell r="J680">
            <v>13000.070400000001</v>
          </cell>
          <cell r="L680">
            <v>1641.48</v>
          </cell>
          <cell r="N680">
            <v>39024</v>
          </cell>
          <cell r="O680">
            <v>72.943771098265898</v>
          </cell>
          <cell r="P680">
            <v>18.786228901734106</v>
          </cell>
          <cell r="R680">
            <v>39024</v>
          </cell>
          <cell r="S680">
            <v>136.78795108857747</v>
          </cell>
          <cell r="T680">
            <v>394.87760424497037</v>
          </cell>
          <cell r="U680">
            <v>267.29413297292035</v>
          </cell>
        </row>
        <row r="681">
          <cell r="A681">
            <v>39025</v>
          </cell>
          <cell r="B681">
            <v>91.73</v>
          </cell>
          <cell r="C681">
            <v>63477.16</v>
          </cell>
          <cell r="D681">
            <v>692</v>
          </cell>
          <cell r="F681">
            <v>10.9</v>
          </cell>
          <cell r="G681">
            <v>203126.1</v>
          </cell>
          <cell r="H681">
            <v>23673.510000000002</v>
          </cell>
          <cell r="J681">
            <v>13000.070400000001</v>
          </cell>
          <cell r="L681">
            <v>1641.48</v>
          </cell>
          <cell r="N681">
            <v>39025</v>
          </cell>
          <cell r="O681">
            <v>72.943771098265898</v>
          </cell>
          <cell r="P681">
            <v>18.786228901734106</v>
          </cell>
          <cell r="R681">
            <v>39025</v>
          </cell>
          <cell r="S681">
            <v>136.78795108857747</v>
          </cell>
          <cell r="T681">
            <v>394.87760424497037</v>
          </cell>
          <cell r="U681">
            <v>267.29413297292035</v>
          </cell>
        </row>
        <row r="682">
          <cell r="A682">
            <v>39026</v>
          </cell>
          <cell r="B682">
            <v>91.73</v>
          </cell>
          <cell r="C682">
            <v>63477.16</v>
          </cell>
          <cell r="D682">
            <v>692</v>
          </cell>
          <cell r="F682">
            <v>10.9</v>
          </cell>
          <cell r="G682">
            <v>203126.1</v>
          </cell>
          <cell r="H682">
            <v>23673.510000000002</v>
          </cell>
          <cell r="J682">
            <v>13000.070400000001</v>
          </cell>
          <cell r="L682">
            <v>1641.48</v>
          </cell>
          <cell r="N682">
            <v>39026</v>
          </cell>
          <cell r="O682">
            <v>72.943771098265898</v>
          </cell>
          <cell r="P682">
            <v>18.786228901734106</v>
          </cell>
          <cell r="R682">
            <v>39026</v>
          </cell>
          <cell r="S682">
            <v>136.78795108857747</v>
          </cell>
          <cell r="T682">
            <v>394.87760424497037</v>
          </cell>
          <cell r="U682">
            <v>267.29413297292035</v>
          </cell>
        </row>
        <row r="683">
          <cell r="A683">
            <v>39027</v>
          </cell>
          <cell r="B683">
            <v>92.710000000000008</v>
          </cell>
          <cell r="C683">
            <v>64155.32</v>
          </cell>
          <cell r="D683">
            <v>692</v>
          </cell>
          <cell r="F683">
            <v>10.9</v>
          </cell>
          <cell r="G683">
            <v>202982.30000000002</v>
          </cell>
          <cell r="H683">
            <v>23673.510000000002</v>
          </cell>
          <cell r="J683">
            <v>12990.867200000001</v>
          </cell>
          <cell r="L683">
            <v>1641.48</v>
          </cell>
          <cell r="N683">
            <v>39027</v>
          </cell>
          <cell r="O683">
            <v>73.937070520231217</v>
          </cell>
          <cell r="P683">
            <v>18.772929479768788</v>
          </cell>
          <cell r="R683">
            <v>39027</v>
          </cell>
          <cell r="S683">
            <v>138.24932895914117</v>
          </cell>
          <cell r="T683">
            <v>394.87760424497037</v>
          </cell>
          <cell r="U683">
            <v>267.29413297292035</v>
          </cell>
        </row>
        <row r="684">
          <cell r="A684">
            <v>39028</v>
          </cell>
          <cell r="B684">
            <v>93.98</v>
          </cell>
          <cell r="C684">
            <v>65034.16</v>
          </cell>
          <cell r="D684">
            <v>692</v>
          </cell>
          <cell r="F684">
            <v>10.97</v>
          </cell>
          <cell r="G684">
            <v>202881.5</v>
          </cell>
          <cell r="H684">
            <v>23673.510000000002</v>
          </cell>
          <cell r="J684">
            <v>12984.416000000001</v>
          </cell>
          <cell r="L684">
            <v>1674.95</v>
          </cell>
          <cell r="N684">
            <v>39028</v>
          </cell>
          <cell r="O684">
            <v>75.216393063583823</v>
          </cell>
          <cell r="P684">
            <v>18.763606936416185</v>
          </cell>
          <cell r="R684">
            <v>39028</v>
          </cell>
          <cell r="S684">
            <v>140.14315538323899</v>
          </cell>
          <cell r="T684">
            <v>397.41351546489221</v>
          </cell>
          <cell r="U684">
            <v>272.74429662438342</v>
          </cell>
        </row>
        <row r="685">
          <cell r="A685">
            <v>39029</v>
          </cell>
          <cell r="B685">
            <v>93.56</v>
          </cell>
          <cell r="C685">
            <v>64743.520000000004</v>
          </cell>
          <cell r="D685">
            <v>692</v>
          </cell>
          <cell r="F685">
            <v>10.97</v>
          </cell>
          <cell r="G685">
            <v>203565.30000000002</v>
          </cell>
          <cell r="H685">
            <v>23673.510000000002</v>
          </cell>
          <cell r="J685">
            <v>13028.1792</v>
          </cell>
          <cell r="L685">
            <v>1663.19</v>
          </cell>
          <cell r="N685">
            <v>39029</v>
          </cell>
          <cell r="O685">
            <v>74.733151445086705</v>
          </cell>
          <cell r="P685">
            <v>18.826848554913294</v>
          </cell>
          <cell r="R685">
            <v>39029</v>
          </cell>
          <cell r="S685">
            <v>139.51685058156886</v>
          </cell>
          <cell r="T685">
            <v>397.41351546489221</v>
          </cell>
          <cell r="U685">
            <v>270.82933025028109</v>
          </cell>
        </row>
        <row r="686">
          <cell r="A686">
            <v>39030</v>
          </cell>
          <cell r="B686">
            <v>93.18</v>
          </cell>
          <cell r="C686">
            <v>64480.560000000005</v>
          </cell>
          <cell r="D686">
            <v>692</v>
          </cell>
          <cell r="F686">
            <v>10.9</v>
          </cell>
          <cell r="G686">
            <v>201697.2</v>
          </cell>
          <cell r="H686">
            <v>23673.510000000002</v>
          </cell>
          <cell r="J686">
            <v>12908.620800000001</v>
          </cell>
          <cell r="L686">
            <v>1693.41</v>
          </cell>
          <cell r="N686">
            <v>39030</v>
          </cell>
          <cell r="O686">
            <v>74.525923699421966</v>
          </cell>
          <cell r="P686">
            <v>18.654076300578037</v>
          </cell>
          <cell r="R686">
            <v>39030</v>
          </cell>
          <cell r="S686">
            <v>138.95019385624826</v>
          </cell>
          <cell r="T686">
            <v>394.87760424497037</v>
          </cell>
          <cell r="U686">
            <v>275.75027275243866</v>
          </cell>
        </row>
        <row r="687">
          <cell r="A687">
            <v>39031</v>
          </cell>
          <cell r="B687">
            <v>94.11</v>
          </cell>
          <cell r="C687">
            <v>65124.12</v>
          </cell>
          <cell r="D687">
            <v>692</v>
          </cell>
          <cell r="F687">
            <v>10.97</v>
          </cell>
          <cell r="G687">
            <v>201950.7</v>
          </cell>
          <cell r="H687">
            <v>23673.510000000002</v>
          </cell>
          <cell r="J687">
            <v>12924.844800000001</v>
          </cell>
          <cell r="L687">
            <v>1706.73</v>
          </cell>
          <cell r="N687">
            <v>39031</v>
          </cell>
          <cell r="O687">
            <v>75.432478612716764</v>
          </cell>
          <cell r="P687">
            <v>18.677521387283239</v>
          </cell>
          <cell r="R687">
            <v>39031</v>
          </cell>
          <cell r="S687">
            <v>140.33701163137502</v>
          </cell>
          <cell r="T687">
            <v>397.41351546489221</v>
          </cell>
          <cell r="U687">
            <v>277.91926527820766</v>
          </cell>
        </row>
        <row r="688">
          <cell r="A688">
            <v>39032</v>
          </cell>
          <cell r="B688">
            <v>94.11</v>
          </cell>
          <cell r="C688">
            <v>65124.12</v>
          </cell>
          <cell r="D688">
            <v>692</v>
          </cell>
          <cell r="F688">
            <v>10.97</v>
          </cell>
          <cell r="G688">
            <v>201950.7</v>
          </cell>
          <cell r="H688">
            <v>23673.510000000002</v>
          </cell>
          <cell r="J688">
            <v>12924.844800000001</v>
          </cell>
          <cell r="L688">
            <v>1706.73</v>
          </cell>
          <cell r="N688">
            <v>39032</v>
          </cell>
          <cell r="O688">
            <v>75.432478612716764</v>
          </cell>
          <cell r="P688">
            <v>18.677521387283239</v>
          </cell>
          <cell r="R688">
            <v>39032</v>
          </cell>
          <cell r="S688">
            <v>140.33701163137502</v>
          </cell>
          <cell r="T688">
            <v>397.41351546489221</v>
          </cell>
          <cell r="U688">
            <v>277.91926527820766</v>
          </cell>
        </row>
        <row r="689">
          <cell r="A689">
            <v>39033</v>
          </cell>
          <cell r="B689">
            <v>94.11</v>
          </cell>
          <cell r="C689">
            <v>65124.12</v>
          </cell>
          <cell r="D689">
            <v>692</v>
          </cell>
          <cell r="F689">
            <v>10.97</v>
          </cell>
          <cell r="G689">
            <v>201950.7</v>
          </cell>
          <cell r="H689">
            <v>23673.510000000002</v>
          </cell>
          <cell r="J689">
            <v>12924.844800000001</v>
          </cell>
          <cell r="L689">
            <v>1706.73</v>
          </cell>
          <cell r="N689">
            <v>39033</v>
          </cell>
          <cell r="O689">
            <v>75.432478612716764</v>
          </cell>
          <cell r="P689">
            <v>18.677521387283239</v>
          </cell>
          <cell r="R689">
            <v>39033</v>
          </cell>
          <cell r="S689">
            <v>140.33701163137502</v>
          </cell>
          <cell r="T689">
            <v>397.41351546489221</v>
          </cell>
          <cell r="U689">
            <v>277.91926527820766</v>
          </cell>
        </row>
        <row r="690">
          <cell r="A690">
            <v>39034</v>
          </cell>
          <cell r="B690">
            <v>96.03</v>
          </cell>
          <cell r="C690">
            <v>66452.759999999995</v>
          </cell>
          <cell r="D690">
            <v>692</v>
          </cell>
          <cell r="F690">
            <v>10.97</v>
          </cell>
          <cell r="G690">
            <v>202675.6</v>
          </cell>
          <cell r="H690">
            <v>23673.510000000002</v>
          </cell>
          <cell r="J690">
            <v>12971.2384</v>
          </cell>
          <cell r="L690">
            <v>1706.73</v>
          </cell>
          <cell r="N690">
            <v>39034</v>
          </cell>
          <cell r="O690">
            <v>77.285435838150292</v>
          </cell>
          <cell r="P690">
            <v>18.744564161849713</v>
          </cell>
          <cell r="R690">
            <v>39034</v>
          </cell>
          <cell r="S690">
            <v>143.20011929615282</v>
          </cell>
          <cell r="T690">
            <v>397.41351546489221</v>
          </cell>
          <cell r="U690">
            <v>277.91926527820766</v>
          </cell>
        </row>
        <row r="691">
          <cell r="A691">
            <v>39035</v>
          </cell>
          <cell r="B691">
            <v>95.740000000000009</v>
          </cell>
          <cell r="C691">
            <v>66252.08</v>
          </cell>
          <cell r="D691">
            <v>692</v>
          </cell>
          <cell r="F691">
            <v>10.96</v>
          </cell>
          <cell r="G691">
            <v>202522.5</v>
          </cell>
          <cell r="H691">
            <v>23673.510000000002</v>
          </cell>
          <cell r="J691">
            <v>12961.44</v>
          </cell>
          <cell r="L691">
            <v>1699.66</v>
          </cell>
          <cell r="N691">
            <v>39035</v>
          </cell>
          <cell r="O691">
            <v>77.009595375722554</v>
          </cell>
          <cell r="P691">
            <v>18.730404624277458</v>
          </cell>
          <cell r="R691">
            <v>39035</v>
          </cell>
          <cell r="S691">
            <v>142.76767074261869</v>
          </cell>
          <cell r="T691">
            <v>397.05124243347484</v>
          </cell>
          <cell r="U691">
            <v>276.76800573187234</v>
          </cell>
        </row>
        <row r="692">
          <cell r="A692">
            <v>39036</v>
          </cell>
          <cell r="B692">
            <v>95.65</v>
          </cell>
          <cell r="C692">
            <v>66189.8</v>
          </cell>
          <cell r="D692">
            <v>692</v>
          </cell>
          <cell r="F692">
            <v>11.03</v>
          </cell>
          <cell r="G692">
            <v>203879.6</v>
          </cell>
          <cell r="H692">
            <v>23673.510000000002</v>
          </cell>
          <cell r="J692">
            <v>13048.294400000001</v>
          </cell>
          <cell r="L692">
            <v>1705.8400000000001</v>
          </cell>
          <cell r="N692">
            <v>39036</v>
          </cell>
          <cell r="O692">
            <v>76.794083236994226</v>
          </cell>
          <cell r="P692">
            <v>18.85591676300578</v>
          </cell>
          <cell r="R692">
            <v>39036</v>
          </cell>
          <cell r="S692">
            <v>142.63346257083222</v>
          </cell>
          <cell r="T692">
            <v>399.58715365339657</v>
          </cell>
          <cell r="U692">
            <v>277.77434010193633</v>
          </cell>
        </row>
        <row r="693">
          <cell r="A693">
            <v>39037</v>
          </cell>
          <cell r="B693">
            <v>95.88</v>
          </cell>
          <cell r="C693">
            <v>66348.960000000006</v>
          </cell>
          <cell r="D693">
            <v>692</v>
          </cell>
          <cell r="F693">
            <v>11.01</v>
          </cell>
          <cell r="G693">
            <v>203525.80000000002</v>
          </cell>
          <cell r="H693">
            <v>23673.510000000002</v>
          </cell>
          <cell r="J693">
            <v>13025.651200000002</v>
          </cell>
          <cell r="L693">
            <v>1713.46</v>
          </cell>
          <cell r="N693">
            <v>39037</v>
          </cell>
          <cell r="O693">
            <v>77.056804624277447</v>
          </cell>
          <cell r="P693">
            <v>18.823195375722545</v>
          </cell>
          <cell r="R693">
            <v>39037</v>
          </cell>
          <cell r="S693">
            <v>142.97643900984204</v>
          </cell>
          <cell r="T693">
            <v>398.86260759056182</v>
          </cell>
          <cell r="U693">
            <v>279.01516015046184</v>
          </cell>
        </row>
        <row r="694">
          <cell r="A694">
            <v>39038</v>
          </cell>
          <cell r="B694">
            <v>96.31</v>
          </cell>
          <cell r="C694">
            <v>66646.52</v>
          </cell>
          <cell r="D694">
            <v>692</v>
          </cell>
          <cell r="F694">
            <v>10.82</v>
          </cell>
          <cell r="G694">
            <v>199686.1</v>
          </cell>
          <cell r="H694">
            <v>23673.510000000002</v>
          </cell>
          <cell r="J694">
            <v>12779.910400000001</v>
          </cell>
          <cell r="L694">
            <v>1688.97</v>
          </cell>
          <cell r="N694">
            <v>39038</v>
          </cell>
          <cell r="O694">
            <v>77.841921387283236</v>
          </cell>
          <cell r="P694">
            <v>18.468078612716763</v>
          </cell>
          <cell r="R694">
            <v>39038</v>
          </cell>
          <cell r="S694">
            <v>143.61765583059957</v>
          </cell>
          <cell r="T694">
            <v>391.97941999363115</v>
          </cell>
          <cell r="U694">
            <v>275.02727524384898</v>
          </cell>
        </row>
        <row r="695">
          <cell r="A695">
            <v>39039</v>
          </cell>
          <cell r="B695">
            <v>96.31</v>
          </cell>
          <cell r="C695">
            <v>66646.52</v>
          </cell>
          <cell r="D695">
            <v>692</v>
          </cell>
          <cell r="F695">
            <v>10.82</v>
          </cell>
          <cell r="G695">
            <v>199686.1</v>
          </cell>
          <cell r="H695">
            <v>23673.510000000002</v>
          </cell>
          <cell r="J695">
            <v>12779.910400000001</v>
          </cell>
          <cell r="L695">
            <v>1688.97</v>
          </cell>
          <cell r="N695">
            <v>39039</v>
          </cell>
          <cell r="O695">
            <v>77.841921387283236</v>
          </cell>
          <cell r="P695">
            <v>18.468078612716763</v>
          </cell>
          <cell r="R695">
            <v>39039</v>
          </cell>
          <cell r="S695">
            <v>143.61765583059957</v>
          </cell>
          <cell r="T695">
            <v>391.97941999363115</v>
          </cell>
          <cell r="U695">
            <v>275.02727524384898</v>
          </cell>
        </row>
        <row r="696">
          <cell r="A696">
            <v>39040</v>
          </cell>
          <cell r="B696">
            <v>96.31</v>
          </cell>
          <cell r="C696">
            <v>66646.52</v>
          </cell>
          <cell r="D696">
            <v>692</v>
          </cell>
          <cell r="F696">
            <v>10.82</v>
          </cell>
          <cell r="G696">
            <v>199686.1</v>
          </cell>
          <cell r="H696">
            <v>23673.510000000002</v>
          </cell>
          <cell r="J696">
            <v>12779.910400000001</v>
          </cell>
          <cell r="L696">
            <v>1688.97</v>
          </cell>
          <cell r="N696">
            <v>39040</v>
          </cell>
          <cell r="O696">
            <v>77.841921387283236</v>
          </cell>
          <cell r="P696">
            <v>18.468078612716763</v>
          </cell>
          <cell r="R696">
            <v>39040</v>
          </cell>
          <cell r="S696">
            <v>143.61765583059957</v>
          </cell>
          <cell r="T696">
            <v>391.97941999363115</v>
          </cell>
          <cell r="U696">
            <v>275.02727524384898</v>
          </cell>
        </row>
        <row r="697">
          <cell r="A697">
            <v>39041</v>
          </cell>
          <cell r="B697">
            <v>98.25</v>
          </cell>
          <cell r="C697">
            <v>67989</v>
          </cell>
          <cell r="D697">
            <v>692</v>
          </cell>
          <cell r="F697">
            <v>10.82</v>
          </cell>
          <cell r="G697">
            <v>199857.5</v>
          </cell>
          <cell r="H697">
            <v>23673.510000000002</v>
          </cell>
          <cell r="J697">
            <v>12790.880000000001</v>
          </cell>
          <cell r="L697">
            <v>1677</v>
          </cell>
          <cell r="N697">
            <v>39041</v>
          </cell>
          <cell r="O697">
            <v>79.766069364161851</v>
          </cell>
          <cell r="P697">
            <v>18.483930635838153</v>
          </cell>
          <cell r="R697">
            <v>39041</v>
          </cell>
          <cell r="S697">
            <v>146.51058753355215</v>
          </cell>
          <cell r="T697">
            <v>391.97941999363115</v>
          </cell>
          <cell r="U697">
            <v>273.07811304163761</v>
          </cell>
        </row>
        <row r="698">
          <cell r="A698">
            <v>39042</v>
          </cell>
          <cell r="B698">
            <v>97.100000000000009</v>
          </cell>
          <cell r="C698">
            <v>67193.2</v>
          </cell>
          <cell r="D698">
            <v>692</v>
          </cell>
          <cell r="F698">
            <v>10.950000000000001</v>
          </cell>
          <cell r="G698">
            <v>202101.1</v>
          </cell>
          <cell r="H698">
            <v>23673.510000000002</v>
          </cell>
          <cell r="J698">
            <v>12934.4704</v>
          </cell>
          <cell r="L698">
            <v>1699.31</v>
          </cell>
          <cell r="N698">
            <v>39042</v>
          </cell>
          <cell r="O698">
            <v>78.408568786127177</v>
          </cell>
          <cell r="P698">
            <v>18.691431213872832</v>
          </cell>
          <cell r="R698">
            <v>39042</v>
          </cell>
          <cell r="S698">
            <v>144.79570533850296</v>
          </cell>
          <cell r="T698">
            <v>396.68896940205741</v>
          </cell>
          <cell r="U698">
            <v>276.711012685024</v>
          </cell>
        </row>
        <row r="699">
          <cell r="A699">
            <v>39043</v>
          </cell>
          <cell r="B699">
            <v>96.55</v>
          </cell>
          <cell r="C699">
            <v>66812.600000000006</v>
          </cell>
          <cell r="D699">
            <v>692</v>
          </cell>
          <cell r="F699">
            <v>10.96</v>
          </cell>
          <cell r="G699">
            <v>200596.6</v>
          </cell>
          <cell r="H699">
            <v>23673.510000000002</v>
          </cell>
          <cell r="J699">
            <v>12838.182400000002</v>
          </cell>
          <cell r="L699">
            <v>1703.13</v>
          </cell>
          <cell r="N699">
            <v>39043</v>
          </cell>
          <cell r="O699">
            <v>77.997713294797677</v>
          </cell>
          <cell r="P699">
            <v>18.552286705202313</v>
          </cell>
          <cell r="R699">
            <v>39043</v>
          </cell>
          <cell r="S699">
            <v>143.9755442886968</v>
          </cell>
          <cell r="T699">
            <v>397.05124243347484</v>
          </cell>
          <cell r="U699">
            <v>277.33305108205388</v>
          </cell>
        </row>
        <row r="700">
          <cell r="A700">
            <v>39044</v>
          </cell>
          <cell r="B700">
            <v>96.31</v>
          </cell>
          <cell r="C700">
            <v>66646.52</v>
          </cell>
          <cell r="D700">
            <v>692</v>
          </cell>
          <cell r="F700">
            <v>10.91</v>
          </cell>
          <cell r="G700">
            <v>199434.80000000002</v>
          </cell>
          <cell r="H700">
            <v>23673.510000000002</v>
          </cell>
          <cell r="J700">
            <v>12763.827200000002</v>
          </cell>
          <cell r="L700">
            <v>1712.95</v>
          </cell>
          <cell r="N700">
            <v>39044</v>
          </cell>
          <cell r="O700">
            <v>77.865163005780346</v>
          </cell>
          <cell r="P700">
            <v>18.444836994219656</v>
          </cell>
          <cell r="R700">
            <v>39044</v>
          </cell>
          <cell r="S700">
            <v>143.61765583059957</v>
          </cell>
          <cell r="T700">
            <v>395.23987727638774</v>
          </cell>
          <cell r="U700">
            <v>278.93211313934006</v>
          </cell>
        </row>
        <row r="701">
          <cell r="A701">
            <v>39045</v>
          </cell>
          <cell r="B701">
            <v>96.23</v>
          </cell>
          <cell r="C701">
            <v>66591.16</v>
          </cell>
          <cell r="D701">
            <v>692</v>
          </cell>
          <cell r="F701">
            <v>10.97</v>
          </cell>
          <cell r="G701">
            <v>198356.6</v>
          </cell>
          <cell r="H701">
            <v>23673.510000000002</v>
          </cell>
          <cell r="J701">
            <v>12694.822400000001</v>
          </cell>
          <cell r="L701">
            <v>1722.73</v>
          </cell>
          <cell r="N701">
            <v>39045</v>
          </cell>
          <cell r="O701">
            <v>77.884880924855494</v>
          </cell>
          <cell r="P701">
            <v>18.34511907514451</v>
          </cell>
          <cell r="R701">
            <v>39045</v>
          </cell>
          <cell r="S701">
            <v>143.49835967790051</v>
          </cell>
          <cell r="T701">
            <v>397.41351546489221</v>
          </cell>
          <cell r="U701">
            <v>280.52466170555783</v>
          </cell>
        </row>
        <row r="702">
          <cell r="A702">
            <v>39046</v>
          </cell>
          <cell r="B702">
            <v>96.23</v>
          </cell>
          <cell r="C702">
            <v>66591.16</v>
          </cell>
          <cell r="D702">
            <v>692</v>
          </cell>
          <cell r="F702">
            <v>10.97</v>
          </cell>
          <cell r="G702">
            <v>198356.6</v>
          </cell>
          <cell r="H702">
            <v>23673.510000000002</v>
          </cell>
          <cell r="J702">
            <v>12694.822400000001</v>
          </cell>
          <cell r="L702">
            <v>1722.73</v>
          </cell>
          <cell r="N702">
            <v>39046</v>
          </cell>
          <cell r="O702">
            <v>77.884880924855494</v>
          </cell>
          <cell r="P702">
            <v>18.34511907514451</v>
          </cell>
          <cell r="R702">
            <v>39046</v>
          </cell>
          <cell r="S702">
            <v>143.49835967790051</v>
          </cell>
          <cell r="T702">
            <v>397.41351546489221</v>
          </cell>
          <cell r="U702">
            <v>280.52466170555783</v>
          </cell>
        </row>
        <row r="703">
          <cell r="A703">
            <v>39047</v>
          </cell>
          <cell r="B703">
            <v>96.23</v>
          </cell>
          <cell r="C703">
            <v>66591.16</v>
          </cell>
          <cell r="D703">
            <v>692</v>
          </cell>
          <cell r="F703">
            <v>10.97</v>
          </cell>
          <cell r="G703">
            <v>198356.6</v>
          </cell>
          <cell r="H703">
            <v>23673.510000000002</v>
          </cell>
          <cell r="J703">
            <v>12694.822400000001</v>
          </cell>
          <cell r="L703">
            <v>1722.73</v>
          </cell>
          <cell r="N703">
            <v>39047</v>
          </cell>
          <cell r="O703">
            <v>77.884880924855494</v>
          </cell>
          <cell r="P703">
            <v>18.34511907514451</v>
          </cell>
          <cell r="R703">
            <v>39047</v>
          </cell>
          <cell r="S703">
            <v>143.49835967790051</v>
          </cell>
          <cell r="T703">
            <v>397.41351546489221</v>
          </cell>
          <cell r="U703">
            <v>280.52466170555783</v>
          </cell>
        </row>
        <row r="704">
          <cell r="A704">
            <v>39048</v>
          </cell>
          <cell r="B704">
            <v>95.960000000000008</v>
          </cell>
          <cell r="C704">
            <v>66404.320000000007</v>
          </cell>
          <cell r="D704">
            <v>692</v>
          </cell>
          <cell r="F704">
            <v>10.98</v>
          </cell>
          <cell r="G704">
            <v>198068.5</v>
          </cell>
          <cell r="H704">
            <v>23673.510000000002</v>
          </cell>
          <cell r="J704">
            <v>12676.384</v>
          </cell>
          <cell r="L704">
            <v>1727.33</v>
          </cell>
          <cell r="N704">
            <v>39048</v>
          </cell>
          <cell r="O704">
            <v>77.6415260115607</v>
          </cell>
          <cell r="P704">
            <v>18.318473988439305</v>
          </cell>
          <cell r="R704">
            <v>39048</v>
          </cell>
          <cell r="S704">
            <v>143.09573516254113</v>
          </cell>
          <cell r="T704">
            <v>397.77578849630959</v>
          </cell>
          <cell r="U704">
            <v>281.27371317842096</v>
          </cell>
        </row>
        <row r="705">
          <cell r="A705">
            <v>39049</v>
          </cell>
          <cell r="B705">
            <v>95.800000000000011</v>
          </cell>
          <cell r="C705">
            <v>66293.600000000006</v>
          </cell>
          <cell r="D705">
            <v>692</v>
          </cell>
          <cell r="F705">
            <v>11.22</v>
          </cell>
          <cell r="G705">
            <v>201982.30000000002</v>
          </cell>
          <cell r="H705">
            <v>23673.510000000002</v>
          </cell>
          <cell r="J705">
            <v>12926.867200000001</v>
          </cell>
          <cell r="L705">
            <v>1728.98</v>
          </cell>
          <cell r="N705">
            <v>39049</v>
          </cell>
          <cell r="O705">
            <v>77.119556069364165</v>
          </cell>
          <cell r="P705">
            <v>18.680443930635839</v>
          </cell>
          <cell r="R705">
            <v>39049</v>
          </cell>
          <cell r="S705">
            <v>142.85714285714297</v>
          </cell>
          <cell r="T705">
            <v>406.47034125032729</v>
          </cell>
          <cell r="U705">
            <v>281.54239468499145</v>
          </cell>
        </row>
        <row r="706">
          <cell r="A706">
            <v>39050</v>
          </cell>
          <cell r="B706">
            <v>98.13</v>
          </cell>
          <cell r="C706">
            <v>67905.960000000006</v>
          </cell>
          <cell r="D706">
            <v>692</v>
          </cell>
          <cell r="F706">
            <v>11.600000000000001</v>
          </cell>
          <cell r="G706">
            <v>208791.30000000002</v>
          </cell>
          <cell r="H706">
            <v>23673.510000000002</v>
          </cell>
          <cell r="J706">
            <v>13362.643200000002</v>
          </cell>
          <cell r="L706">
            <v>1765.2</v>
          </cell>
          <cell r="N706">
            <v>39050</v>
          </cell>
          <cell r="O706">
            <v>78.819821965317914</v>
          </cell>
          <cell r="P706">
            <v>19.310178034682085</v>
          </cell>
          <cell r="R706">
            <v>39050</v>
          </cell>
          <cell r="S706">
            <v>146.33164330450353</v>
          </cell>
          <cell r="T706">
            <v>420.23671644418869</v>
          </cell>
          <cell r="U706">
            <v>287.44036084740537</v>
          </cell>
        </row>
        <row r="707">
          <cell r="A707">
            <v>39051</v>
          </cell>
          <cell r="B707">
            <v>96.960000000000008</v>
          </cell>
          <cell r="C707">
            <v>67096.320000000007</v>
          </cell>
          <cell r="D707">
            <v>692</v>
          </cell>
          <cell r="F707">
            <v>11.700000000000001</v>
          </cell>
          <cell r="G707">
            <v>208954.80000000002</v>
          </cell>
          <cell r="H707">
            <v>23673.510000000002</v>
          </cell>
          <cell r="J707">
            <v>13373.107200000002</v>
          </cell>
          <cell r="L707">
            <v>1776.68</v>
          </cell>
          <cell r="N707">
            <v>39051</v>
          </cell>
          <cell r="O707">
            <v>77.634700578034682</v>
          </cell>
          <cell r="P707">
            <v>19.325299421965322</v>
          </cell>
          <cell r="R707">
            <v>39051</v>
          </cell>
          <cell r="S707">
            <v>144.58693707127958</v>
          </cell>
          <cell r="T707">
            <v>423.85944675836271</v>
          </cell>
          <cell r="U707">
            <v>289.30973278402911</v>
          </cell>
        </row>
        <row r="708">
          <cell r="A708">
            <v>39052</v>
          </cell>
          <cell r="B708">
            <v>94.52</v>
          </cell>
          <cell r="C708">
            <v>65407.840000000004</v>
          </cell>
          <cell r="D708">
            <v>692</v>
          </cell>
          <cell r="F708">
            <v>11.790000000000001</v>
          </cell>
          <cell r="G708">
            <v>209299</v>
          </cell>
          <cell r="H708">
            <v>23673.510000000002</v>
          </cell>
          <cell r="J708">
            <v>13395.136</v>
          </cell>
          <cell r="L708">
            <v>1780.51</v>
          </cell>
          <cell r="N708">
            <v>39052</v>
          </cell>
          <cell r="O708">
            <v>75.162867052023117</v>
          </cell>
          <cell r="P708">
            <v>19.357132947976879</v>
          </cell>
          <cell r="R708">
            <v>39052</v>
          </cell>
          <cell r="S708">
            <v>140.94840441395775</v>
          </cell>
          <cell r="T708">
            <v>427.11990404111936</v>
          </cell>
          <cell r="U708">
            <v>289.93339955382606</v>
          </cell>
        </row>
        <row r="709">
          <cell r="A709">
            <v>39053</v>
          </cell>
          <cell r="B709">
            <v>94.52</v>
          </cell>
          <cell r="C709">
            <v>65407.840000000004</v>
          </cell>
          <cell r="D709">
            <v>692</v>
          </cell>
          <cell r="F709">
            <v>11.790000000000001</v>
          </cell>
          <cell r="G709">
            <v>209299</v>
          </cell>
          <cell r="H709">
            <v>23673.510000000002</v>
          </cell>
          <cell r="J709">
            <v>13395.136</v>
          </cell>
          <cell r="L709">
            <v>1780.51</v>
          </cell>
          <cell r="N709">
            <v>39053</v>
          </cell>
          <cell r="O709">
            <v>75.162867052023117</v>
          </cell>
          <cell r="P709">
            <v>19.357132947976879</v>
          </cell>
          <cell r="R709">
            <v>39053</v>
          </cell>
          <cell r="S709">
            <v>140.94840441395775</v>
          </cell>
          <cell r="T709">
            <v>427.11990404111936</v>
          </cell>
          <cell r="U709">
            <v>289.93339955382606</v>
          </cell>
        </row>
        <row r="710">
          <cell r="A710">
            <v>39054</v>
          </cell>
          <cell r="B710">
            <v>94.52</v>
          </cell>
          <cell r="C710">
            <v>65407.840000000004</v>
          </cell>
          <cell r="D710">
            <v>692</v>
          </cell>
          <cell r="F710">
            <v>11.790000000000001</v>
          </cell>
          <cell r="G710">
            <v>209299</v>
          </cell>
          <cell r="H710">
            <v>23673.510000000002</v>
          </cell>
          <cell r="J710">
            <v>13395.136</v>
          </cell>
          <cell r="L710">
            <v>1780.51</v>
          </cell>
          <cell r="N710">
            <v>39054</v>
          </cell>
          <cell r="O710">
            <v>75.162867052023117</v>
          </cell>
          <cell r="P710">
            <v>19.357132947976879</v>
          </cell>
          <cell r="R710">
            <v>39054</v>
          </cell>
          <cell r="S710">
            <v>140.94840441395775</v>
          </cell>
          <cell r="T710">
            <v>427.11990404111936</v>
          </cell>
          <cell r="U710">
            <v>289.93339955382606</v>
          </cell>
        </row>
        <row r="711">
          <cell r="A711">
            <v>39055</v>
          </cell>
          <cell r="B711">
            <v>95.9</v>
          </cell>
          <cell r="C711">
            <v>66362.8</v>
          </cell>
          <cell r="D711">
            <v>692</v>
          </cell>
          <cell r="F711">
            <v>11.64</v>
          </cell>
          <cell r="G711">
            <v>206806.80000000002</v>
          </cell>
          <cell r="H711">
            <v>23673.510000000002</v>
          </cell>
          <cell r="J711">
            <v>13235.635200000001</v>
          </cell>
          <cell r="L711">
            <v>1791.3600000000001</v>
          </cell>
          <cell r="N711">
            <v>39055</v>
          </cell>
          <cell r="O711">
            <v>76.773359537572262</v>
          </cell>
          <cell r="P711">
            <v>19.126640462427748</v>
          </cell>
          <cell r="R711">
            <v>39055</v>
          </cell>
          <cell r="S711">
            <v>143.00626304801682</v>
          </cell>
          <cell r="T711">
            <v>421.6858085698583</v>
          </cell>
          <cell r="U711">
            <v>291.70018400612287</v>
          </cell>
        </row>
        <row r="712">
          <cell r="A712">
            <v>39056</v>
          </cell>
          <cell r="B712">
            <v>97.17</v>
          </cell>
          <cell r="C712">
            <v>67241.64</v>
          </cell>
          <cell r="D712">
            <v>692</v>
          </cell>
          <cell r="F712">
            <v>11.78</v>
          </cell>
          <cell r="G712">
            <v>209561.5</v>
          </cell>
          <cell r="H712">
            <v>23673.510000000002</v>
          </cell>
          <cell r="J712">
            <v>13411.936</v>
          </cell>
          <cell r="L712">
            <v>1821.33</v>
          </cell>
          <cell r="N712">
            <v>39056</v>
          </cell>
          <cell r="O712">
            <v>77.788589595375726</v>
          </cell>
          <cell r="P712">
            <v>19.381410404624276</v>
          </cell>
          <cell r="R712">
            <v>39056</v>
          </cell>
          <cell r="S712">
            <v>144.90008947211464</v>
          </cell>
          <cell r="T712">
            <v>426.75763100970187</v>
          </cell>
          <cell r="U712">
            <v>296.58041718910312</v>
          </cell>
        </row>
        <row r="713">
          <cell r="A713">
            <v>39057</v>
          </cell>
          <cell r="B713">
            <v>97.88</v>
          </cell>
          <cell r="C713">
            <v>67732.960000000006</v>
          </cell>
          <cell r="D713">
            <v>692</v>
          </cell>
          <cell r="F713">
            <v>11.8</v>
          </cell>
          <cell r="G713">
            <v>209775.40000000002</v>
          </cell>
          <cell r="H713">
            <v>23673.510000000002</v>
          </cell>
          <cell r="J713">
            <v>13425.625600000001</v>
          </cell>
          <cell r="L713">
            <v>1836.8700000000001</v>
          </cell>
          <cell r="N713">
            <v>39057</v>
          </cell>
          <cell r="O713">
            <v>78.478806936416177</v>
          </cell>
          <cell r="P713">
            <v>19.401193063583818</v>
          </cell>
          <cell r="R713">
            <v>39057</v>
          </cell>
          <cell r="S713">
            <v>145.95884282731893</v>
          </cell>
          <cell r="T713">
            <v>427.48217707253673</v>
          </cell>
          <cell r="U713">
            <v>299.11090846916699</v>
          </cell>
        </row>
        <row r="714">
          <cell r="A714">
            <v>39058</v>
          </cell>
          <cell r="B714">
            <v>98.800000000000011</v>
          </cell>
          <cell r="C714">
            <v>68369.600000000006</v>
          </cell>
          <cell r="D714">
            <v>692</v>
          </cell>
          <cell r="F714">
            <v>11.83</v>
          </cell>
          <cell r="G714">
            <v>210625.1</v>
          </cell>
          <cell r="H714">
            <v>23673.510000000002</v>
          </cell>
          <cell r="J714">
            <v>13480.0064</v>
          </cell>
          <cell r="L714">
            <v>1848.76</v>
          </cell>
          <cell r="N714">
            <v>39058</v>
          </cell>
          <cell r="O714">
            <v>79.320221965317927</v>
          </cell>
          <cell r="P714">
            <v>19.479778034682081</v>
          </cell>
          <cell r="R714">
            <v>39058</v>
          </cell>
          <cell r="S714">
            <v>147.33074858335834</v>
          </cell>
          <cell r="T714">
            <v>428.56899616678891</v>
          </cell>
          <cell r="U714">
            <v>301.04704368924155</v>
          </cell>
        </row>
        <row r="715">
          <cell r="A715">
            <v>39059</v>
          </cell>
          <cell r="B715">
            <v>100.14</v>
          </cell>
          <cell r="C715">
            <v>69296.88</v>
          </cell>
          <cell r="D715">
            <v>692</v>
          </cell>
          <cell r="F715">
            <v>11.65</v>
          </cell>
          <cell r="G715">
            <v>207093.2</v>
          </cell>
          <cell r="H715">
            <v>23673.510000000002</v>
          </cell>
          <cell r="J715">
            <v>13253.964800000002</v>
          </cell>
          <cell r="L715">
            <v>1850.69</v>
          </cell>
          <cell r="N715">
            <v>39059</v>
          </cell>
          <cell r="O715">
            <v>80.986871676300581</v>
          </cell>
          <cell r="P715">
            <v>19.153128323699423</v>
          </cell>
          <cell r="R715">
            <v>39059</v>
          </cell>
          <cell r="S715">
            <v>149.32895914106783</v>
          </cell>
          <cell r="T715">
            <v>422.04808160127567</v>
          </cell>
          <cell r="U715">
            <v>301.36131963329063</v>
          </cell>
        </row>
        <row r="716">
          <cell r="A716">
            <v>39060</v>
          </cell>
          <cell r="B716">
            <v>100.14</v>
          </cell>
          <cell r="C716">
            <v>69296.88</v>
          </cell>
          <cell r="D716">
            <v>692</v>
          </cell>
          <cell r="F716">
            <v>11.65</v>
          </cell>
          <cell r="G716">
            <v>207093.2</v>
          </cell>
          <cell r="H716">
            <v>23673.510000000002</v>
          </cell>
          <cell r="J716">
            <v>13253.964800000002</v>
          </cell>
          <cell r="L716">
            <v>1850.69</v>
          </cell>
          <cell r="N716">
            <v>39060</v>
          </cell>
          <cell r="O716">
            <v>80.986871676300581</v>
          </cell>
          <cell r="P716">
            <v>19.153128323699423</v>
          </cell>
          <cell r="R716">
            <v>39060</v>
          </cell>
          <cell r="S716">
            <v>149.32895914106783</v>
          </cell>
          <cell r="T716">
            <v>422.04808160127567</v>
          </cell>
          <cell r="U716">
            <v>301.36131963329063</v>
          </cell>
        </row>
        <row r="717">
          <cell r="A717">
            <v>39061</v>
          </cell>
          <cell r="B717">
            <v>100.14</v>
          </cell>
          <cell r="C717">
            <v>69296.88</v>
          </cell>
          <cell r="D717">
            <v>692</v>
          </cell>
          <cell r="F717">
            <v>11.65</v>
          </cell>
          <cell r="G717">
            <v>207093.2</v>
          </cell>
          <cell r="H717">
            <v>23673.510000000002</v>
          </cell>
          <cell r="J717">
            <v>13253.964800000002</v>
          </cell>
          <cell r="L717">
            <v>1850.69</v>
          </cell>
          <cell r="N717">
            <v>39061</v>
          </cell>
          <cell r="O717">
            <v>80.986871676300581</v>
          </cell>
          <cell r="P717">
            <v>19.153128323699423</v>
          </cell>
          <cell r="R717">
            <v>39061</v>
          </cell>
          <cell r="S717">
            <v>149.32895914106783</v>
          </cell>
          <cell r="T717">
            <v>422.04808160127567</v>
          </cell>
          <cell r="U717">
            <v>301.36131963329063</v>
          </cell>
        </row>
        <row r="718">
          <cell r="A718">
            <v>39062</v>
          </cell>
          <cell r="B718">
            <v>102.07000000000001</v>
          </cell>
          <cell r="C718">
            <v>70632.44</v>
          </cell>
          <cell r="D718">
            <v>692</v>
          </cell>
          <cell r="F718">
            <v>11.48</v>
          </cell>
          <cell r="G718">
            <v>205646.30000000002</v>
          </cell>
          <cell r="H718">
            <v>23673.510000000002</v>
          </cell>
          <cell r="J718">
            <v>13161.363200000002</v>
          </cell>
          <cell r="L718">
            <v>1838.6100000000001</v>
          </cell>
          <cell r="N718">
            <v>39062</v>
          </cell>
          <cell r="O718">
            <v>83.050689017341043</v>
          </cell>
          <cell r="P718">
            <v>19.019310982658961</v>
          </cell>
          <cell r="R718">
            <v>39062</v>
          </cell>
          <cell r="S718">
            <v>152.20697882493303</v>
          </cell>
          <cell r="T718">
            <v>415.88944006717981</v>
          </cell>
          <cell r="U718">
            <v>299.3942453306413</v>
          </cell>
        </row>
        <row r="719">
          <cell r="A719">
            <v>39063</v>
          </cell>
          <cell r="B719">
            <v>101.82000000000001</v>
          </cell>
          <cell r="C719">
            <v>70459.44</v>
          </cell>
          <cell r="D719">
            <v>692</v>
          </cell>
          <cell r="F719">
            <v>11.3</v>
          </cell>
          <cell r="G719">
            <v>202039.7</v>
          </cell>
          <cell r="H719">
            <v>23673.510000000002</v>
          </cell>
          <cell r="J719">
            <v>12930.540800000001</v>
          </cell>
          <cell r="L719">
            <v>1841.94</v>
          </cell>
          <cell r="N719">
            <v>39063</v>
          </cell>
          <cell r="O719">
            <v>83.134247398843939</v>
          </cell>
          <cell r="P719">
            <v>18.685752601156072</v>
          </cell>
          <cell r="R719">
            <v>39063</v>
          </cell>
          <cell r="S719">
            <v>151.83417834774843</v>
          </cell>
          <cell r="T719">
            <v>409.36852550166657</v>
          </cell>
          <cell r="U719">
            <v>299.93649346208355</v>
          </cell>
        </row>
        <row r="720">
          <cell r="A720">
            <v>39064</v>
          </cell>
          <cell r="B720">
            <v>101.49000000000001</v>
          </cell>
          <cell r="C720">
            <v>70231.08</v>
          </cell>
          <cell r="D720">
            <v>692</v>
          </cell>
          <cell r="F720">
            <v>11.25</v>
          </cell>
          <cell r="G720">
            <v>201434.80000000002</v>
          </cell>
          <cell r="H720">
            <v>23673.510000000002</v>
          </cell>
          <cell r="J720">
            <v>12891.827200000002</v>
          </cell>
          <cell r="L720">
            <v>1829.6100000000001</v>
          </cell>
          <cell r="N720">
            <v>39064</v>
          </cell>
          <cell r="O720">
            <v>82.860191907514462</v>
          </cell>
          <cell r="P720">
            <v>18.62980809248555</v>
          </cell>
          <cell r="R720">
            <v>39064</v>
          </cell>
          <cell r="S720">
            <v>151.34208171786474</v>
          </cell>
          <cell r="T720">
            <v>407.55716034457947</v>
          </cell>
          <cell r="U720">
            <v>297.92870984025683</v>
          </cell>
        </row>
        <row r="721">
          <cell r="A721">
            <v>39065</v>
          </cell>
          <cell r="B721">
            <v>102.4</v>
          </cell>
          <cell r="C721">
            <v>70860.800000000003</v>
          </cell>
          <cell r="D721">
            <v>692</v>
          </cell>
          <cell r="F721">
            <v>11.540000000000001</v>
          </cell>
          <cell r="G721">
            <v>207427.5</v>
          </cell>
          <cell r="H721">
            <v>23673.510000000002</v>
          </cell>
          <cell r="J721">
            <v>13275.36</v>
          </cell>
          <cell r="L721">
            <v>1840.13</v>
          </cell>
          <cell r="N721">
            <v>39065</v>
          </cell>
          <cell r="O721">
            <v>83.215953757225435</v>
          </cell>
          <cell r="P721">
            <v>19.184046242774567</v>
          </cell>
          <cell r="R721">
            <v>39065</v>
          </cell>
          <cell r="S721">
            <v>152.69907545481672</v>
          </cell>
          <cell r="T721">
            <v>418.06307825568427</v>
          </cell>
          <cell r="U721">
            <v>299.64175799123956</v>
          </cell>
        </row>
        <row r="722">
          <cell r="A722">
            <v>39066</v>
          </cell>
          <cell r="B722">
            <v>104.4</v>
          </cell>
          <cell r="C722">
            <v>72244.800000000003</v>
          </cell>
          <cell r="D722">
            <v>692</v>
          </cell>
          <cell r="F722">
            <v>11.600000000000001</v>
          </cell>
          <cell r="G722">
            <v>209796.2</v>
          </cell>
          <cell r="H722">
            <v>23673.510000000002</v>
          </cell>
          <cell r="J722">
            <v>13426.956800000002</v>
          </cell>
          <cell r="L722">
            <v>1853.24</v>
          </cell>
          <cell r="N722">
            <v>39066</v>
          </cell>
          <cell r="O722">
            <v>84.996883236994222</v>
          </cell>
          <cell r="P722">
            <v>19.403116763005784</v>
          </cell>
          <cell r="R722">
            <v>39066</v>
          </cell>
          <cell r="S722">
            <v>155.68147927229361</v>
          </cell>
          <cell r="T722">
            <v>420.23671644418869</v>
          </cell>
          <cell r="U722">
            <v>301.77655468889958</v>
          </cell>
        </row>
        <row r="723">
          <cell r="A723">
            <v>39067</v>
          </cell>
          <cell r="B723">
            <v>104.4</v>
          </cell>
          <cell r="C723">
            <v>72244.800000000003</v>
          </cell>
          <cell r="D723">
            <v>692</v>
          </cell>
          <cell r="F723">
            <v>11.600000000000001</v>
          </cell>
          <cell r="G723">
            <v>209796.2</v>
          </cell>
          <cell r="H723">
            <v>23673.510000000002</v>
          </cell>
          <cell r="J723">
            <v>13426.956800000002</v>
          </cell>
          <cell r="L723">
            <v>1853.24</v>
          </cell>
          <cell r="N723">
            <v>39067</v>
          </cell>
          <cell r="O723">
            <v>84.996883236994222</v>
          </cell>
          <cell r="P723">
            <v>19.403116763005784</v>
          </cell>
          <cell r="R723">
            <v>39067</v>
          </cell>
          <cell r="S723">
            <v>155.68147927229361</v>
          </cell>
          <cell r="T723">
            <v>420.23671644418869</v>
          </cell>
          <cell r="U723">
            <v>301.77655468889958</v>
          </cell>
        </row>
        <row r="724">
          <cell r="A724">
            <v>39068</v>
          </cell>
          <cell r="B724">
            <v>104.4</v>
          </cell>
          <cell r="C724">
            <v>72244.800000000003</v>
          </cell>
          <cell r="D724">
            <v>692</v>
          </cell>
          <cell r="F724">
            <v>11.600000000000001</v>
          </cell>
          <cell r="G724">
            <v>209796.2</v>
          </cell>
          <cell r="H724">
            <v>23673.510000000002</v>
          </cell>
          <cell r="J724">
            <v>13426.956800000002</v>
          </cell>
          <cell r="L724">
            <v>1853.24</v>
          </cell>
          <cell r="N724">
            <v>39068</v>
          </cell>
          <cell r="O724">
            <v>84.996883236994222</v>
          </cell>
          <cell r="P724">
            <v>19.403116763005784</v>
          </cell>
          <cell r="R724">
            <v>39068</v>
          </cell>
          <cell r="S724">
            <v>155.68147927229361</v>
          </cell>
          <cell r="T724">
            <v>420.23671644418869</v>
          </cell>
          <cell r="U724">
            <v>301.77655468889958</v>
          </cell>
        </row>
        <row r="725">
          <cell r="A725">
            <v>39069</v>
          </cell>
          <cell r="B725">
            <v>103.61</v>
          </cell>
          <cell r="C725">
            <v>71698.12</v>
          </cell>
          <cell r="D725">
            <v>692</v>
          </cell>
          <cell r="F725">
            <v>11.52</v>
          </cell>
          <cell r="G725">
            <v>208716.1</v>
          </cell>
          <cell r="H725">
            <v>23673.510000000002</v>
          </cell>
          <cell r="J725">
            <v>13357.830400000001</v>
          </cell>
          <cell r="L725">
            <v>1861.91</v>
          </cell>
          <cell r="N725">
            <v>39069</v>
          </cell>
          <cell r="O725">
            <v>84.306776878612709</v>
          </cell>
          <cell r="P725">
            <v>19.303223121387283</v>
          </cell>
          <cell r="R725">
            <v>39069</v>
          </cell>
          <cell r="S725">
            <v>154.50342976439023</v>
          </cell>
          <cell r="T725">
            <v>417.33853219284941</v>
          </cell>
          <cell r="U725">
            <v>303.18835387796997</v>
          </cell>
        </row>
        <row r="726">
          <cell r="A726">
            <v>39070</v>
          </cell>
          <cell r="B726">
            <v>102.57000000000001</v>
          </cell>
          <cell r="C726">
            <v>70978.44</v>
          </cell>
          <cell r="D726">
            <v>692</v>
          </cell>
          <cell r="F726">
            <v>11.32</v>
          </cell>
          <cell r="G726">
            <v>203480.80000000002</v>
          </cell>
          <cell r="H726">
            <v>23673.510000000002</v>
          </cell>
          <cell r="J726">
            <v>13022.771200000001</v>
          </cell>
          <cell r="L726">
            <v>1837.8700000000001</v>
          </cell>
          <cell r="N726">
            <v>39070</v>
          </cell>
          <cell r="O726">
            <v>83.750966473988441</v>
          </cell>
          <cell r="P726">
            <v>18.819033526011562</v>
          </cell>
          <cell r="R726">
            <v>39070</v>
          </cell>
          <cell r="S726">
            <v>152.95257977930225</v>
          </cell>
          <cell r="T726">
            <v>410.09307156450132</v>
          </cell>
          <cell r="U726">
            <v>299.27374574587634</v>
          </cell>
        </row>
        <row r="727">
          <cell r="A727">
            <v>39071</v>
          </cell>
          <cell r="B727">
            <v>101.77</v>
          </cell>
          <cell r="C727">
            <v>70424.84</v>
          </cell>
          <cell r="D727">
            <v>692</v>
          </cell>
          <cell r="F727">
            <v>11.55</v>
          </cell>
          <cell r="G727">
            <v>207394.6</v>
          </cell>
          <cell r="H727">
            <v>23673.510000000002</v>
          </cell>
          <cell r="J727">
            <v>13273.2544</v>
          </cell>
          <cell r="L727">
            <v>1866.33</v>
          </cell>
          <cell r="N727">
            <v>39071</v>
          </cell>
          <cell r="O727">
            <v>82.588996531791906</v>
          </cell>
          <cell r="P727">
            <v>19.181003468208093</v>
          </cell>
          <cell r="R727">
            <v>39071</v>
          </cell>
          <cell r="S727">
            <v>151.7596182523115</v>
          </cell>
          <cell r="T727">
            <v>418.42535128710165</v>
          </cell>
          <cell r="U727">
            <v>303.9080946410254</v>
          </cell>
        </row>
        <row r="728">
          <cell r="A728">
            <v>39072</v>
          </cell>
          <cell r="B728">
            <v>102.11</v>
          </cell>
          <cell r="C728">
            <v>70660.12</v>
          </cell>
          <cell r="D728">
            <v>692</v>
          </cell>
          <cell r="F728">
            <v>11.56</v>
          </cell>
          <cell r="G728">
            <v>207881.7</v>
          </cell>
          <cell r="H728">
            <v>23673.510000000002</v>
          </cell>
          <cell r="J728">
            <v>13304.428800000002</v>
          </cell>
          <cell r="L728">
            <v>1864.46</v>
          </cell>
          <cell r="N728">
            <v>39072</v>
          </cell>
          <cell r="O728">
            <v>82.883946820809243</v>
          </cell>
          <cell r="P728">
            <v>19.226053179190753</v>
          </cell>
          <cell r="R728">
            <v>39072</v>
          </cell>
          <cell r="S728">
            <v>152.26662690128256</v>
          </cell>
          <cell r="T728">
            <v>418.78762431851902</v>
          </cell>
          <cell r="U728">
            <v>303.60358893357886</v>
          </cell>
        </row>
        <row r="729">
          <cell r="A729">
            <v>39073</v>
          </cell>
          <cell r="B729">
            <v>99.820000000000007</v>
          </cell>
          <cell r="C729">
            <v>69075.44</v>
          </cell>
          <cell r="D729">
            <v>692</v>
          </cell>
          <cell r="F729">
            <v>11.56</v>
          </cell>
          <cell r="G729">
            <v>208023.90000000002</v>
          </cell>
          <cell r="H729">
            <v>23673.510000000002</v>
          </cell>
          <cell r="J729">
            <v>13313.529600000002</v>
          </cell>
          <cell r="L729">
            <v>1862.4</v>
          </cell>
          <cell r="N729">
            <v>39073</v>
          </cell>
          <cell r="O729">
            <v>80.580795375722545</v>
          </cell>
          <cell r="P729">
            <v>19.239204624277459</v>
          </cell>
          <cell r="R729">
            <v>39073</v>
          </cell>
          <cell r="S729">
            <v>148.85177453027154</v>
          </cell>
          <cell r="T729">
            <v>418.78762431851902</v>
          </cell>
          <cell r="U729">
            <v>303.26814414355755</v>
          </cell>
        </row>
        <row r="730">
          <cell r="A730">
            <v>39074</v>
          </cell>
          <cell r="B730">
            <v>99.820000000000007</v>
          </cell>
          <cell r="C730">
            <v>69075.44</v>
          </cell>
          <cell r="D730">
            <v>692</v>
          </cell>
          <cell r="F730">
            <v>11.56</v>
          </cell>
          <cell r="G730">
            <v>208023.90000000002</v>
          </cell>
          <cell r="H730">
            <v>23673.510000000002</v>
          </cell>
          <cell r="J730">
            <v>13313.529600000002</v>
          </cell>
          <cell r="L730">
            <v>1862.4</v>
          </cell>
          <cell r="N730">
            <v>39074</v>
          </cell>
          <cell r="O730">
            <v>80.580795375722545</v>
          </cell>
          <cell r="P730">
            <v>19.239204624277459</v>
          </cell>
          <cell r="R730">
            <v>39074</v>
          </cell>
          <cell r="S730">
            <v>148.85177453027154</v>
          </cell>
          <cell r="T730">
            <v>418.78762431851902</v>
          </cell>
          <cell r="U730">
            <v>303.26814414355755</v>
          </cell>
        </row>
        <row r="731">
          <cell r="A731">
            <v>39075</v>
          </cell>
          <cell r="B731">
            <v>99.820000000000007</v>
          </cell>
          <cell r="C731">
            <v>69075.44</v>
          </cell>
          <cell r="D731">
            <v>692</v>
          </cell>
          <cell r="F731">
            <v>11.56</v>
          </cell>
          <cell r="G731">
            <v>208023.90000000002</v>
          </cell>
          <cell r="H731">
            <v>23673.510000000002</v>
          </cell>
          <cell r="J731">
            <v>13313.529600000002</v>
          </cell>
          <cell r="L731">
            <v>1862.4</v>
          </cell>
          <cell r="N731">
            <v>39075</v>
          </cell>
          <cell r="O731">
            <v>80.580795375722545</v>
          </cell>
          <cell r="P731">
            <v>19.239204624277459</v>
          </cell>
          <cell r="R731">
            <v>39075</v>
          </cell>
          <cell r="S731">
            <v>148.85177453027154</v>
          </cell>
          <cell r="T731">
            <v>418.78762431851902</v>
          </cell>
          <cell r="U731">
            <v>303.26814414355755</v>
          </cell>
        </row>
        <row r="732">
          <cell r="A732">
            <v>39076</v>
          </cell>
          <cell r="B732">
            <v>99.820000000000007</v>
          </cell>
          <cell r="C732">
            <v>69075.44</v>
          </cell>
          <cell r="D732">
            <v>692</v>
          </cell>
          <cell r="F732">
            <v>11.52</v>
          </cell>
          <cell r="G732">
            <v>207301.1</v>
          </cell>
          <cell r="H732">
            <v>23673.510000000002</v>
          </cell>
          <cell r="J732">
            <v>13267.270400000001</v>
          </cell>
          <cell r="L732">
            <v>1851.96</v>
          </cell>
          <cell r="N732">
            <v>39076</v>
          </cell>
          <cell r="O732">
            <v>80.647643930635837</v>
          </cell>
          <cell r="P732">
            <v>19.172356069364163</v>
          </cell>
          <cell r="R732">
            <v>39076</v>
          </cell>
          <cell r="S732">
            <v>148.85177453027154</v>
          </cell>
          <cell r="T732">
            <v>417.33853219284941</v>
          </cell>
          <cell r="U732">
            <v>301.56812297471157</v>
          </cell>
        </row>
        <row r="733">
          <cell r="A733">
            <v>39077</v>
          </cell>
          <cell r="B733">
            <v>99.820000000000007</v>
          </cell>
          <cell r="C733">
            <v>69075.44</v>
          </cell>
          <cell r="D733">
            <v>692</v>
          </cell>
          <cell r="F733">
            <v>11.4</v>
          </cell>
          <cell r="G733">
            <v>205464.80000000002</v>
          </cell>
          <cell r="H733">
            <v>23673.510000000002</v>
          </cell>
          <cell r="J733">
            <v>13149.747200000002</v>
          </cell>
          <cell r="L733">
            <v>1852.39</v>
          </cell>
          <cell r="N733">
            <v>39077</v>
          </cell>
          <cell r="O733">
            <v>80.817475144508677</v>
          </cell>
          <cell r="P733">
            <v>19.00252485549133</v>
          </cell>
          <cell r="R733">
            <v>39077</v>
          </cell>
          <cell r="S733">
            <v>148.85177453027154</v>
          </cell>
          <cell r="T733">
            <v>412.99125581584059</v>
          </cell>
          <cell r="U733">
            <v>301.6381430036966</v>
          </cell>
        </row>
        <row r="734">
          <cell r="A734">
            <v>39078</v>
          </cell>
          <cell r="B734">
            <v>103</v>
          </cell>
          <cell r="C734">
            <v>71276</v>
          </cell>
          <cell r="D734">
            <v>692</v>
          </cell>
          <cell r="F734">
            <v>11.35</v>
          </cell>
          <cell r="G734">
            <v>204711.7</v>
          </cell>
          <cell r="H734">
            <v>23673.510000000002</v>
          </cell>
          <cell r="J734">
            <v>13101.5488</v>
          </cell>
          <cell r="L734">
            <v>1871.18</v>
          </cell>
          <cell r="N734">
            <v>39078</v>
          </cell>
          <cell r="O734">
            <v>84.067126011560688</v>
          </cell>
          <cell r="P734">
            <v>18.932873988439308</v>
          </cell>
          <cell r="R734">
            <v>39078</v>
          </cell>
          <cell r="S734">
            <v>153.59379660005979</v>
          </cell>
          <cell r="T734">
            <v>411.17989065875355</v>
          </cell>
          <cell r="U734">
            <v>304.69785543306597</v>
          </cell>
        </row>
        <row r="735">
          <cell r="A735">
            <v>39079</v>
          </cell>
          <cell r="B735">
            <v>103.16</v>
          </cell>
          <cell r="C735">
            <v>71386.720000000001</v>
          </cell>
          <cell r="D735">
            <v>692</v>
          </cell>
          <cell r="F735">
            <v>11.5</v>
          </cell>
          <cell r="G735">
            <v>207133.1</v>
          </cell>
          <cell r="H735">
            <v>23673.510000000002</v>
          </cell>
          <cell r="J735">
            <v>13256.518400000001</v>
          </cell>
          <cell r="L735">
            <v>1910.28</v>
          </cell>
          <cell r="N735">
            <v>39079</v>
          </cell>
          <cell r="O735">
            <v>84.003181502890172</v>
          </cell>
          <cell r="P735">
            <v>19.156818497109828</v>
          </cell>
          <cell r="R735">
            <v>39079</v>
          </cell>
          <cell r="S735">
            <v>153.83238890545792</v>
          </cell>
          <cell r="T735">
            <v>416.61398613001461</v>
          </cell>
          <cell r="U735">
            <v>311.06479295240291</v>
          </cell>
        </row>
        <row r="736">
          <cell r="A736">
            <v>39080</v>
          </cell>
          <cell r="B736">
            <v>102.83</v>
          </cell>
          <cell r="C736">
            <v>71158.36</v>
          </cell>
          <cell r="D736">
            <v>692</v>
          </cell>
          <cell r="F736">
            <v>11.5</v>
          </cell>
          <cell r="G736">
            <v>206457.7</v>
          </cell>
          <cell r="H736">
            <v>23673.510000000002</v>
          </cell>
          <cell r="J736">
            <v>13213.292800000001</v>
          </cell>
          <cell r="L736">
            <v>1921.92</v>
          </cell>
          <cell r="N736">
            <v>39080</v>
          </cell>
          <cell r="O736">
            <v>83.735646242774564</v>
          </cell>
          <cell r="P736">
            <v>19.094353757225434</v>
          </cell>
          <cell r="R736">
            <v>39080</v>
          </cell>
          <cell r="S736">
            <v>153.34029227557426</v>
          </cell>
          <cell r="T736">
            <v>416.61398613001461</v>
          </cell>
          <cell r="U736">
            <v>312.96021885330015</v>
          </cell>
        </row>
        <row r="737">
          <cell r="A737">
            <v>39081</v>
          </cell>
          <cell r="B737">
            <v>102.83</v>
          </cell>
          <cell r="C737">
            <v>71158.36</v>
          </cell>
          <cell r="D737">
            <v>692</v>
          </cell>
          <cell r="F737">
            <v>11.5</v>
          </cell>
          <cell r="G737">
            <v>206457.7</v>
          </cell>
          <cell r="H737">
            <v>23673.510000000002</v>
          </cell>
          <cell r="J737">
            <v>13213.292800000001</v>
          </cell>
          <cell r="L737">
            <v>1921.92</v>
          </cell>
          <cell r="N737">
            <v>39081</v>
          </cell>
          <cell r="O737">
            <v>83.735646242774564</v>
          </cell>
          <cell r="P737">
            <v>19.094353757225434</v>
          </cell>
          <cell r="R737">
            <v>39081</v>
          </cell>
          <cell r="S737">
            <v>153.34029227557426</v>
          </cell>
          <cell r="T737">
            <v>416.61398613001461</v>
          </cell>
          <cell r="U737">
            <v>312.96021885330015</v>
          </cell>
        </row>
        <row r="738">
          <cell r="A738">
            <v>39082</v>
          </cell>
          <cell r="B738">
            <v>102.83</v>
          </cell>
          <cell r="C738">
            <v>71158.36</v>
          </cell>
          <cell r="D738">
            <v>692</v>
          </cell>
          <cell r="F738">
            <v>11.5</v>
          </cell>
          <cell r="G738">
            <v>206457.7</v>
          </cell>
          <cell r="H738">
            <v>23673.510000000002</v>
          </cell>
          <cell r="J738">
            <v>13213.292800000001</v>
          </cell>
          <cell r="L738">
            <v>1921.92</v>
          </cell>
          <cell r="N738">
            <v>39082</v>
          </cell>
          <cell r="O738">
            <v>83.735646242774564</v>
          </cell>
          <cell r="P738">
            <v>19.094353757225434</v>
          </cell>
          <cell r="R738">
            <v>39082</v>
          </cell>
          <cell r="S738">
            <v>153.34029227557426</v>
          </cell>
          <cell r="T738">
            <v>416.61398613001461</v>
          </cell>
          <cell r="U738">
            <v>312.96021885330015</v>
          </cell>
        </row>
        <row r="739">
          <cell r="A739">
            <v>39083</v>
          </cell>
          <cell r="B739">
            <v>102.83</v>
          </cell>
          <cell r="C739">
            <v>71158.36</v>
          </cell>
          <cell r="D739">
            <v>692</v>
          </cell>
          <cell r="F739">
            <v>11.5</v>
          </cell>
          <cell r="G739">
            <v>206457.7</v>
          </cell>
          <cell r="H739">
            <v>23673.510000000002</v>
          </cell>
          <cell r="J739">
            <v>13213.292800000001</v>
          </cell>
          <cell r="L739">
            <v>1921.92</v>
          </cell>
          <cell r="N739">
            <v>39083</v>
          </cell>
          <cell r="O739">
            <v>83.735646242774564</v>
          </cell>
          <cell r="P739">
            <v>19.094353757225434</v>
          </cell>
          <cell r="R739">
            <v>39083</v>
          </cell>
          <cell r="S739">
            <v>153.34029227557426</v>
          </cell>
          <cell r="T739">
            <v>416.61398613001461</v>
          </cell>
          <cell r="U739">
            <v>312.96021885330015</v>
          </cell>
        </row>
        <row r="740">
          <cell r="A740">
            <v>39084</v>
          </cell>
          <cell r="B740">
            <v>104.2</v>
          </cell>
          <cell r="C740">
            <v>72106.400000000009</v>
          </cell>
          <cell r="D740">
            <v>692</v>
          </cell>
          <cell r="F740">
            <v>11.5</v>
          </cell>
          <cell r="G740">
            <v>205042.7</v>
          </cell>
          <cell r="H740">
            <v>23673.510000000002</v>
          </cell>
          <cell r="J740">
            <v>13122.732800000002</v>
          </cell>
          <cell r="L740">
            <v>1921.92</v>
          </cell>
          <cell r="N740">
            <v>39084</v>
          </cell>
          <cell r="O740">
            <v>85.236513294797689</v>
          </cell>
          <cell r="P740">
            <v>18.963486705202314</v>
          </cell>
          <cell r="R740">
            <v>39084</v>
          </cell>
          <cell r="S740">
            <v>155.38323889054595</v>
          </cell>
          <cell r="T740">
            <v>416.61398613001461</v>
          </cell>
          <cell r="U740">
            <v>312.96021885330015</v>
          </cell>
        </row>
        <row r="741">
          <cell r="A741">
            <v>39085</v>
          </cell>
          <cell r="B741">
            <v>103.75</v>
          </cell>
          <cell r="C741">
            <v>71795</v>
          </cell>
          <cell r="D741">
            <v>692</v>
          </cell>
          <cell r="F741">
            <v>11.5</v>
          </cell>
          <cell r="G741">
            <v>206316.80000000002</v>
          </cell>
          <cell r="H741">
            <v>23673.510000000002</v>
          </cell>
          <cell r="J741">
            <v>13204.275200000002</v>
          </cell>
          <cell r="L741">
            <v>1921.92</v>
          </cell>
          <cell r="N741">
            <v>39085</v>
          </cell>
          <cell r="O741">
            <v>84.668677456647401</v>
          </cell>
          <cell r="P741">
            <v>19.081322543352602</v>
          </cell>
          <cell r="R741">
            <v>39085</v>
          </cell>
          <cell r="S741">
            <v>154.71219803161364</v>
          </cell>
          <cell r="T741">
            <v>416.61398613001461</v>
          </cell>
          <cell r="U741">
            <v>312.96021885330015</v>
          </cell>
        </row>
        <row r="742">
          <cell r="A742">
            <v>39086</v>
          </cell>
          <cell r="B742">
            <v>101.69</v>
          </cell>
          <cell r="C742">
            <v>70369.48</v>
          </cell>
          <cell r="D742">
            <v>692</v>
          </cell>
          <cell r="F742">
            <v>11.5</v>
          </cell>
          <cell r="G742">
            <v>207987.6</v>
          </cell>
          <cell r="H742">
            <v>23673.510000000002</v>
          </cell>
          <cell r="J742">
            <v>13311.206400000001</v>
          </cell>
          <cell r="L742">
            <v>1921.92</v>
          </cell>
          <cell r="N742">
            <v>39086</v>
          </cell>
          <cell r="O742">
            <v>82.454152601156068</v>
          </cell>
          <cell r="P742">
            <v>19.235847398843934</v>
          </cell>
          <cell r="R742">
            <v>39086</v>
          </cell>
          <cell r="S742">
            <v>151.64032209961243</v>
          </cell>
          <cell r="T742">
            <v>416.61398613001461</v>
          </cell>
          <cell r="U742">
            <v>312.96021885330015</v>
          </cell>
        </row>
        <row r="743">
          <cell r="A743">
            <v>39087</v>
          </cell>
          <cell r="B743">
            <v>97.26</v>
          </cell>
          <cell r="C743">
            <v>67303.92</v>
          </cell>
          <cell r="D743">
            <v>692</v>
          </cell>
          <cell r="F743">
            <v>11.5</v>
          </cell>
          <cell r="G743">
            <v>209524.30000000002</v>
          </cell>
          <cell r="H743">
            <v>23673.510000000002</v>
          </cell>
          <cell r="J743">
            <v>13409.555200000001</v>
          </cell>
          <cell r="L743">
            <v>1921.92</v>
          </cell>
          <cell r="N743">
            <v>39087</v>
          </cell>
          <cell r="O743">
            <v>77.882030057803476</v>
          </cell>
          <cell r="P743">
            <v>19.377969942196533</v>
          </cell>
          <cell r="R743">
            <v>39087</v>
          </cell>
          <cell r="S743">
            <v>145.03429764390114</v>
          </cell>
          <cell r="T743">
            <v>416.61398613001461</v>
          </cell>
          <cell r="U743">
            <v>312.96021885330015</v>
          </cell>
        </row>
        <row r="744">
          <cell r="A744">
            <v>39088</v>
          </cell>
          <cell r="B744">
            <v>97.26</v>
          </cell>
          <cell r="C744">
            <v>67303.92</v>
          </cell>
          <cell r="D744">
            <v>692</v>
          </cell>
          <cell r="F744">
            <v>11.5</v>
          </cell>
          <cell r="G744">
            <v>209524.30000000002</v>
          </cell>
          <cell r="H744">
            <v>23673.510000000002</v>
          </cell>
          <cell r="J744">
            <v>13409.555200000001</v>
          </cell>
          <cell r="L744">
            <v>1921.92</v>
          </cell>
          <cell r="N744">
            <v>39088</v>
          </cell>
          <cell r="O744">
            <v>77.882030057803476</v>
          </cell>
          <cell r="P744">
            <v>19.377969942196533</v>
          </cell>
          <cell r="R744">
            <v>39088</v>
          </cell>
          <cell r="S744">
            <v>145.03429764390114</v>
          </cell>
          <cell r="T744">
            <v>416.61398613001461</v>
          </cell>
          <cell r="U744">
            <v>312.96021885330015</v>
          </cell>
        </row>
        <row r="745">
          <cell r="A745">
            <v>39089</v>
          </cell>
          <cell r="B745">
            <v>97.26</v>
          </cell>
          <cell r="C745">
            <v>67303.92</v>
          </cell>
          <cell r="D745">
            <v>692</v>
          </cell>
          <cell r="F745">
            <v>11.5</v>
          </cell>
          <cell r="G745">
            <v>209524.30000000002</v>
          </cell>
          <cell r="H745">
            <v>23673.510000000002</v>
          </cell>
          <cell r="J745">
            <v>13409.555200000001</v>
          </cell>
          <cell r="L745">
            <v>1921.92</v>
          </cell>
          <cell r="N745">
            <v>39089</v>
          </cell>
          <cell r="O745">
            <v>77.882030057803476</v>
          </cell>
          <cell r="P745">
            <v>19.377969942196533</v>
          </cell>
          <cell r="R745">
            <v>39089</v>
          </cell>
          <cell r="S745">
            <v>145.03429764390114</v>
          </cell>
          <cell r="T745">
            <v>416.61398613001461</v>
          </cell>
          <cell r="U745">
            <v>312.96021885330015</v>
          </cell>
        </row>
        <row r="746">
          <cell r="A746">
            <v>39090</v>
          </cell>
          <cell r="B746">
            <v>97.800000000000011</v>
          </cell>
          <cell r="C746">
            <v>67677.600000000006</v>
          </cell>
          <cell r="D746">
            <v>692</v>
          </cell>
          <cell r="F746">
            <v>11.5</v>
          </cell>
          <cell r="G746">
            <v>209282.7</v>
          </cell>
          <cell r="H746">
            <v>23673.510000000002</v>
          </cell>
          <cell r="J746">
            <v>13394.0928</v>
          </cell>
          <cell r="L746">
            <v>1921.92</v>
          </cell>
          <cell r="N746">
            <v>39090</v>
          </cell>
          <cell r="O746">
            <v>78.444374566473996</v>
          </cell>
          <cell r="P746">
            <v>19.355625433526011</v>
          </cell>
          <cell r="R746">
            <v>39090</v>
          </cell>
          <cell r="S746">
            <v>145.8395466746199</v>
          </cell>
          <cell r="T746">
            <v>416.61398613001461</v>
          </cell>
          <cell r="U746">
            <v>312.96021885330015</v>
          </cell>
        </row>
        <row r="747">
          <cell r="A747">
            <v>39091</v>
          </cell>
          <cell r="B747">
            <v>96.79</v>
          </cell>
          <cell r="C747">
            <v>66978.680000000008</v>
          </cell>
          <cell r="D747">
            <v>692</v>
          </cell>
          <cell r="F747">
            <v>10.92</v>
          </cell>
          <cell r="G747">
            <v>198834.5</v>
          </cell>
          <cell r="H747">
            <v>23673.510000000002</v>
          </cell>
          <cell r="J747">
            <v>12725.407999999999</v>
          </cell>
          <cell r="L747">
            <v>1798.63</v>
          </cell>
          <cell r="N747">
            <v>39091</v>
          </cell>
          <cell r="O747">
            <v>78.400682080924867</v>
          </cell>
          <cell r="P747">
            <v>18.389317919075143</v>
          </cell>
          <cell r="R747">
            <v>39091</v>
          </cell>
          <cell r="S747">
            <v>144.33343274679405</v>
          </cell>
          <cell r="T747">
            <v>395.60215030780518</v>
          </cell>
          <cell r="U747">
            <v>292.88401100780015</v>
          </cell>
        </row>
        <row r="748">
          <cell r="A748">
            <v>39092</v>
          </cell>
          <cell r="B748">
            <v>96.59</v>
          </cell>
          <cell r="C748">
            <v>66840.28</v>
          </cell>
          <cell r="D748">
            <v>692</v>
          </cell>
          <cell r="F748">
            <v>10.92</v>
          </cell>
          <cell r="G748">
            <v>199679.30000000002</v>
          </cell>
          <cell r="H748">
            <v>23673.510000000002</v>
          </cell>
          <cell r="J748">
            <v>12779.475200000001</v>
          </cell>
          <cell r="L748">
            <v>1770.67</v>
          </cell>
          <cell r="N748">
            <v>39092</v>
          </cell>
          <cell r="O748">
            <v>78.12255028901734</v>
          </cell>
          <cell r="P748">
            <v>18.46744971098266</v>
          </cell>
          <cell r="R748">
            <v>39092</v>
          </cell>
          <cell r="S748">
            <v>144.03519236504636</v>
          </cell>
          <cell r="T748">
            <v>395.60215030780518</v>
          </cell>
          <cell r="U748">
            <v>288.33108075100574</v>
          </cell>
        </row>
        <row r="749">
          <cell r="A749">
            <v>39093</v>
          </cell>
          <cell r="B749">
            <v>99.75</v>
          </cell>
          <cell r="C749">
            <v>69027</v>
          </cell>
          <cell r="D749">
            <v>692</v>
          </cell>
          <cell r="F749">
            <v>11</v>
          </cell>
          <cell r="G749">
            <v>202015.90000000002</v>
          </cell>
          <cell r="H749">
            <v>23673.510000000002</v>
          </cell>
          <cell r="J749">
            <v>12929.017600000001</v>
          </cell>
          <cell r="L749">
            <v>1800.6100000000001</v>
          </cell>
          <cell r="N749">
            <v>39093</v>
          </cell>
          <cell r="O749">
            <v>81.066448554913293</v>
          </cell>
          <cell r="P749">
            <v>18.683551445086707</v>
          </cell>
          <cell r="R749">
            <v>39093</v>
          </cell>
          <cell r="S749">
            <v>148.74739039665982</v>
          </cell>
          <cell r="T749">
            <v>398.50033455914439</v>
          </cell>
          <cell r="U749">
            <v>293.20642881568472</v>
          </cell>
        </row>
        <row r="750">
          <cell r="A750">
            <v>39094</v>
          </cell>
          <cell r="B750">
            <v>100.67</v>
          </cell>
          <cell r="C750">
            <v>69663.64</v>
          </cell>
          <cell r="D750">
            <v>692</v>
          </cell>
          <cell r="F750">
            <v>10.8</v>
          </cell>
          <cell r="G750">
            <v>197698.80000000002</v>
          </cell>
          <cell r="H750">
            <v>23673.510000000002</v>
          </cell>
          <cell r="J750">
            <v>12652.723200000002</v>
          </cell>
          <cell r="L750">
            <v>1797.5900000000001</v>
          </cell>
          <cell r="N750">
            <v>39094</v>
          </cell>
          <cell r="O750">
            <v>82.385717919075148</v>
          </cell>
          <cell r="P750">
            <v>18.284282080924857</v>
          </cell>
          <cell r="R750">
            <v>39094</v>
          </cell>
          <cell r="S750">
            <v>150.11929615269918</v>
          </cell>
          <cell r="T750">
            <v>391.25487393079635</v>
          </cell>
          <cell r="U750">
            <v>292.71466024002234</v>
          </cell>
        </row>
        <row r="751">
          <cell r="A751">
            <v>39095</v>
          </cell>
          <cell r="B751">
            <v>100.67</v>
          </cell>
          <cell r="C751">
            <v>69663.64</v>
          </cell>
          <cell r="D751">
            <v>692</v>
          </cell>
          <cell r="F751">
            <v>10.8</v>
          </cell>
          <cell r="G751">
            <v>197698.80000000002</v>
          </cell>
          <cell r="H751">
            <v>23673.510000000002</v>
          </cell>
          <cell r="J751">
            <v>12652.723200000002</v>
          </cell>
          <cell r="L751">
            <v>1797.5900000000001</v>
          </cell>
          <cell r="N751">
            <v>39095</v>
          </cell>
          <cell r="O751">
            <v>82.385717919075148</v>
          </cell>
          <cell r="P751">
            <v>18.284282080924857</v>
          </cell>
          <cell r="R751">
            <v>39095</v>
          </cell>
          <cell r="S751">
            <v>150.11929615269918</v>
          </cell>
          <cell r="T751">
            <v>391.25487393079635</v>
          </cell>
          <cell r="U751">
            <v>292.71466024002234</v>
          </cell>
        </row>
        <row r="752">
          <cell r="A752">
            <v>39096</v>
          </cell>
          <cell r="B752">
            <v>100.67</v>
          </cell>
          <cell r="C752">
            <v>69663.64</v>
          </cell>
          <cell r="D752">
            <v>692</v>
          </cell>
          <cell r="F752">
            <v>10.8</v>
          </cell>
          <cell r="G752">
            <v>197698.80000000002</v>
          </cell>
          <cell r="H752">
            <v>23673.510000000002</v>
          </cell>
          <cell r="J752">
            <v>12652.723200000002</v>
          </cell>
          <cell r="L752">
            <v>1797.5900000000001</v>
          </cell>
          <cell r="N752">
            <v>39096</v>
          </cell>
          <cell r="O752">
            <v>82.385717919075148</v>
          </cell>
          <cell r="P752">
            <v>18.284282080924857</v>
          </cell>
          <cell r="R752">
            <v>39096</v>
          </cell>
          <cell r="S752">
            <v>150.11929615269918</v>
          </cell>
          <cell r="T752">
            <v>391.25487393079635</v>
          </cell>
          <cell r="U752">
            <v>292.71466024002234</v>
          </cell>
        </row>
        <row r="753">
          <cell r="A753">
            <v>39097</v>
          </cell>
          <cell r="B753">
            <v>100.42</v>
          </cell>
          <cell r="C753">
            <v>69490.64</v>
          </cell>
          <cell r="D753">
            <v>692</v>
          </cell>
          <cell r="F753">
            <v>10.98</v>
          </cell>
          <cell r="G753">
            <v>200962.7</v>
          </cell>
          <cell r="H753">
            <v>23673.510000000002</v>
          </cell>
          <cell r="J753">
            <v>12861.612800000001</v>
          </cell>
          <cell r="L753">
            <v>1850.21</v>
          </cell>
          <cell r="N753">
            <v>39097</v>
          </cell>
          <cell r="O753">
            <v>81.833854335260114</v>
          </cell>
          <cell r="P753">
            <v>18.586145664739885</v>
          </cell>
          <cell r="R753">
            <v>39097</v>
          </cell>
          <cell r="S753">
            <v>149.74649567551458</v>
          </cell>
          <cell r="T753">
            <v>397.77578849630959</v>
          </cell>
          <cell r="U753">
            <v>301.28315774047013</v>
          </cell>
        </row>
        <row r="754">
          <cell r="A754">
            <v>39098</v>
          </cell>
          <cell r="B754">
            <v>100.28</v>
          </cell>
          <cell r="C754">
            <v>69393.759999999995</v>
          </cell>
          <cell r="D754">
            <v>692</v>
          </cell>
          <cell r="F754">
            <v>10.83</v>
          </cell>
          <cell r="G754">
            <v>198278.6</v>
          </cell>
          <cell r="H754">
            <v>23673.510000000002</v>
          </cell>
          <cell r="J754">
            <v>12689.830400000001</v>
          </cell>
          <cell r="L754">
            <v>1851.63</v>
          </cell>
          <cell r="N754">
            <v>39098</v>
          </cell>
          <cell r="O754">
            <v>81.942094797687858</v>
          </cell>
          <cell r="P754">
            <v>18.33790520231214</v>
          </cell>
          <cell r="R754">
            <v>39098</v>
          </cell>
          <cell r="S754">
            <v>149.5377274082912</v>
          </cell>
          <cell r="T754">
            <v>392.34169302504853</v>
          </cell>
          <cell r="U754">
            <v>301.5143866733975</v>
          </cell>
        </row>
        <row r="755">
          <cell r="A755">
            <v>39099</v>
          </cell>
          <cell r="B755">
            <v>99</v>
          </cell>
          <cell r="C755">
            <v>68508</v>
          </cell>
          <cell r="D755">
            <v>692</v>
          </cell>
          <cell r="F755">
            <v>10.540000000000001</v>
          </cell>
          <cell r="G755">
            <v>192701</v>
          </cell>
          <cell r="H755">
            <v>23673.510000000002</v>
          </cell>
          <cell r="J755">
            <v>12332.864</v>
          </cell>
          <cell r="L755">
            <v>1810.63</v>
          </cell>
          <cell r="N755">
            <v>39099</v>
          </cell>
          <cell r="O755">
            <v>81.177942196531788</v>
          </cell>
          <cell r="P755">
            <v>17.822057803468208</v>
          </cell>
          <cell r="R755">
            <v>39099</v>
          </cell>
          <cell r="S755">
            <v>147.62898896510598</v>
          </cell>
          <cell r="T755">
            <v>381.83577511394384</v>
          </cell>
          <cell r="U755">
            <v>294.83805832831274</v>
          </cell>
        </row>
        <row r="756">
          <cell r="A756">
            <v>39100</v>
          </cell>
          <cell r="B756">
            <v>98.64</v>
          </cell>
          <cell r="C756">
            <v>68258.880000000005</v>
          </cell>
          <cell r="D756">
            <v>692</v>
          </cell>
          <cell r="F756">
            <v>10.47</v>
          </cell>
          <cell r="G756">
            <v>191406.40000000002</v>
          </cell>
          <cell r="H756">
            <v>23673.510000000002</v>
          </cell>
          <cell r="J756">
            <v>12250.009600000001</v>
          </cell>
          <cell r="L756">
            <v>1807.28</v>
          </cell>
          <cell r="N756">
            <v>39100</v>
          </cell>
          <cell r="O756">
            <v>80.9376739884393</v>
          </cell>
          <cell r="P756">
            <v>17.702326011560697</v>
          </cell>
          <cell r="R756">
            <v>39100</v>
          </cell>
          <cell r="S756">
            <v>147.09215627796016</v>
          </cell>
          <cell r="T756">
            <v>379.299863894022</v>
          </cell>
          <cell r="U756">
            <v>294.29255345133629</v>
          </cell>
        </row>
        <row r="757">
          <cell r="A757">
            <v>39101</v>
          </cell>
          <cell r="B757">
            <v>99.55</v>
          </cell>
          <cell r="C757">
            <v>68888.600000000006</v>
          </cell>
          <cell r="D757">
            <v>692</v>
          </cell>
          <cell r="F757">
            <v>10.47</v>
          </cell>
          <cell r="G757">
            <v>191480.30000000002</v>
          </cell>
          <cell r="H757">
            <v>23673.510000000002</v>
          </cell>
          <cell r="J757">
            <v>12254.739200000002</v>
          </cell>
          <cell r="L757">
            <v>1812.93</v>
          </cell>
          <cell r="N757">
            <v>39101</v>
          </cell>
          <cell r="O757">
            <v>81.840839306358376</v>
          </cell>
          <cell r="P757">
            <v>17.709160693641621</v>
          </cell>
          <cell r="R757">
            <v>39101</v>
          </cell>
          <cell r="S757">
            <v>148.44915001491214</v>
          </cell>
          <cell r="T757">
            <v>379.299863894022</v>
          </cell>
          <cell r="U757">
            <v>295.21258406474436</v>
          </cell>
        </row>
        <row r="758">
          <cell r="A758">
            <v>39102</v>
          </cell>
          <cell r="B758">
            <v>99.55</v>
          </cell>
          <cell r="C758">
            <v>68888.600000000006</v>
          </cell>
          <cell r="D758">
            <v>692</v>
          </cell>
          <cell r="F758">
            <v>10.47</v>
          </cell>
          <cell r="G758">
            <v>191480.30000000002</v>
          </cell>
          <cell r="H758">
            <v>23673.510000000002</v>
          </cell>
          <cell r="J758">
            <v>12254.739200000002</v>
          </cell>
          <cell r="L758">
            <v>1812.93</v>
          </cell>
          <cell r="N758">
            <v>39102</v>
          </cell>
          <cell r="O758">
            <v>81.840839306358376</v>
          </cell>
          <cell r="P758">
            <v>17.709160693641621</v>
          </cell>
          <cell r="R758">
            <v>39102</v>
          </cell>
          <cell r="S758">
            <v>148.44915001491214</v>
          </cell>
          <cell r="T758">
            <v>379.299863894022</v>
          </cell>
          <cell r="U758">
            <v>295.21258406474436</v>
          </cell>
        </row>
        <row r="759">
          <cell r="A759">
            <v>39103</v>
          </cell>
          <cell r="B759">
            <v>99.55</v>
          </cell>
          <cell r="C759">
            <v>68888.600000000006</v>
          </cell>
          <cell r="D759">
            <v>692</v>
          </cell>
          <cell r="F759">
            <v>10.47</v>
          </cell>
          <cell r="G759">
            <v>191480.30000000002</v>
          </cell>
          <cell r="H759">
            <v>23673.510000000002</v>
          </cell>
          <cell r="J759">
            <v>12254.739200000002</v>
          </cell>
          <cell r="L759">
            <v>1812.93</v>
          </cell>
          <cell r="N759">
            <v>39103</v>
          </cell>
          <cell r="O759">
            <v>81.840839306358376</v>
          </cell>
          <cell r="P759">
            <v>17.709160693641621</v>
          </cell>
          <cell r="R759">
            <v>39103</v>
          </cell>
          <cell r="S759">
            <v>148.44915001491214</v>
          </cell>
          <cell r="T759">
            <v>379.299863894022</v>
          </cell>
          <cell r="U759">
            <v>295.21258406474436</v>
          </cell>
        </row>
        <row r="760">
          <cell r="A760">
            <v>39104</v>
          </cell>
          <cell r="B760">
            <v>99.15</v>
          </cell>
          <cell r="C760">
            <v>68611.8</v>
          </cell>
          <cell r="D760">
            <v>692</v>
          </cell>
          <cell r="F760">
            <v>10.89</v>
          </cell>
          <cell r="G760">
            <v>198977</v>
          </cell>
          <cell r="H760">
            <v>23673.510000000002</v>
          </cell>
          <cell r="J760">
            <v>12734.528</v>
          </cell>
          <cell r="L760">
            <v>1841.97</v>
          </cell>
          <cell r="N760">
            <v>39104</v>
          </cell>
          <cell r="O760">
            <v>80.747502890173422</v>
          </cell>
          <cell r="P760">
            <v>18.402497109826591</v>
          </cell>
          <cell r="R760">
            <v>39104</v>
          </cell>
          <cell r="S760">
            <v>147.85266925141678</v>
          </cell>
          <cell r="T760">
            <v>394.515331213553</v>
          </cell>
          <cell r="U760">
            <v>299.94137858038488</v>
          </cell>
        </row>
        <row r="761">
          <cell r="A761">
            <v>39105</v>
          </cell>
          <cell r="B761">
            <v>98</v>
          </cell>
          <cell r="C761">
            <v>67816</v>
          </cell>
          <cell r="D761">
            <v>692</v>
          </cell>
          <cell r="F761">
            <v>10.81</v>
          </cell>
          <cell r="G761">
            <v>196363.5</v>
          </cell>
          <cell r="H761">
            <v>23673.510000000002</v>
          </cell>
          <cell r="J761">
            <v>12567.264000000001</v>
          </cell>
          <cell r="L761">
            <v>1856.4</v>
          </cell>
          <cell r="N761">
            <v>39105</v>
          </cell>
          <cell r="O761">
            <v>79.839213872832374</v>
          </cell>
          <cell r="P761">
            <v>18.160786127167633</v>
          </cell>
          <cell r="R761">
            <v>39105</v>
          </cell>
          <cell r="S761">
            <v>146.13778705636756</v>
          </cell>
          <cell r="T761">
            <v>391.61714696221372</v>
          </cell>
          <cell r="U761">
            <v>302.29112048330131</v>
          </cell>
        </row>
        <row r="762">
          <cell r="A762">
            <v>39106</v>
          </cell>
          <cell r="B762">
            <v>100.76</v>
          </cell>
          <cell r="C762">
            <v>69725.919999999998</v>
          </cell>
          <cell r="D762">
            <v>692</v>
          </cell>
          <cell r="F762">
            <v>10.84</v>
          </cell>
          <cell r="G762">
            <v>197941.2</v>
          </cell>
          <cell r="H762">
            <v>23673.510000000002</v>
          </cell>
          <cell r="J762">
            <v>12668.236800000001</v>
          </cell>
          <cell r="L762">
            <v>1861.46</v>
          </cell>
          <cell r="N762">
            <v>39106</v>
          </cell>
          <cell r="O762">
            <v>82.453299421965326</v>
          </cell>
          <cell r="P762">
            <v>18.306700578034683</v>
          </cell>
          <cell r="R762">
            <v>39106</v>
          </cell>
          <cell r="S762">
            <v>150.25350432448568</v>
          </cell>
          <cell r="T762">
            <v>392.7039660564659</v>
          </cell>
          <cell r="U762">
            <v>303.11507710345074</v>
          </cell>
        </row>
        <row r="763">
          <cell r="A763">
            <v>39107</v>
          </cell>
          <cell r="B763">
            <v>99.17</v>
          </cell>
          <cell r="C763">
            <v>68625.64</v>
          </cell>
          <cell r="D763">
            <v>692</v>
          </cell>
          <cell r="F763">
            <v>10.957690000000001</v>
          </cell>
          <cell r="G763">
            <v>199905.2</v>
          </cell>
          <cell r="H763">
            <v>23673.510000000002</v>
          </cell>
          <cell r="J763">
            <v>12793.9328</v>
          </cell>
          <cell r="L763">
            <v>1880.45</v>
          </cell>
          <cell r="N763">
            <v>39107</v>
          </cell>
          <cell r="O763">
            <v>80.681657803468212</v>
          </cell>
          <cell r="P763">
            <v>18.488342196531793</v>
          </cell>
          <cell r="R763">
            <v>39107</v>
          </cell>
          <cell r="S763">
            <v>147.88249328959154</v>
          </cell>
          <cell r="T763">
            <v>396.9675573632174</v>
          </cell>
          <cell r="U763">
            <v>306.20735698816191</v>
          </cell>
        </row>
        <row r="764">
          <cell r="A764">
            <v>39108</v>
          </cell>
          <cell r="B764">
            <v>98.7</v>
          </cell>
          <cell r="C764">
            <v>68300.400000000009</v>
          </cell>
          <cell r="D764">
            <v>692</v>
          </cell>
          <cell r="F764">
            <v>10.82</v>
          </cell>
          <cell r="G764">
            <v>198494.6</v>
          </cell>
          <cell r="H764">
            <v>23673.510000000002</v>
          </cell>
          <cell r="J764">
            <v>12703.654400000001</v>
          </cell>
          <cell r="L764">
            <v>1863.28</v>
          </cell>
          <cell r="N764">
            <v>39108</v>
          </cell>
          <cell r="O764">
            <v>80.34211791907515</v>
          </cell>
          <cell r="P764">
            <v>18.357882080924856</v>
          </cell>
          <cell r="R764">
            <v>39108</v>
          </cell>
          <cell r="S764">
            <v>147.18162839248447</v>
          </cell>
          <cell r="T764">
            <v>391.97941999363115</v>
          </cell>
          <cell r="U764">
            <v>303.41144094706175</v>
          </cell>
        </row>
        <row r="765">
          <cell r="A765">
            <v>39109</v>
          </cell>
          <cell r="B765">
            <v>98.7</v>
          </cell>
          <cell r="C765">
            <v>68300.400000000009</v>
          </cell>
          <cell r="D765">
            <v>692</v>
          </cell>
          <cell r="F765">
            <v>10.82</v>
          </cell>
          <cell r="G765">
            <v>198494.6</v>
          </cell>
          <cell r="H765">
            <v>23673.510000000002</v>
          </cell>
          <cell r="J765">
            <v>12703.654400000001</v>
          </cell>
          <cell r="L765">
            <v>1863.28</v>
          </cell>
          <cell r="N765">
            <v>39109</v>
          </cell>
          <cell r="O765">
            <v>80.34211791907515</v>
          </cell>
          <cell r="P765">
            <v>18.357882080924856</v>
          </cell>
          <cell r="R765">
            <v>39109</v>
          </cell>
          <cell r="S765">
            <v>147.18162839248447</v>
          </cell>
          <cell r="T765">
            <v>391.97941999363115</v>
          </cell>
          <cell r="U765">
            <v>303.41144094706175</v>
          </cell>
        </row>
        <row r="766">
          <cell r="A766">
            <v>39110</v>
          </cell>
          <cell r="B766">
            <v>98.7</v>
          </cell>
          <cell r="C766">
            <v>68300.400000000009</v>
          </cell>
          <cell r="D766">
            <v>692</v>
          </cell>
          <cell r="F766">
            <v>10.82</v>
          </cell>
          <cell r="G766">
            <v>198494.6</v>
          </cell>
          <cell r="H766">
            <v>23673.510000000002</v>
          </cell>
          <cell r="J766">
            <v>12703.654400000001</v>
          </cell>
          <cell r="L766">
            <v>1863.28</v>
          </cell>
          <cell r="N766">
            <v>39110</v>
          </cell>
          <cell r="O766">
            <v>80.34211791907515</v>
          </cell>
          <cell r="P766">
            <v>18.357882080924856</v>
          </cell>
          <cell r="R766">
            <v>39110</v>
          </cell>
          <cell r="S766">
            <v>147.18162839248447</v>
          </cell>
          <cell r="T766">
            <v>391.97941999363115</v>
          </cell>
          <cell r="U766">
            <v>303.41144094706175</v>
          </cell>
        </row>
        <row r="767">
          <cell r="A767">
            <v>39111</v>
          </cell>
          <cell r="B767">
            <v>99.7</v>
          </cell>
          <cell r="C767">
            <v>68992.400000000009</v>
          </cell>
          <cell r="D767">
            <v>692</v>
          </cell>
          <cell r="F767">
            <v>10.700000000000001</v>
          </cell>
          <cell r="G767">
            <v>195822.80000000002</v>
          </cell>
          <cell r="H767">
            <v>23673.510000000002</v>
          </cell>
          <cell r="J767">
            <v>12532.659200000002</v>
          </cell>
          <cell r="L767">
            <v>1836.77</v>
          </cell>
          <cell r="N767">
            <v>39111</v>
          </cell>
          <cell r="O767">
            <v>81.589220809248559</v>
          </cell>
          <cell r="P767">
            <v>18.110779190751447</v>
          </cell>
          <cell r="R767">
            <v>39111</v>
          </cell>
          <cell r="S767">
            <v>148.67283030122292</v>
          </cell>
          <cell r="T767">
            <v>387.63214361662233</v>
          </cell>
          <cell r="U767">
            <v>299.09462474149598</v>
          </cell>
        </row>
        <row r="768">
          <cell r="A768">
            <v>39112</v>
          </cell>
          <cell r="B768">
            <v>103.4</v>
          </cell>
          <cell r="C768">
            <v>71552.800000000003</v>
          </cell>
          <cell r="D768">
            <v>692</v>
          </cell>
          <cell r="F768">
            <v>10.73</v>
          </cell>
          <cell r="G768">
            <v>196053.6</v>
          </cell>
          <cell r="H768">
            <v>23673.510000000002</v>
          </cell>
          <cell r="J768">
            <v>12547.430400000001</v>
          </cell>
          <cell r="K768" t="str">
            <v>x</v>
          </cell>
          <cell r="L768">
            <v>1824.77</v>
          </cell>
          <cell r="N768">
            <v>39112</v>
          </cell>
          <cell r="O768">
            <v>85.267875144508679</v>
          </cell>
          <cell r="P768">
            <v>18.13212485549133</v>
          </cell>
          <cell r="R768">
            <v>39112</v>
          </cell>
          <cell r="S768">
            <v>154.19027736355517</v>
          </cell>
          <cell r="T768">
            <v>388.71896271087451</v>
          </cell>
          <cell r="U768">
            <v>297.14057742098333</v>
          </cell>
        </row>
        <row r="769">
          <cell r="A769">
            <v>39113</v>
          </cell>
          <cell r="B769">
            <v>104.24000000000001</v>
          </cell>
          <cell r="C769">
            <v>72134.080000000002</v>
          </cell>
          <cell r="D769">
            <v>692</v>
          </cell>
          <cell r="F769">
            <v>10.790000000000001</v>
          </cell>
          <cell r="G769">
            <v>196573.30000000002</v>
          </cell>
          <cell r="H769">
            <v>23673.510000000002</v>
          </cell>
          <cell r="I769" t="str">
            <v>x</v>
          </cell>
          <cell r="J769">
            <v>12580.691200000001</v>
          </cell>
          <cell r="L769">
            <v>1842.93</v>
          </cell>
          <cell r="N769">
            <v>39113</v>
          </cell>
          <cell r="O769">
            <v>86.059810404624287</v>
          </cell>
          <cell r="P769">
            <v>18.180189595375722</v>
          </cell>
          <cell r="R769">
            <v>39113</v>
          </cell>
          <cell r="S769">
            <v>155.44288696689546</v>
          </cell>
          <cell r="T769">
            <v>390.89260089937898</v>
          </cell>
          <cell r="U769">
            <v>300.09770236602577</v>
          </cell>
        </row>
        <row r="770">
          <cell r="A770">
            <v>39114</v>
          </cell>
          <cell r="B770">
            <v>105.60000000000001</v>
          </cell>
          <cell r="C770">
            <v>73075.199999999997</v>
          </cell>
          <cell r="D770">
            <v>692</v>
          </cell>
          <cell r="F770">
            <v>10.88</v>
          </cell>
          <cell r="G770">
            <v>197786.80000000002</v>
          </cell>
          <cell r="H770">
            <v>23673.510000000002</v>
          </cell>
          <cell r="J770">
            <v>12658.355200000002</v>
          </cell>
          <cell r="L770">
            <v>1894.25</v>
          </cell>
          <cell r="N770">
            <v>39114</v>
          </cell>
          <cell r="O770">
            <v>87.307579190751454</v>
          </cell>
          <cell r="P770">
            <v>18.292420809248558</v>
          </cell>
          <cell r="R770">
            <v>39114</v>
          </cell>
          <cell r="S770">
            <v>157.47092156277975</v>
          </cell>
          <cell r="T770">
            <v>394.15305818213557</v>
          </cell>
          <cell r="U770">
            <v>308.45451140675135</v>
          </cell>
        </row>
        <row r="771">
          <cell r="A771">
            <v>39115</v>
          </cell>
          <cell r="B771">
            <v>109.43</v>
          </cell>
          <cell r="C771">
            <v>75725.56</v>
          </cell>
          <cell r="D771">
            <v>692</v>
          </cell>
          <cell r="F771">
            <v>10.9</v>
          </cell>
          <cell r="G771">
            <v>198883.40000000002</v>
          </cell>
          <cell r="H771">
            <v>23673.510000000002</v>
          </cell>
          <cell r="J771">
            <v>12728.537600000001</v>
          </cell>
          <cell r="L771">
            <v>1896.6200000000001</v>
          </cell>
          <cell r="N771">
            <v>39115</v>
          </cell>
          <cell r="O771">
            <v>91.03615953757226</v>
          </cell>
          <cell r="P771">
            <v>18.393840462427747</v>
          </cell>
          <cell r="R771">
            <v>39115</v>
          </cell>
          <cell r="S771">
            <v>163.182224873248</v>
          </cell>
          <cell r="T771">
            <v>394.87760424497037</v>
          </cell>
          <cell r="U771">
            <v>308.84043575255265</v>
          </cell>
        </row>
        <row r="772">
          <cell r="A772">
            <v>39116</v>
          </cell>
          <cell r="B772">
            <v>109.43</v>
          </cell>
          <cell r="C772">
            <v>75725.56</v>
          </cell>
          <cell r="D772">
            <v>692</v>
          </cell>
          <cell r="F772">
            <v>10.9</v>
          </cell>
          <cell r="G772">
            <v>198883.40000000002</v>
          </cell>
          <cell r="H772">
            <v>23673.510000000002</v>
          </cell>
          <cell r="J772">
            <v>12728.537600000001</v>
          </cell>
          <cell r="L772">
            <v>1896.6200000000001</v>
          </cell>
          <cell r="N772">
            <v>39116</v>
          </cell>
          <cell r="O772">
            <v>91.03615953757226</v>
          </cell>
          <cell r="P772">
            <v>18.393840462427747</v>
          </cell>
          <cell r="R772">
            <v>39116</v>
          </cell>
          <cell r="S772">
            <v>163.182224873248</v>
          </cell>
          <cell r="T772">
            <v>394.87760424497037</v>
          </cell>
          <cell r="U772">
            <v>308.84043575255265</v>
          </cell>
        </row>
        <row r="773">
          <cell r="A773">
            <v>39117</v>
          </cell>
          <cell r="B773">
            <v>109.43</v>
          </cell>
          <cell r="C773">
            <v>75725.56</v>
          </cell>
          <cell r="D773">
            <v>692</v>
          </cell>
          <cell r="F773">
            <v>10.9</v>
          </cell>
          <cell r="G773">
            <v>198883.40000000002</v>
          </cell>
          <cell r="H773">
            <v>23673.510000000002</v>
          </cell>
          <cell r="J773">
            <v>12728.537600000001</v>
          </cell>
          <cell r="L773">
            <v>1896.6200000000001</v>
          </cell>
          <cell r="N773">
            <v>39117</v>
          </cell>
          <cell r="O773">
            <v>91.03615953757226</v>
          </cell>
          <cell r="P773">
            <v>18.393840462427747</v>
          </cell>
          <cell r="R773">
            <v>39117</v>
          </cell>
          <cell r="S773">
            <v>163.182224873248</v>
          </cell>
          <cell r="T773">
            <v>394.87760424497037</v>
          </cell>
          <cell r="U773">
            <v>308.84043575255265</v>
          </cell>
        </row>
        <row r="774">
          <cell r="A774">
            <v>39118</v>
          </cell>
          <cell r="B774">
            <v>108.97</v>
          </cell>
          <cell r="C774">
            <v>75407.240000000005</v>
          </cell>
          <cell r="D774">
            <v>692</v>
          </cell>
          <cell r="F774">
            <v>10.9</v>
          </cell>
          <cell r="G774">
            <v>199637.40000000002</v>
          </cell>
          <cell r="H774">
            <v>23673.510000000002</v>
          </cell>
          <cell r="J774">
            <v>12776.793600000001</v>
          </cell>
          <cell r="L774">
            <v>1905.44</v>
          </cell>
          <cell r="N774">
            <v>39118</v>
          </cell>
          <cell r="O774">
            <v>90.506425433526005</v>
          </cell>
          <cell r="P774">
            <v>18.463574566473991</v>
          </cell>
          <cell r="R774">
            <v>39118</v>
          </cell>
          <cell r="S774">
            <v>162.49627199522831</v>
          </cell>
          <cell r="T774">
            <v>394.87760424497037</v>
          </cell>
          <cell r="U774">
            <v>310.27666053312942</v>
          </cell>
        </row>
        <row r="775">
          <cell r="A775">
            <v>39119</v>
          </cell>
          <cell r="B775">
            <v>110.7</v>
          </cell>
          <cell r="C775">
            <v>76604.400000000009</v>
          </cell>
          <cell r="D775">
            <v>692</v>
          </cell>
          <cell r="F775">
            <v>10.92</v>
          </cell>
          <cell r="G775">
            <v>199602.2</v>
          </cell>
          <cell r="H775">
            <v>23673.510000000002</v>
          </cell>
          <cell r="J775">
            <v>12774.540800000001</v>
          </cell>
          <cell r="L775">
            <v>1923.27</v>
          </cell>
          <cell r="N775">
            <v>39119</v>
          </cell>
          <cell r="O775">
            <v>92.239680924855492</v>
          </cell>
          <cell r="P775">
            <v>18.460319075144511</v>
          </cell>
          <cell r="R775">
            <v>39119</v>
          </cell>
          <cell r="S775">
            <v>165.07605129734583</v>
          </cell>
          <cell r="T775">
            <v>395.60215030780518</v>
          </cell>
          <cell r="U775">
            <v>313.18004917685772</v>
          </cell>
        </row>
        <row r="776">
          <cell r="A776">
            <v>39120</v>
          </cell>
          <cell r="B776">
            <v>111.65</v>
          </cell>
          <cell r="C776">
            <v>77261.8</v>
          </cell>
          <cell r="D776">
            <v>692</v>
          </cell>
          <cell r="F776">
            <v>10.83</v>
          </cell>
          <cell r="G776">
            <v>196968.5</v>
          </cell>
          <cell r="H776">
            <v>23673.510000000002</v>
          </cell>
          <cell r="J776">
            <v>12605.984</v>
          </cell>
          <cell r="L776">
            <v>1917.82</v>
          </cell>
          <cell r="N776">
            <v>39120</v>
          </cell>
          <cell r="O776">
            <v>93.433260115606942</v>
          </cell>
          <cell r="P776">
            <v>18.216739884393064</v>
          </cell>
          <cell r="R776">
            <v>39120</v>
          </cell>
          <cell r="S776">
            <v>166.49269311064737</v>
          </cell>
          <cell r="T776">
            <v>392.34169302504853</v>
          </cell>
          <cell r="U776">
            <v>312.29258601879155</v>
          </cell>
        </row>
        <row r="777">
          <cell r="A777">
            <v>39121</v>
          </cell>
          <cell r="B777">
            <v>110.65</v>
          </cell>
          <cell r="C777">
            <v>76569.8</v>
          </cell>
          <cell r="D777">
            <v>692</v>
          </cell>
          <cell r="F777">
            <v>10.63</v>
          </cell>
          <cell r="G777">
            <v>193004.90000000002</v>
          </cell>
          <cell r="H777">
            <v>23673.510000000002</v>
          </cell>
          <cell r="J777">
            <v>12352.313600000001</v>
          </cell>
          <cell r="L777">
            <v>1879.3700000000001</v>
          </cell>
          <cell r="N777">
            <v>39121</v>
          </cell>
          <cell r="O777">
            <v>92.799835838150301</v>
          </cell>
          <cell r="P777">
            <v>17.850164161849712</v>
          </cell>
          <cell r="R777">
            <v>39121</v>
          </cell>
          <cell r="S777">
            <v>165.00149120190892</v>
          </cell>
          <cell r="T777">
            <v>385.09623239670049</v>
          </cell>
          <cell r="U777">
            <v>306.03149272931574</v>
          </cell>
        </row>
        <row r="778">
          <cell r="A778">
            <v>39122</v>
          </cell>
          <cell r="B778">
            <v>110.05</v>
          </cell>
          <cell r="C778">
            <v>76154.600000000006</v>
          </cell>
          <cell r="D778">
            <v>692</v>
          </cell>
          <cell r="F778">
            <v>10.540000000000001</v>
          </cell>
          <cell r="G778">
            <v>191974.5</v>
          </cell>
          <cell r="H778">
            <v>23673.510000000002</v>
          </cell>
          <cell r="J778">
            <v>12286.368</v>
          </cell>
          <cell r="L778">
            <v>1885.93</v>
          </cell>
          <cell r="N778">
            <v>39122</v>
          </cell>
          <cell r="O778">
            <v>92.295132947976867</v>
          </cell>
          <cell r="P778">
            <v>17.754867052023123</v>
          </cell>
          <cell r="R778">
            <v>39122</v>
          </cell>
          <cell r="S778">
            <v>164.10677005666582</v>
          </cell>
          <cell r="T778">
            <v>381.83577511394384</v>
          </cell>
          <cell r="U778">
            <v>307.09970526452929</v>
          </cell>
        </row>
        <row r="779">
          <cell r="A779">
            <v>39123</v>
          </cell>
          <cell r="B779">
            <v>110.05</v>
          </cell>
          <cell r="C779">
            <v>76154.600000000006</v>
          </cell>
          <cell r="D779">
            <v>692</v>
          </cell>
          <cell r="F779">
            <v>10.540000000000001</v>
          </cell>
          <cell r="G779">
            <v>191974.5</v>
          </cell>
          <cell r="H779">
            <v>23673.510000000002</v>
          </cell>
          <cell r="J779">
            <v>12286.368</v>
          </cell>
          <cell r="L779">
            <v>1885.93</v>
          </cell>
          <cell r="N779">
            <v>39123</v>
          </cell>
          <cell r="O779">
            <v>92.295132947976867</v>
          </cell>
          <cell r="P779">
            <v>17.754867052023123</v>
          </cell>
          <cell r="R779">
            <v>39123</v>
          </cell>
          <cell r="S779">
            <v>164.10677005666582</v>
          </cell>
          <cell r="T779">
            <v>381.83577511394384</v>
          </cell>
          <cell r="U779">
            <v>307.09970526452929</v>
          </cell>
        </row>
        <row r="780">
          <cell r="A780">
            <v>39124</v>
          </cell>
          <cell r="B780">
            <v>110.05</v>
          </cell>
          <cell r="C780">
            <v>76154.600000000006</v>
          </cell>
          <cell r="D780">
            <v>692</v>
          </cell>
          <cell r="F780">
            <v>10.540000000000001</v>
          </cell>
          <cell r="G780">
            <v>191974.5</v>
          </cell>
          <cell r="H780">
            <v>23673.510000000002</v>
          </cell>
          <cell r="J780">
            <v>12286.368</v>
          </cell>
          <cell r="L780">
            <v>1885.93</v>
          </cell>
          <cell r="N780">
            <v>39124</v>
          </cell>
          <cell r="O780">
            <v>92.295132947976867</v>
          </cell>
          <cell r="P780">
            <v>17.754867052023123</v>
          </cell>
          <cell r="R780">
            <v>39124</v>
          </cell>
          <cell r="S780">
            <v>164.10677005666582</v>
          </cell>
          <cell r="T780">
            <v>381.83577511394384</v>
          </cell>
          <cell r="U780">
            <v>307.09970526452929</v>
          </cell>
        </row>
        <row r="781">
          <cell r="A781">
            <v>39125</v>
          </cell>
          <cell r="B781">
            <v>108.21000000000001</v>
          </cell>
          <cell r="C781">
            <v>74881.320000000007</v>
          </cell>
          <cell r="D781">
            <v>692</v>
          </cell>
          <cell r="F781">
            <v>10.200000000000001</v>
          </cell>
          <cell r="G781">
            <v>186283.40000000002</v>
          </cell>
          <cell r="H781">
            <v>23673.510000000002</v>
          </cell>
          <cell r="J781">
            <v>11922.137600000002</v>
          </cell>
          <cell r="L781">
            <v>1838.6200000000001</v>
          </cell>
          <cell r="N781">
            <v>39125</v>
          </cell>
          <cell r="O781">
            <v>90.981477456647411</v>
          </cell>
          <cell r="P781">
            <v>17.228522543352604</v>
          </cell>
          <cell r="R781">
            <v>39125</v>
          </cell>
          <cell r="S781">
            <v>161.36295854458709</v>
          </cell>
          <cell r="T781">
            <v>369.51849204575211</v>
          </cell>
          <cell r="U781">
            <v>299.39587370340837</v>
          </cell>
        </row>
        <row r="782">
          <cell r="A782">
            <v>39126</v>
          </cell>
          <cell r="B782">
            <v>108.87</v>
          </cell>
          <cell r="C782">
            <v>75338.040000000008</v>
          </cell>
          <cell r="D782">
            <v>692</v>
          </cell>
          <cell r="F782">
            <v>10.4</v>
          </cell>
          <cell r="G782">
            <v>189191.6</v>
          </cell>
          <cell r="H782">
            <v>23673.510000000002</v>
          </cell>
          <cell r="J782">
            <v>12108.262400000001</v>
          </cell>
          <cell r="L782">
            <v>1866.98</v>
          </cell>
          <cell r="N782">
            <v>39126</v>
          </cell>
          <cell r="O782">
            <v>91.372510982658966</v>
          </cell>
          <cell r="P782">
            <v>17.497489017341042</v>
          </cell>
          <cell r="R782">
            <v>39126</v>
          </cell>
          <cell r="S782">
            <v>162.34715180435447</v>
          </cell>
          <cell r="T782">
            <v>376.76395267410015</v>
          </cell>
          <cell r="U782">
            <v>304.01393887088653</v>
          </cell>
        </row>
        <row r="783">
          <cell r="A783">
            <v>39127</v>
          </cell>
          <cell r="B783">
            <v>108.5</v>
          </cell>
          <cell r="C783">
            <v>75082</v>
          </cell>
          <cell r="D783">
            <v>692</v>
          </cell>
          <cell r="F783">
            <v>10.73</v>
          </cell>
          <cell r="G783">
            <v>193529.2</v>
          </cell>
          <cell r="H783">
            <v>23673.510000000002</v>
          </cell>
          <cell r="J783">
            <v>12385.8688</v>
          </cell>
          <cell r="L783">
            <v>1889.96</v>
          </cell>
          <cell r="N783">
            <v>39127</v>
          </cell>
          <cell r="O783">
            <v>90.601345664739881</v>
          </cell>
          <cell r="P783">
            <v>17.898654335260115</v>
          </cell>
          <cell r="R783">
            <v>39127</v>
          </cell>
          <cell r="S783">
            <v>161.79540709812122</v>
          </cell>
          <cell r="T783">
            <v>388.71896271087451</v>
          </cell>
          <cell r="U783">
            <v>307.75593948966815</v>
          </cell>
        </row>
        <row r="784">
          <cell r="A784">
            <v>39128</v>
          </cell>
          <cell r="B784">
            <v>108.2</v>
          </cell>
          <cell r="C784">
            <v>74874.400000000009</v>
          </cell>
          <cell r="D784">
            <v>692</v>
          </cell>
          <cell r="F784">
            <v>10.69</v>
          </cell>
          <cell r="G784">
            <v>192558.40000000002</v>
          </cell>
          <cell r="H784">
            <v>23673.510000000002</v>
          </cell>
          <cell r="J784">
            <v>12323.737600000002</v>
          </cell>
          <cell r="L784">
            <v>1894.92</v>
          </cell>
          <cell r="N784">
            <v>39128</v>
          </cell>
          <cell r="O784">
            <v>90.391130635838152</v>
          </cell>
          <cell r="P784">
            <v>17.808869364161854</v>
          </cell>
          <cell r="R784">
            <v>39128</v>
          </cell>
          <cell r="S784">
            <v>161.34804652549971</v>
          </cell>
          <cell r="T784">
            <v>387.26987058520484</v>
          </cell>
          <cell r="U784">
            <v>308.56361238214674</v>
          </cell>
        </row>
        <row r="785">
          <cell r="A785">
            <v>39129</v>
          </cell>
          <cell r="B785">
            <v>107.5</v>
          </cell>
          <cell r="C785">
            <v>74390</v>
          </cell>
          <cell r="D785">
            <v>692</v>
          </cell>
          <cell r="F785">
            <v>10.78</v>
          </cell>
          <cell r="G785">
            <v>194475.5</v>
          </cell>
          <cell r="H785">
            <v>23673.510000000002</v>
          </cell>
          <cell r="J785">
            <v>12446.432000000001</v>
          </cell>
          <cell r="L785">
            <v>1897.07</v>
          </cell>
          <cell r="N785">
            <v>39129</v>
          </cell>
          <cell r="O785">
            <v>89.513826589595368</v>
          </cell>
          <cell r="P785">
            <v>17.986173410404625</v>
          </cell>
          <cell r="R785">
            <v>39129</v>
          </cell>
          <cell r="S785">
            <v>160.3042051893828</v>
          </cell>
          <cell r="T785">
            <v>390.53032786796149</v>
          </cell>
          <cell r="U785">
            <v>308.91371252707188</v>
          </cell>
        </row>
        <row r="786">
          <cell r="A786">
            <v>39130</v>
          </cell>
          <cell r="B786">
            <v>107.5</v>
          </cell>
          <cell r="C786">
            <v>74390</v>
          </cell>
          <cell r="D786">
            <v>692</v>
          </cell>
          <cell r="F786">
            <v>10.78</v>
          </cell>
          <cell r="G786">
            <v>194475.5</v>
          </cell>
          <cell r="H786">
            <v>23673.510000000002</v>
          </cell>
          <cell r="J786">
            <v>12446.432000000001</v>
          </cell>
          <cell r="L786">
            <v>1897.07</v>
          </cell>
          <cell r="N786">
            <v>39130</v>
          </cell>
          <cell r="O786">
            <v>89.513826589595368</v>
          </cell>
          <cell r="P786">
            <v>17.986173410404625</v>
          </cell>
          <cell r="R786">
            <v>39130</v>
          </cell>
          <cell r="S786">
            <v>160.3042051893828</v>
          </cell>
          <cell r="T786">
            <v>390.53032786796149</v>
          </cell>
          <cell r="U786">
            <v>308.91371252707188</v>
          </cell>
        </row>
        <row r="787">
          <cell r="A787">
            <v>39131</v>
          </cell>
          <cell r="B787">
            <v>107.5</v>
          </cell>
          <cell r="C787">
            <v>74390</v>
          </cell>
          <cell r="D787">
            <v>692</v>
          </cell>
          <cell r="F787">
            <v>10.78</v>
          </cell>
          <cell r="G787">
            <v>194475.5</v>
          </cell>
          <cell r="H787">
            <v>23673.510000000002</v>
          </cell>
          <cell r="J787">
            <v>12446.432000000001</v>
          </cell>
          <cell r="L787">
            <v>1897.07</v>
          </cell>
          <cell r="N787">
            <v>39131</v>
          </cell>
          <cell r="O787">
            <v>89.513826589595368</v>
          </cell>
          <cell r="P787">
            <v>17.986173410404625</v>
          </cell>
          <cell r="R787">
            <v>39131</v>
          </cell>
          <cell r="S787">
            <v>160.3042051893828</v>
          </cell>
          <cell r="T787">
            <v>390.53032786796149</v>
          </cell>
          <cell r="U787">
            <v>308.91371252707188</v>
          </cell>
        </row>
        <row r="788">
          <cell r="A788">
            <v>39132</v>
          </cell>
          <cell r="B788">
            <v>108.5</v>
          </cell>
          <cell r="C788">
            <v>75082</v>
          </cell>
          <cell r="D788">
            <v>692</v>
          </cell>
          <cell r="F788">
            <v>10.82</v>
          </cell>
          <cell r="G788">
            <v>194929.7</v>
          </cell>
          <cell r="H788">
            <v>23673.510000000002</v>
          </cell>
          <cell r="J788">
            <v>12475.500800000002</v>
          </cell>
          <cell r="L788">
            <v>1904.95</v>
          </cell>
          <cell r="N788">
            <v>39132</v>
          </cell>
          <cell r="O788">
            <v>90.471819653179182</v>
          </cell>
          <cell r="P788">
            <v>18.028180346820811</v>
          </cell>
          <cell r="R788">
            <v>39132</v>
          </cell>
          <cell r="S788">
            <v>161.79540709812125</v>
          </cell>
          <cell r="T788">
            <v>391.97941999363115</v>
          </cell>
          <cell r="U788">
            <v>310.19687026754184</v>
          </cell>
        </row>
        <row r="789">
          <cell r="A789">
            <v>39133</v>
          </cell>
          <cell r="B789">
            <v>108.45</v>
          </cell>
          <cell r="C789">
            <v>75047.400000000009</v>
          </cell>
          <cell r="D789">
            <v>692</v>
          </cell>
          <cell r="F789">
            <v>10.65</v>
          </cell>
          <cell r="G789">
            <v>191677.40000000002</v>
          </cell>
          <cell r="H789">
            <v>23673.510000000002</v>
          </cell>
          <cell r="J789">
            <v>12267.353600000002</v>
          </cell>
          <cell r="L789">
            <v>1893.64</v>
          </cell>
          <cell r="N789">
            <v>39133</v>
          </cell>
          <cell r="O789">
            <v>90.722610404624277</v>
          </cell>
          <cell r="P789">
            <v>17.727389595375726</v>
          </cell>
          <cell r="R789">
            <v>39133</v>
          </cell>
          <cell r="S789">
            <v>161.72084700268434</v>
          </cell>
          <cell r="T789">
            <v>385.82077845953529</v>
          </cell>
          <cell r="U789">
            <v>308.35518066795873</v>
          </cell>
        </row>
        <row r="790">
          <cell r="A790">
            <v>39134</v>
          </cell>
          <cell r="B790">
            <v>107.48</v>
          </cell>
          <cell r="C790">
            <v>74376.160000000003</v>
          </cell>
          <cell r="D790">
            <v>692</v>
          </cell>
          <cell r="F790">
            <v>10.67</v>
          </cell>
          <cell r="G790">
            <v>192373.80000000002</v>
          </cell>
          <cell r="H790">
            <v>23673.510000000002</v>
          </cell>
          <cell r="J790">
            <v>12311.923200000001</v>
          </cell>
          <cell r="L790">
            <v>1905.46</v>
          </cell>
          <cell r="N790">
            <v>39134</v>
          </cell>
          <cell r="O790">
            <v>89.688203468208087</v>
          </cell>
          <cell r="P790">
            <v>17.79179653179191</v>
          </cell>
          <cell r="R790">
            <v>39134</v>
          </cell>
          <cell r="S790">
            <v>160.27438115120805</v>
          </cell>
          <cell r="T790">
            <v>386.54532452237004</v>
          </cell>
          <cell r="U790">
            <v>310.27991727866362</v>
          </cell>
        </row>
        <row r="791">
          <cell r="A791">
            <v>39135</v>
          </cell>
          <cell r="B791">
            <v>106.17</v>
          </cell>
          <cell r="C791">
            <v>73469.64</v>
          </cell>
          <cell r="D791">
            <v>692</v>
          </cell>
          <cell r="F791">
            <v>10.75</v>
          </cell>
          <cell r="G791">
            <v>194156.2</v>
          </cell>
          <cell r="H791">
            <v>23673.510000000002</v>
          </cell>
          <cell r="J791">
            <v>12425.996800000001</v>
          </cell>
          <cell r="L791">
            <v>1934.26</v>
          </cell>
          <cell r="N791">
            <v>39135</v>
          </cell>
          <cell r="O791">
            <v>88.213357225433526</v>
          </cell>
          <cell r="P791">
            <v>17.956642774566475</v>
          </cell>
          <cell r="R791">
            <v>39135</v>
          </cell>
          <cell r="S791">
            <v>158.32090665076069</v>
          </cell>
          <cell r="T791">
            <v>389.44350877370931</v>
          </cell>
          <cell r="U791">
            <v>314.96963084789388</v>
          </cell>
        </row>
        <row r="792">
          <cell r="A792">
            <v>39136</v>
          </cell>
          <cell r="B792">
            <v>107.7</v>
          </cell>
          <cell r="C792">
            <v>74528.400000000009</v>
          </cell>
          <cell r="D792">
            <v>692</v>
          </cell>
          <cell r="F792">
            <v>10.75</v>
          </cell>
          <cell r="G792">
            <v>193286.2</v>
          </cell>
          <cell r="H792">
            <v>23673.510000000002</v>
          </cell>
          <cell r="J792">
            <v>12370.316800000001</v>
          </cell>
          <cell r="L792">
            <v>1934.26</v>
          </cell>
          <cell r="N792">
            <v>39136</v>
          </cell>
          <cell r="O792">
            <v>89.823819653179186</v>
          </cell>
          <cell r="P792">
            <v>17.87618034682081</v>
          </cell>
          <cell r="R792">
            <v>39136</v>
          </cell>
          <cell r="S792">
            <v>160.60244557113052</v>
          </cell>
          <cell r="T792">
            <v>389.44350877370931</v>
          </cell>
          <cell r="U792">
            <v>314.96963084789388</v>
          </cell>
        </row>
        <row r="793">
          <cell r="A793">
            <v>39137</v>
          </cell>
          <cell r="B793">
            <v>107.7</v>
          </cell>
          <cell r="C793">
            <v>74528.400000000009</v>
          </cell>
          <cell r="D793">
            <v>692</v>
          </cell>
          <cell r="F793">
            <v>10.75</v>
          </cell>
          <cell r="G793">
            <v>193286.2</v>
          </cell>
          <cell r="H793">
            <v>23673.510000000002</v>
          </cell>
          <cell r="J793">
            <v>12370.316800000001</v>
          </cell>
          <cell r="L793">
            <v>1934.26</v>
          </cell>
          <cell r="N793">
            <v>39137</v>
          </cell>
          <cell r="O793">
            <v>89.823819653179186</v>
          </cell>
          <cell r="P793">
            <v>17.87618034682081</v>
          </cell>
          <cell r="R793">
            <v>39137</v>
          </cell>
          <cell r="S793">
            <v>160.60244557113052</v>
          </cell>
          <cell r="T793">
            <v>389.44350877370931</v>
          </cell>
          <cell r="U793">
            <v>314.96963084789388</v>
          </cell>
        </row>
        <row r="794">
          <cell r="A794">
            <v>39138</v>
          </cell>
          <cell r="B794">
            <v>107.7</v>
          </cell>
          <cell r="C794">
            <v>74528.400000000009</v>
          </cell>
          <cell r="D794">
            <v>692</v>
          </cell>
          <cell r="F794">
            <v>10.75</v>
          </cell>
          <cell r="G794">
            <v>193286.2</v>
          </cell>
          <cell r="H794">
            <v>23673.510000000002</v>
          </cell>
          <cell r="J794">
            <v>12370.316800000001</v>
          </cell>
          <cell r="L794">
            <v>1934.26</v>
          </cell>
          <cell r="N794">
            <v>39138</v>
          </cell>
          <cell r="O794">
            <v>89.823819653179186</v>
          </cell>
          <cell r="P794">
            <v>17.87618034682081</v>
          </cell>
          <cell r="R794">
            <v>39138</v>
          </cell>
          <cell r="S794">
            <v>160.60244557113052</v>
          </cell>
          <cell r="T794">
            <v>389.44350877370931</v>
          </cell>
          <cell r="U794">
            <v>314.96963084789388</v>
          </cell>
        </row>
        <row r="795">
          <cell r="A795">
            <v>39139</v>
          </cell>
          <cell r="B795">
            <v>108.13</v>
          </cell>
          <cell r="C795">
            <v>74825.960000000006</v>
          </cell>
          <cell r="D795">
            <v>692</v>
          </cell>
          <cell r="F795">
            <v>10.86</v>
          </cell>
          <cell r="G795">
            <v>195204.7</v>
          </cell>
          <cell r="H795">
            <v>23673.510000000002</v>
          </cell>
          <cell r="J795">
            <v>12493.1008</v>
          </cell>
          <cell r="L795">
            <v>1970.77</v>
          </cell>
          <cell r="N795">
            <v>39139</v>
          </cell>
          <cell r="O795">
            <v>90.076386127167623</v>
          </cell>
          <cell r="P795">
            <v>18.053613872832369</v>
          </cell>
          <cell r="R795">
            <v>39139</v>
          </cell>
          <cell r="S795">
            <v>161.24366239188805</v>
          </cell>
          <cell r="T795">
            <v>393.42851211930071</v>
          </cell>
          <cell r="U795">
            <v>320.91481982055353</v>
          </cell>
        </row>
        <row r="796">
          <cell r="A796">
            <v>39140</v>
          </cell>
          <cell r="B796">
            <v>103.25</v>
          </cell>
          <cell r="C796">
            <v>71449</v>
          </cell>
          <cell r="D796">
            <v>692</v>
          </cell>
          <cell r="F796">
            <v>10.600000000000001</v>
          </cell>
          <cell r="G796">
            <v>189466.80000000002</v>
          </cell>
          <cell r="H796">
            <v>23673.510000000002</v>
          </cell>
          <cell r="J796">
            <v>12125.875200000002</v>
          </cell>
          <cell r="L796">
            <v>1906.08</v>
          </cell>
          <cell r="N796">
            <v>39140</v>
          </cell>
          <cell r="O796">
            <v>85.727058959537572</v>
          </cell>
          <cell r="P796">
            <v>17.522941040462431</v>
          </cell>
          <cell r="R796">
            <v>39140</v>
          </cell>
          <cell r="S796">
            <v>153.96659707724444</v>
          </cell>
          <cell r="T796">
            <v>384.00941330244831</v>
          </cell>
          <cell r="U796">
            <v>310.38087639022342</v>
          </cell>
        </row>
        <row r="797">
          <cell r="A797">
            <v>39141</v>
          </cell>
          <cell r="B797">
            <v>99.14</v>
          </cell>
          <cell r="C797">
            <v>68604.88</v>
          </cell>
          <cell r="D797">
            <v>692</v>
          </cell>
          <cell r="F797">
            <v>10.100000000000001</v>
          </cell>
          <cell r="G797">
            <v>181008</v>
          </cell>
          <cell r="H797">
            <v>23673.510000000002</v>
          </cell>
          <cell r="J797">
            <v>11584.512000000001</v>
          </cell>
          <cell r="L797">
            <v>1858.14</v>
          </cell>
          <cell r="N797">
            <v>39141</v>
          </cell>
          <cell r="O797">
            <v>82.399375722543354</v>
          </cell>
          <cell r="P797">
            <v>16.74062427745665</v>
          </cell>
          <cell r="R797">
            <v>39141</v>
          </cell>
          <cell r="S797">
            <v>147.83775723232944</v>
          </cell>
          <cell r="T797">
            <v>365.89576173157809</v>
          </cell>
          <cell r="U797">
            <v>302.57445734477557</v>
          </cell>
        </row>
        <row r="798">
          <cell r="A798">
            <v>39142</v>
          </cell>
          <cell r="B798">
            <v>97.63</v>
          </cell>
          <cell r="C798">
            <v>67559.960000000006</v>
          </cell>
          <cell r="D798">
            <v>692</v>
          </cell>
          <cell r="F798">
            <v>9.8450000000000006</v>
          </cell>
          <cell r="G798">
            <v>177041.1</v>
          </cell>
          <cell r="H798">
            <v>23673.510000000002</v>
          </cell>
          <cell r="J798">
            <v>11330.6304</v>
          </cell>
          <cell r="L798">
            <v>1797.1000000000001</v>
          </cell>
          <cell r="N798">
            <v>39142</v>
          </cell>
          <cell r="O798">
            <v>81.256256647398843</v>
          </cell>
          <cell r="P798">
            <v>16.373743352601156</v>
          </cell>
          <cell r="R798">
            <v>39142</v>
          </cell>
          <cell r="S798">
            <v>145.58604235013436</v>
          </cell>
          <cell r="T798">
            <v>356.65779943043424</v>
          </cell>
          <cell r="U798">
            <v>292.63486997443476</v>
          </cell>
        </row>
        <row r="799">
          <cell r="A799">
            <v>39143</v>
          </cell>
          <cell r="B799">
            <v>96.4</v>
          </cell>
          <cell r="C799">
            <v>66708.800000000003</v>
          </cell>
          <cell r="D799">
            <v>692</v>
          </cell>
          <cell r="F799">
            <v>9.9</v>
          </cell>
          <cell r="G799">
            <v>177935.5</v>
          </cell>
          <cell r="H799">
            <v>23673.510000000002</v>
          </cell>
          <cell r="J799">
            <v>11387.871999999999</v>
          </cell>
          <cell r="L799">
            <v>1795.89</v>
          </cell>
          <cell r="N799">
            <v>39143</v>
          </cell>
          <cell r="O799">
            <v>79.943537572254343</v>
          </cell>
          <cell r="P799">
            <v>16.456462427745663</v>
          </cell>
          <cell r="R799">
            <v>39143</v>
          </cell>
          <cell r="S799">
            <v>143.7518640023861</v>
          </cell>
          <cell r="T799">
            <v>358.65030110322999</v>
          </cell>
          <cell r="U799">
            <v>292.43783686961638</v>
          </cell>
        </row>
        <row r="800">
          <cell r="A800">
            <v>39144</v>
          </cell>
          <cell r="B800">
            <v>96.4</v>
          </cell>
          <cell r="C800">
            <v>66708.800000000003</v>
          </cell>
          <cell r="D800">
            <v>692</v>
          </cell>
          <cell r="F800">
            <v>9.9</v>
          </cell>
          <cell r="G800">
            <v>177935.5</v>
          </cell>
          <cell r="H800">
            <v>23673.510000000002</v>
          </cell>
          <cell r="J800">
            <v>11387.871999999999</v>
          </cell>
          <cell r="L800">
            <v>1795.89</v>
          </cell>
          <cell r="N800">
            <v>39144</v>
          </cell>
          <cell r="O800">
            <v>79.943537572254343</v>
          </cell>
          <cell r="P800">
            <v>16.456462427745663</v>
          </cell>
          <cell r="R800">
            <v>39144</v>
          </cell>
          <cell r="S800">
            <v>143.7518640023861</v>
          </cell>
          <cell r="T800">
            <v>358.65030110322999</v>
          </cell>
          <cell r="U800">
            <v>292.43783686961638</v>
          </cell>
        </row>
        <row r="801">
          <cell r="A801">
            <v>39145</v>
          </cell>
          <cell r="B801">
            <v>96.4</v>
          </cell>
          <cell r="C801">
            <v>66708.800000000003</v>
          </cell>
          <cell r="D801">
            <v>692</v>
          </cell>
          <cell r="F801">
            <v>9.9</v>
          </cell>
          <cell r="G801">
            <v>177935.5</v>
          </cell>
          <cell r="H801">
            <v>23673.510000000002</v>
          </cell>
          <cell r="J801">
            <v>11387.871999999999</v>
          </cell>
          <cell r="L801">
            <v>1795.89</v>
          </cell>
          <cell r="N801">
            <v>39145</v>
          </cell>
          <cell r="O801">
            <v>79.943537572254343</v>
          </cell>
          <cell r="P801">
            <v>16.456462427745663</v>
          </cell>
          <cell r="R801">
            <v>39145</v>
          </cell>
          <cell r="S801">
            <v>143.7518640023861</v>
          </cell>
          <cell r="T801">
            <v>358.65030110322999</v>
          </cell>
          <cell r="U801">
            <v>292.43783686961638</v>
          </cell>
        </row>
        <row r="802">
          <cell r="A802">
            <v>39146</v>
          </cell>
          <cell r="B802">
            <v>96.05</v>
          </cell>
          <cell r="C802">
            <v>66466.600000000006</v>
          </cell>
          <cell r="D802">
            <v>692</v>
          </cell>
          <cell r="F802">
            <v>9.5</v>
          </cell>
          <cell r="G802">
            <v>171691.2</v>
          </cell>
          <cell r="H802">
            <v>23673.510000000002</v>
          </cell>
          <cell r="J802">
            <v>10988.236800000001</v>
          </cell>
          <cell r="L802">
            <v>1737.71</v>
          </cell>
          <cell r="N802">
            <v>39146</v>
          </cell>
          <cell r="O802">
            <v>80.171045086705192</v>
          </cell>
          <cell r="P802">
            <v>15.878954913294798</v>
          </cell>
          <cell r="R802">
            <v>39146</v>
          </cell>
          <cell r="S802">
            <v>143.22994333432763</v>
          </cell>
          <cell r="T802">
            <v>344.1593798465338</v>
          </cell>
          <cell r="U802">
            <v>282.96396411066439</v>
          </cell>
        </row>
        <row r="803">
          <cell r="A803">
            <v>39147</v>
          </cell>
          <cell r="B803">
            <v>96.710000000000008</v>
          </cell>
          <cell r="C803">
            <v>66923.320000000007</v>
          </cell>
          <cell r="D803">
            <v>692</v>
          </cell>
          <cell r="F803">
            <v>9.6850000000000005</v>
          </cell>
          <cell r="G803">
            <v>174921.2</v>
          </cell>
          <cell r="H803">
            <v>23673.510000000002</v>
          </cell>
          <cell r="J803">
            <v>11194.956800000002</v>
          </cell>
          <cell r="L803">
            <v>1763.66</v>
          </cell>
          <cell r="N803">
            <v>39147</v>
          </cell>
          <cell r="O803">
            <v>80.532316763005781</v>
          </cell>
          <cell r="P803">
            <v>16.177683236994223</v>
          </cell>
          <cell r="R803">
            <v>39147</v>
          </cell>
          <cell r="S803">
            <v>144.21413659409501</v>
          </cell>
          <cell r="T803">
            <v>350.8614309277558</v>
          </cell>
          <cell r="U803">
            <v>287.18959144127291</v>
          </cell>
        </row>
        <row r="804">
          <cell r="A804">
            <v>39148</v>
          </cell>
          <cell r="B804">
            <v>98.01</v>
          </cell>
          <cell r="C804">
            <v>67822.92</v>
          </cell>
          <cell r="D804">
            <v>692</v>
          </cell>
          <cell r="F804">
            <v>9.58</v>
          </cell>
          <cell r="G804">
            <v>172524.6</v>
          </cell>
          <cell r="H804">
            <v>23673.510000000002</v>
          </cell>
          <cell r="J804">
            <v>11041.574400000001</v>
          </cell>
          <cell r="L804">
            <v>1767.1000000000001</v>
          </cell>
          <cell r="N804">
            <v>39148</v>
          </cell>
          <cell r="O804">
            <v>82.053967630057812</v>
          </cell>
          <cell r="P804">
            <v>15.956032369942198</v>
          </cell>
          <cell r="R804">
            <v>39148</v>
          </cell>
          <cell r="S804">
            <v>146.15269907545496</v>
          </cell>
          <cell r="T804">
            <v>347.05756409787301</v>
          </cell>
          <cell r="U804">
            <v>287.74975167315324</v>
          </cell>
        </row>
        <row r="805">
          <cell r="A805">
            <v>39149</v>
          </cell>
          <cell r="B805">
            <v>99.990000000000009</v>
          </cell>
          <cell r="C805">
            <v>69193.08</v>
          </cell>
          <cell r="D805">
            <v>692</v>
          </cell>
          <cell r="F805">
            <v>9.58</v>
          </cell>
          <cell r="G805">
            <v>172787.5</v>
          </cell>
          <cell r="H805">
            <v>23673.510000000002</v>
          </cell>
          <cell r="J805">
            <v>11058.4</v>
          </cell>
          <cell r="L805">
            <v>1767.1000000000001</v>
          </cell>
          <cell r="N805">
            <v>39149</v>
          </cell>
          <cell r="O805">
            <v>84.009653179190764</v>
          </cell>
          <cell r="P805">
            <v>15.980346820809247</v>
          </cell>
          <cell r="R805">
            <v>39149</v>
          </cell>
          <cell r="S805">
            <v>149.10527885475707</v>
          </cell>
          <cell r="T805">
            <v>347.05756409787301</v>
          </cell>
          <cell r="U805">
            <v>287.74975167315324</v>
          </cell>
        </row>
        <row r="806">
          <cell r="A806">
            <v>39150</v>
          </cell>
          <cell r="B806">
            <v>99.52</v>
          </cell>
          <cell r="C806">
            <v>68867.839999999997</v>
          </cell>
          <cell r="D806">
            <v>692</v>
          </cell>
          <cell r="F806">
            <v>10.220000000000001</v>
          </cell>
          <cell r="G806">
            <v>184499.40000000002</v>
          </cell>
          <cell r="H806">
            <v>23673.510000000002</v>
          </cell>
          <cell r="J806">
            <v>11807.961600000002</v>
          </cell>
          <cell r="L806">
            <v>1808.65</v>
          </cell>
          <cell r="N806">
            <v>39150</v>
          </cell>
          <cell r="O806">
            <v>82.456471676300566</v>
          </cell>
          <cell r="P806">
            <v>17.063528323699426</v>
          </cell>
          <cell r="R806">
            <v>39150</v>
          </cell>
          <cell r="S806">
            <v>148.40441395764998</v>
          </cell>
          <cell r="T806">
            <v>370.24303810858692</v>
          </cell>
          <cell r="U806">
            <v>294.51564052042812</v>
          </cell>
        </row>
        <row r="807">
          <cell r="A807">
            <v>39151</v>
          </cell>
          <cell r="B807">
            <v>99.52</v>
          </cell>
          <cell r="C807">
            <v>68867.839999999997</v>
          </cell>
          <cell r="D807">
            <v>692</v>
          </cell>
          <cell r="F807">
            <v>10.220000000000001</v>
          </cell>
          <cell r="G807">
            <v>184499.40000000002</v>
          </cell>
          <cell r="H807">
            <v>23673.510000000002</v>
          </cell>
          <cell r="J807">
            <v>11807.961600000002</v>
          </cell>
          <cell r="L807">
            <v>1808.65</v>
          </cell>
          <cell r="N807">
            <v>39151</v>
          </cell>
          <cell r="O807">
            <v>82.456471676300566</v>
          </cell>
          <cell r="P807">
            <v>17.063528323699426</v>
          </cell>
          <cell r="R807">
            <v>39151</v>
          </cell>
          <cell r="S807">
            <v>148.40441395764998</v>
          </cell>
          <cell r="T807">
            <v>370.24303810858692</v>
          </cell>
          <cell r="U807">
            <v>294.51564052042812</v>
          </cell>
        </row>
        <row r="808">
          <cell r="A808">
            <v>39152</v>
          </cell>
          <cell r="B808">
            <v>99.52</v>
          </cell>
          <cell r="C808">
            <v>68867.839999999997</v>
          </cell>
          <cell r="D808">
            <v>692</v>
          </cell>
          <cell r="F808">
            <v>10.220000000000001</v>
          </cell>
          <cell r="G808">
            <v>184499.40000000002</v>
          </cell>
          <cell r="H808">
            <v>23673.510000000002</v>
          </cell>
          <cell r="J808">
            <v>11807.961600000002</v>
          </cell>
          <cell r="L808">
            <v>1808.65</v>
          </cell>
          <cell r="N808">
            <v>39152</v>
          </cell>
          <cell r="O808">
            <v>82.456471676300566</v>
          </cell>
          <cell r="P808">
            <v>17.063528323699426</v>
          </cell>
          <cell r="R808">
            <v>39152</v>
          </cell>
          <cell r="S808">
            <v>148.40441395764998</v>
          </cell>
          <cell r="T808">
            <v>370.24303810858692</v>
          </cell>
          <cell r="U808">
            <v>294.51564052042812</v>
          </cell>
        </row>
        <row r="809">
          <cell r="A809">
            <v>39153</v>
          </cell>
          <cell r="B809">
            <v>98.87</v>
          </cell>
          <cell r="C809">
            <v>68418.040000000008</v>
          </cell>
          <cell r="D809">
            <v>692</v>
          </cell>
          <cell r="F809">
            <v>9.9500000000000011</v>
          </cell>
          <cell r="G809">
            <v>178644.30000000002</v>
          </cell>
          <cell r="H809">
            <v>23673.510000000002</v>
          </cell>
          <cell r="J809">
            <v>11433.235200000001</v>
          </cell>
          <cell r="L809">
            <v>1811.91</v>
          </cell>
          <cell r="N809">
            <v>39153</v>
          </cell>
          <cell r="O809">
            <v>82.347983815028897</v>
          </cell>
          <cell r="P809">
            <v>16.5220161849711</v>
          </cell>
          <cell r="R809">
            <v>39153</v>
          </cell>
          <cell r="S809">
            <v>147.43513271697</v>
          </cell>
          <cell r="T809">
            <v>360.46166626031703</v>
          </cell>
          <cell r="U809">
            <v>295.04649004250075</v>
          </cell>
        </row>
        <row r="810">
          <cell r="A810">
            <v>39154</v>
          </cell>
          <cell r="B810">
            <v>97.800000000000011</v>
          </cell>
          <cell r="C810">
            <v>67677.600000000006</v>
          </cell>
          <cell r="D810">
            <v>692</v>
          </cell>
          <cell r="F810">
            <v>9.94</v>
          </cell>
          <cell r="G810">
            <v>178275.5</v>
          </cell>
          <cell r="H810">
            <v>23673.510000000002</v>
          </cell>
          <cell r="J810">
            <v>11409.632</v>
          </cell>
          <cell r="L810">
            <v>1817.15</v>
          </cell>
          <cell r="N810">
            <v>39154</v>
          </cell>
          <cell r="O810">
            <v>81.312092485549144</v>
          </cell>
          <cell r="P810">
            <v>16.487907514450868</v>
          </cell>
          <cell r="R810">
            <v>39154</v>
          </cell>
          <cell r="S810">
            <v>145.83954667461987</v>
          </cell>
          <cell r="T810">
            <v>360.09939322889954</v>
          </cell>
          <cell r="U810">
            <v>295.89975737245788</v>
          </cell>
        </row>
        <row r="811">
          <cell r="A811">
            <v>39155</v>
          </cell>
          <cell r="B811">
            <v>96.56</v>
          </cell>
          <cell r="C811">
            <v>66819.520000000004</v>
          </cell>
          <cell r="D811">
            <v>692</v>
          </cell>
          <cell r="F811">
            <v>9.68</v>
          </cell>
          <cell r="G811">
            <v>173257.90000000002</v>
          </cell>
          <cell r="H811">
            <v>23673.510000000002</v>
          </cell>
          <cell r="J811">
            <v>11088.505600000002</v>
          </cell>
          <cell r="L811">
            <v>1779.1000000000001</v>
          </cell>
          <cell r="N811">
            <v>39155</v>
          </cell>
          <cell r="O811">
            <v>80.53614797687861</v>
          </cell>
          <cell r="P811">
            <v>16.023852023121389</v>
          </cell>
          <cell r="R811">
            <v>39155</v>
          </cell>
          <cell r="S811">
            <v>143.99045630778417</v>
          </cell>
          <cell r="T811">
            <v>350.68029441204703</v>
          </cell>
          <cell r="U811">
            <v>289.70379899366583</v>
          </cell>
        </row>
        <row r="812">
          <cell r="C812" t="str">
            <v>x</v>
          </cell>
          <cell r="D812" t="str">
            <v>x</v>
          </cell>
          <cell r="F812" t="str">
            <v>x</v>
          </cell>
          <cell r="G812" t="str">
            <v>x</v>
          </cell>
          <cell r="H812" t="str">
            <v>x</v>
          </cell>
          <cell r="J812" t="str">
            <v>x</v>
          </cell>
          <cell r="L812" t="str">
            <v>x</v>
          </cell>
          <cell r="N812" t="str">
            <v>x</v>
          </cell>
          <cell r="O812" t="str">
            <v>x</v>
          </cell>
          <cell r="P812" t="str">
            <v>x</v>
          </cell>
          <cell r="R812" t="str">
            <v>x</v>
          </cell>
          <cell r="S812" t="str">
            <v>x</v>
          </cell>
          <cell r="T812" t="str">
            <v>x</v>
          </cell>
          <cell r="U812" t="str">
            <v>x</v>
          </cell>
        </row>
        <row r="939">
          <cell r="C939" t="str">
            <v>E.ON</v>
          </cell>
          <cell r="H939" t="str">
            <v>E.ON (excl. Gazprom)</v>
          </cell>
        </row>
        <row r="940">
          <cell r="B940" t="str">
            <v>Mkt Cap</v>
          </cell>
          <cell r="C940">
            <v>66819.520000000004</v>
          </cell>
        </row>
        <row r="941">
          <cell r="B941" t="str">
            <v>FV adj</v>
          </cell>
          <cell r="C941">
            <v>4083.7308885530219</v>
          </cell>
          <cell r="H941" t="str">
            <v>Mkt Cap</v>
          </cell>
          <cell r="J941">
            <v>54272.089600000007</v>
          </cell>
          <cell r="L941">
            <v>-0.18778091192513802</v>
          </cell>
        </row>
        <row r="942">
          <cell r="B942" t="str">
            <v>Net Gazprom stake</v>
          </cell>
          <cell r="C942">
            <v>-250.38080000000082</v>
          </cell>
          <cell r="H942" t="str">
            <v>Net income</v>
          </cell>
          <cell r="J942">
            <v>5403.6959999999999</v>
          </cell>
        </row>
        <row r="943">
          <cell r="B943" t="str">
            <v>Revised FV adj</v>
          </cell>
          <cell r="C943">
            <v>3833.3500885530211</v>
          </cell>
          <cell r="H943" t="str">
            <v>P/E</v>
          </cell>
          <cell r="J943">
            <v>10.043512736467783</v>
          </cell>
        </row>
        <row r="944">
          <cell r="B944" t="str">
            <v>FV</v>
          </cell>
          <cell r="C944">
            <v>70652.870088553027</v>
          </cell>
          <cell r="H944" t="str">
            <v>FV adj</v>
          </cell>
          <cell r="J944">
            <v>4083.7308885530219</v>
          </cell>
        </row>
        <row r="945">
          <cell r="B945" t="str">
            <v>EBITDA</v>
          </cell>
          <cell r="C945">
            <v>12764.56</v>
          </cell>
          <cell r="H945" t="str">
            <v>FV</v>
          </cell>
          <cell r="J945">
            <v>58355.820488553029</v>
          </cell>
        </row>
        <row r="946">
          <cell r="B946" t="str">
            <v>FV/EBITDA</v>
          </cell>
          <cell r="C946">
            <v>5.5350807304406127</v>
          </cell>
          <cell r="H946" t="str">
            <v>EBITDA</v>
          </cell>
          <cell r="J946">
            <v>12764.56</v>
          </cell>
        </row>
        <row r="947">
          <cell r="B947" t="str">
            <v>Net Income</v>
          </cell>
          <cell r="C947">
            <v>5403.6959999999999</v>
          </cell>
          <cell r="H947" t="str">
            <v>FV/EBITDA</v>
          </cell>
          <cell r="J947">
            <v>4.5717063877292308</v>
          </cell>
        </row>
        <row r="948">
          <cell r="B948" t="str">
            <v>P/E</v>
          </cell>
          <cell r="C948">
            <v>12.365521672573736</v>
          </cell>
        </row>
      </sheetData>
      <sheetData sheetId="7">
        <row r="2">
          <cell r="B2" t="str">
            <v>Spider Worksheet</v>
          </cell>
        </row>
        <row r="3">
          <cell r="X3" t="str">
            <v>X-Axis Labels:</v>
          </cell>
          <cell r="Z3">
            <v>-0.05</v>
          </cell>
          <cell r="AB3" t="str">
            <v>Y-Axis Labels:</v>
          </cell>
          <cell r="AC3">
            <v>-4.4999999999999998E-2</v>
          </cell>
          <cell r="AE3">
            <v>-1.2500000000000001E-2</v>
          </cell>
        </row>
        <row r="4">
          <cell r="X4" t="str">
            <v>Label</v>
          </cell>
          <cell r="Y4" t="str">
            <v>X</v>
          </cell>
          <cell r="Z4" t="str">
            <v>Y</v>
          </cell>
          <cell r="AB4" t="str">
            <v>Label</v>
          </cell>
          <cell r="AC4" t="str">
            <v>X</v>
          </cell>
          <cell r="AD4" t="str">
            <v>Y</v>
          </cell>
        </row>
        <row r="5">
          <cell r="B5" t="str">
            <v>Credit Model:</v>
          </cell>
          <cell r="K5" t="str">
            <v>Company:</v>
          </cell>
          <cell r="X5">
            <v>-2</v>
          </cell>
          <cell r="Y5">
            <v>0</v>
          </cell>
          <cell r="Z5">
            <v>-0.05</v>
          </cell>
          <cell r="AB5">
            <v>4</v>
          </cell>
          <cell r="AC5">
            <v>-5.7499999999999996E-2</v>
          </cell>
          <cell r="AD5">
            <v>0</v>
          </cell>
          <cell r="AE5">
            <v>1</v>
          </cell>
        </row>
        <row r="6">
          <cell r="B6" t="str">
            <v>Variable</v>
          </cell>
          <cell r="C6" t="str">
            <v>Logged?</v>
          </cell>
          <cell r="D6" t="str">
            <v>Coefficient</v>
          </cell>
          <cell r="E6" t="str">
            <v>Cur. Value</v>
          </cell>
          <cell r="F6" t="str">
            <v>Variable Description</v>
          </cell>
          <cell r="X6">
            <v>-1</v>
          </cell>
          <cell r="Y6">
            <v>0.1</v>
          </cell>
          <cell r="Z6">
            <v>-0.05</v>
          </cell>
          <cell r="AB6">
            <v>4.5</v>
          </cell>
          <cell r="AC6">
            <v>-8.2500000000000004E-2</v>
          </cell>
          <cell r="AD6">
            <v>0.25</v>
          </cell>
          <cell r="AE6">
            <v>3</v>
          </cell>
        </row>
        <row r="7">
          <cell r="A7">
            <v>1</v>
          </cell>
          <cell r="B7" t="str">
            <v>constant</v>
          </cell>
          <cell r="C7">
            <v>0</v>
          </cell>
          <cell r="D7">
            <v>18.628956802668281</v>
          </cell>
          <cell r="E7">
            <v>1</v>
          </cell>
          <cell r="J7" t="e">
            <v>#REF!</v>
          </cell>
          <cell r="K7" t="str">
            <v>Ticker</v>
          </cell>
          <cell r="L7">
            <v>0</v>
          </cell>
          <cell r="X7">
            <v>0</v>
          </cell>
          <cell r="Y7">
            <v>0.2</v>
          </cell>
          <cell r="Z7">
            <v>-0.05</v>
          </cell>
          <cell r="AB7">
            <v>5</v>
          </cell>
          <cell r="AC7">
            <v>-5.7499999999999996E-2</v>
          </cell>
          <cell r="AD7">
            <v>0.5</v>
          </cell>
          <cell r="AE7">
            <v>1</v>
          </cell>
        </row>
        <row r="8">
          <cell r="A8"/>
          <cell r="B8" t="str">
            <v>bpr</v>
          </cell>
          <cell r="C8">
            <v>0</v>
          </cell>
          <cell r="D8">
            <v>-0.69938396920153678</v>
          </cell>
          <cell r="E8" t="e">
            <v>#N/A</v>
          </cell>
          <cell r="F8" t="str">
            <v>S&amp;P's Business Profile Ranking</v>
          </cell>
          <cell r="J8" t="b">
            <v>1</v>
          </cell>
          <cell r="K8" t="str">
            <v>Adj to Actl?</v>
          </cell>
          <cell r="L8" t="b">
            <v>0</v>
          </cell>
          <cell r="X8">
            <v>1.0000000000000004</v>
          </cell>
          <cell r="Y8">
            <v>0.30000000000000004</v>
          </cell>
          <cell r="Z8">
            <v>-0.05</v>
          </cell>
          <cell r="AB8">
            <v>5.5</v>
          </cell>
          <cell r="AC8">
            <v>-8.2500000000000004E-2</v>
          </cell>
          <cell r="AD8">
            <v>0.75</v>
          </cell>
          <cell r="AE8">
            <v>3</v>
          </cell>
        </row>
        <row r="9">
          <cell r="A9"/>
          <cell r="B9" t="str">
            <v>ndebdrp</v>
          </cell>
          <cell r="C9">
            <v>0</v>
          </cell>
          <cell r="D9">
            <v>-0.90569473160358149</v>
          </cell>
          <cell r="E9" t="e">
            <v>#N/A</v>
          </cell>
          <cell r="F9" t="str">
            <v>Net Debt / EBITDA (x, Adjusted)</v>
          </cell>
          <cell r="J9" t="b">
            <v>1</v>
          </cell>
          <cell r="K9" t="str">
            <v>Other Adj?</v>
          </cell>
          <cell r="L9">
            <v>0</v>
          </cell>
          <cell r="X9">
            <v>2</v>
          </cell>
          <cell r="Y9">
            <v>0.4</v>
          </cell>
          <cell r="Z9">
            <v>-0.05</v>
          </cell>
          <cell r="AB9">
            <v>6</v>
          </cell>
          <cell r="AC9">
            <v>-5.7499999999999996E-2</v>
          </cell>
          <cell r="AD9">
            <v>1</v>
          </cell>
          <cell r="AE9">
            <v>1</v>
          </cell>
        </row>
        <row r="10">
          <cell r="A10"/>
          <cell r="B10"/>
          <cell r="C10"/>
          <cell r="D10"/>
          <cell r="E10"/>
          <cell r="F10"/>
          <cell r="J10" t="b">
            <v>0</v>
          </cell>
          <cell r="K10" t="str">
            <v>Rating</v>
          </cell>
          <cell r="L10" t="e">
            <v>#REF!</v>
          </cell>
          <cell r="X10">
            <v>3</v>
          </cell>
          <cell r="Y10">
            <v>0.5</v>
          </cell>
          <cell r="Z10">
            <v>-0.05</v>
          </cell>
          <cell r="AB10"/>
          <cell r="AC10">
            <v>-4.4999999999999998E-2</v>
          </cell>
          <cell r="AD10">
            <v>1.25</v>
          </cell>
          <cell r="AE10">
            <v>0</v>
          </cell>
        </row>
        <row r="11">
          <cell r="A11"/>
          <cell r="B11"/>
          <cell r="C11"/>
          <cell r="D11"/>
          <cell r="E11"/>
          <cell r="F11"/>
          <cell r="J11" t="b">
            <v>0</v>
          </cell>
          <cell r="K11" t="str">
            <v>Impld Rating</v>
          </cell>
          <cell r="L11" t="e">
            <v>#N/A</v>
          </cell>
          <cell r="X11">
            <v>4</v>
          </cell>
          <cell r="Y11">
            <v>0.6</v>
          </cell>
          <cell r="Z11">
            <v>-0.05</v>
          </cell>
          <cell r="AB11"/>
          <cell r="AC11">
            <v>-4.4999999999999998E-2</v>
          </cell>
          <cell r="AD11">
            <v>1.5</v>
          </cell>
          <cell r="AE11">
            <v>0</v>
          </cell>
        </row>
        <row r="12">
          <cell r="A12"/>
          <cell r="B12"/>
          <cell r="C12"/>
          <cell r="D12"/>
          <cell r="E12"/>
          <cell r="F12"/>
          <cell r="J12" t="b">
            <v>0</v>
          </cell>
          <cell r="K12" t="str">
            <v>Adjustment</v>
          </cell>
          <cell r="L12">
            <v>0</v>
          </cell>
          <cell r="X12">
            <v>5</v>
          </cell>
          <cell r="Y12">
            <v>0.7</v>
          </cell>
          <cell r="Z12">
            <v>-0.05</v>
          </cell>
          <cell r="AB12"/>
          <cell r="AC12">
            <v>-4.4999999999999998E-2</v>
          </cell>
          <cell r="AD12">
            <v>1.75</v>
          </cell>
          <cell r="AE12">
            <v>0</v>
          </cell>
        </row>
        <row r="13">
          <cell r="A13"/>
          <cell r="B13"/>
          <cell r="C13"/>
          <cell r="D13"/>
          <cell r="E13"/>
          <cell r="F13"/>
          <cell r="J13" t="b">
            <v>0</v>
          </cell>
          <cell r="X13">
            <v>5.9999999999999991</v>
          </cell>
          <cell r="Y13">
            <v>0.79999999999999993</v>
          </cell>
          <cell r="Z13">
            <v>-0.05</v>
          </cell>
          <cell r="AB13"/>
          <cell r="AC13">
            <v>-4.4999999999999998E-2</v>
          </cell>
          <cell r="AD13">
            <v>2</v>
          </cell>
          <cell r="AE13">
            <v>0</v>
          </cell>
        </row>
        <row r="14">
          <cell r="A14"/>
          <cell r="B14"/>
          <cell r="C14"/>
          <cell r="D14"/>
          <cell r="E14"/>
          <cell r="F14"/>
          <cell r="J14" t="b">
            <v>0</v>
          </cell>
          <cell r="K14" t="str">
            <v>Graph:</v>
          </cell>
          <cell r="X14">
            <v>7</v>
          </cell>
          <cell r="Y14">
            <v>0.89999999999999991</v>
          </cell>
          <cell r="Z14">
            <v>-0.05</v>
          </cell>
          <cell r="AB14"/>
          <cell r="AC14">
            <v>-4.4999999999999998E-2</v>
          </cell>
          <cell r="AD14">
            <v>2.25</v>
          </cell>
          <cell r="AE14">
            <v>0</v>
          </cell>
        </row>
        <row r="15">
          <cell r="A15"/>
          <cell r="B15"/>
          <cell r="C15"/>
          <cell r="D15"/>
          <cell r="E15"/>
          <cell r="F15"/>
          <cell r="J15" t="b">
            <v>0</v>
          </cell>
          <cell r="K15" t="str">
            <v>S&amp;P or Moodys?</v>
          </cell>
          <cell r="L15" t="str">
            <v>r</v>
          </cell>
          <cell r="X15">
            <v>7.9999999999999982</v>
          </cell>
          <cell r="Y15">
            <v>0.99999999999999989</v>
          </cell>
          <cell r="Z15">
            <v>-0.05</v>
          </cell>
          <cell r="AB15"/>
          <cell r="AC15">
            <v>-4.4999999999999998E-2</v>
          </cell>
          <cell r="AD15">
            <v>2.5</v>
          </cell>
          <cell r="AE15">
            <v>0</v>
          </cell>
        </row>
        <row r="16">
          <cell r="K16" t="str">
            <v>Rev. X-Axis?</v>
          </cell>
          <cell r="L16">
            <v>1</v>
          </cell>
          <cell r="X16"/>
          <cell r="Y16">
            <v>1.0999999999999999</v>
          </cell>
          <cell r="Z16">
            <v>-0.05</v>
          </cell>
          <cell r="AB16"/>
          <cell r="AC16">
            <v>-4.4999999999999998E-2</v>
          </cell>
          <cell r="AD16">
            <v>2.75</v>
          </cell>
          <cell r="AE16">
            <v>0</v>
          </cell>
        </row>
        <row r="17">
          <cell r="B17" t="str">
            <v>Graph Axes:</v>
          </cell>
          <cell r="X17"/>
          <cell r="Y17">
            <v>1.2</v>
          </cell>
          <cell r="Z17">
            <v>-0.05</v>
          </cell>
          <cell r="AB17"/>
          <cell r="AC17">
            <v>-4.4999999999999998E-2</v>
          </cell>
          <cell r="AD17">
            <v>3</v>
          </cell>
          <cell r="AE17">
            <v>0</v>
          </cell>
        </row>
        <row r="18">
          <cell r="B18" t="str">
            <v>Axis</v>
          </cell>
          <cell r="C18" t="str">
            <v>Variable</v>
          </cell>
          <cell r="D18" t="str">
            <v>Min</v>
          </cell>
          <cell r="E18" t="str">
            <v>Max</v>
          </cell>
          <cell r="F18" t="str">
            <v>Major Unit</v>
          </cell>
          <cell r="G18" t="str">
            <v>Coefficient</v>
          </cell>
          <cell r="H18" t="str">
            <v>Logged?</v>
          </cell>
          <cell r="I18" t="str">
            <v>Label</v>
          </cell>
          <cell r="X18"/>
          <cell r="Y18">
            <v>1.3</v>
          </cell>
          <cell r="Z18">
            <v>-0.05</v>
          </cell>
          <cell r="AB18"/>
          <cell r="AC18">
            <v>-4.4999999999999998E-2</v>
          </cell>
          <cell r="AD18">
            <v>3.25</v>
          </cell>
          <cell r="AE18">
            <v>0</v>
          </cell>
        </row>
        <row r="19">
          <cell r="A19" t="e">
            <v>#N/A</v>
          </cell>
          <cell r="B19" t="str">
            <v>X-Axis</v>
          </cell>
          <cell r="C19" t="str">
            <v>ndebdrp</v>
          </cell>
          <cell r="D19">
            <v>-2</v>
          </cell>
          <cell r="E19">
            <v>8</v>
          </cell>
          <cell r="F19">
            <v>1</v>
          </cell>
          <cell r="G19">
            <v>-0.90569473160358149</v>
          </cell>
          <cell r="H19">
            <v>0</v>
          </cell>
          <cell r="I19" t="str">
            <v>Net Debt / EBITDA (x, Adjusted)</v>
          </cell>
          <cell r="X19"/>
          <cell r="Y19">
            <v>1.4000000000000001</v>
          </cell>
          <cell r="Z19">
            <v>-0.05</v>
          </cell>
          <cell r="AB19"/>
          <cell r="AC19">
            <v>-4.4999999999999998E-2</v>
          </cell>
          <cell r="AD19">
            <v>3.5</v>
          </cell>
          <cell r="AE19">
            <v>0</v>
          </cell>
        </row>
        <row r="20">
          <cell r="A20" t="e">
            <v>#N/A</v>
          </cell>
          <cell r="B20" t="str">
            <v>Y-Axis</v>
          </cell>
          <cell r="C20" t="str">
            <v>bpr</v>
          </cell>
          <cell r="D20">
            <v>4</v>
          </cell>
          <cell r="E20">
            <v>6</v>
          </cell>
          <cell r="F20">
            <v>0.5</v>
          </cell>
          <cell r="G20">
            <v>-0.69938396920153678</v>
          </cell>
          <cell r="H20">
            <v>0</v>
          </cell>
          <cell r="I20" t="str">
            <v>S&amp;P's Business Profile Ranking</v>
          </cell>
          <cell r="X20"/>
          <cell r="Y20">
            <v>1.5000000000000002</v>
          </cell>
          <cell r="Z20">
            <v>-0.05</v>
          </cell>
          <cell r="AB20"/>
          <cell r="AC20">
            <v>-4.4999999999999998E-2</v>
          </cell>
          <cell r="AD20">
            <v>3.75</v>
          </cell>
          <cell r="AE20">
            <v>0</v>
          </cell>
        </row>
        <row r="21">
          <cell r="A21">
            <v>18.628956802668281</v>
          </cell>
          <cell r="X21"/>
          <cell r="Y21">
            <v>1.6000000000000003</v>
          </cell>
          <cell r="Z21">
            <v>-0.05</v>
          </cell>
          <cell r="AB21"/>
          <cell r="AC21">
            <v>-4.4999999999999998E-2</v>
          </cell>
          <cell r="AD21">
            <v>4</v>
          </cell>
          <cell r="AE21">
            <v>0</v>
          </cell>
        </row>
        <row r="22">
          <cell r="B22" t="str">
            <v>Points on Graph</v>
          </cell>
          <cell r="X22"/>
          <cell r="Y22">
            <v>1.7000000000000004</v>
          </cell>
          <cell r="Z22">
            <v>-0.05</v>
          </cell>
          <cell r="AB22"/>
          <cell r="AC22">
            <v>-4.4999999999999998E-2</v>
          </cell>
          <cell r="AD22">
            <v>4.25</v>
          </cell>
          <cell r="AE22">
            <v>0</v>
          </cell>
        </row>
        <row r="23">
          <cell r="B23" t="str">
            <v>Item</v>
          </cell>
          <cell r="D23">
            <v>0.7</v>
          </cell>
          <cell r="E23">
            <v>0.9</v>
          </cell>
          <cell r="I23" t="str">
            <v>Point 7</v>
          </cell>
          <cell r="J23" t="str">
            <v>Point 8</v>
          </cell>
          <cell r="K23" t="str">
            <v>Point 9</v>
          </cell>
          <cell r="L23" t="str">
            <v>Point 10</v>
          </cell>
          <cell r="M23" t="str">
            <v>Point 11</v>
          </cell>
          <cell r="N23" t="str">
            <v>Point 12</v>
          </cell>
          <cell r="X23"/>
          <cell r="Y23">
            <v>1.8000000000000005</v>
          </cell>
          <cell r="Z23">
            <v>-0.05</v>
          </cell>
          <cell r="AB23"/>
          <cell r="AC23">
            <v>-4.4999999999999998E-2</v>
          </cell>
          <cell r="AD23">
            <v>4.5</v>
          </cell>
          <cell r="AE23">
            <v>0</v>
          </cell>
        </row>
        <row r="25">
          <cell r="B25" t="str">
            <v>EBITDA</v>
          </cell>
          <cell r="C25">
            <v>11926.977000000001</v>
          </cell>
          <cell r="D25">
            <v>19381.152000000002</v>
          </cell>
          <cell r="E25">
            <v>19381.152000000002</v>
          </cell>
          <cell r="F25">
            <v>19381.152000000002</v>
          </cell>
        </row>
        <row r="27">
          <cell r="B27" t="str">
            <v>ND</v>
          </cell>
          <cell r="C27">
            <v>4859.2097714422089</v>
          </cell>
          <cell r="D27">
            <v>30723.869771442209</v>
          </cell>
          <cell r="E27">
            <v>40980.529771442205</v>
          </cell>
          <cell r="F27">
            <v>0</v>
          </cell>
          <cell r="G27">
            <v>49756.017600000006</v>
          </cell>
        </row>
        <row r="29">
          <cell r="G29">
            <v>41286.001600000003</v>
          </cell>
        </row>
        <row r="31">
          <cell r="B31" t="str">
            <v>ndebdrp</v>
          </cell>
          <cell r="C31">
            <v>0.40741335976771048</v>
          </cell>
          <cell r="D31">
            <v>1.5852447662266003</v>
          </cell>
          <cell r="E31">
            <v>2.114452730748007</v>
          </cell>
          <cell r="F31">
            <v>0</v>
          </cell>
        </row>
        <row r="33">
          <cell r="B33" t="str">
            <v>bpr</v>
          </cell>
          <cell r="C33">
            <v>5</v>
          </cell>
          <cell r="D33">
            <v>5</v>
          </cell>
          <cell r="E33">
            <v>5</v>
          </cell>
          <cell r="F33">
            <v>5</v>
          </cell>
        </row>
        <row r="35">
          <cell r="B35" t="str">
            <v>Label</v>
          </cell>
          <cell r="X35" t="str">
            <v>Points:</v>
          </cell>
        </row>
        <row r="36">
          <cell r="B36" t="str">
            <v>ndebdrp</v>
          </cell>
          <cell r="C36">
            <v>0.40741335976771048</v>
          </cell>
          <cell r="D36">
            <v>1.5852447662266003</v>
          </cell>
          <cell r="E36">
            <v>2.114452730748007</v>
          </cell>
          <cell r="X36">
            <v>0.24074133597677103</v>
          </cell>
          <cell r="Y36">
            <v>0.35852447662266002</v>
          </cell>
          <cell r="Z36">
            <v>0.41144527307480072</v>
          </cell>
          <cell r="AA36">
            <v>-0.1</v>
          </cell>
          <cell r="AB36">
            <v>-0.1</v>
          </cell>
          <cell r="AC36">
            <v>-0.1</v>
          </cell>
          <cell r="AD36">
            <v>-0.1</v>
          </cell>
          <cell r="AE36">
            <v>-0.1</v>
          </cell>
          <cell r="AF36">
            <v>-0.1</v>
          </cell>
          <cell r="AG36">
            <v>-0.1</v>
          </cell>
          <cell r="AH36">
            <v>-0.1</v>
          </cell>
          <cell r="AI36">
            <v>-0.1</v>
          </cell>
        </row>
        <row r="37">
          <cell r="B37" t="str">
            <v>bpr</v>
          </cell>
          <cell r="C37">
            <v>5</v>
          </cell>
          <cell r="D37">
            <v>5</v>
          </cell>
          <cell r="E37">
            <v>5</v>
          </cell>
          <cell r="X37">
            <v>0.5</v>
          </cell>
          <cell r="Y37">
            <v>0.5</v>
          </cell>
          <cell r="Z37">
            <v>0.5</v>
          </cell>
          <cell r="AA37">
            <v>-0.1</v>
          </cell>
          <cell r="AB37">
            <v>-0.1</v>
          </cell>
          <cell r="AC37">
            <v>-0.1</v>
          </cell>
          <cell r="AD37">
            <v>-0.1</v>
          </cell>
          <cell r="AE37">
            <v>-0.1</v>
          </cell>
          <cell r="AF37">
            <v>-0.1</v>
          </cell>
          <cell r="AG37">
            <v>-0.1</v>
          </cell>
          <cell r="AH37">
            <v>-0.1</v>
          </cell>
          <cell r="AI37">
            <v>-0.1</v>
          </cell>
        </row>
        <row r="38">
          <cell r="B38" t="str">
            <v>Implied</v>
          </cell>
          <cell r="C38">
            <v>14.763044823134068</v>
          </cell>
          <cell r="D38">
            <v>13.696289123587013</v>
          </cell>
          <cell r="E38">
            <v>13.21698825819732</v>
          </cell>
          <cell r="F38"/>
          <cell r="G38"/>
          <cell r="H38"/>
          <cell r="I38"/>
          <cell r="J38"/>
          <cell r="K38"/>
          <cell r="L38"/>
          <cell r="M38"/>
          <cell r="N38"/>
        </row>
        <row r="39">
          <cell r="B39" t="str">
            <v>Rating</v>
          </cell>
          <cell r="C39" t="str">
            <v>AA-</v>
          </cell>
          <cell r="D39" t="str">
            <v>A+</v>
          </cell>
          <cell r="E39" t="str">
            <v>A</v>
          </cell>
          <cell r="F39"/>
          <cell r="G39"/>
          <cell r="H39"/>
          <cell r="I39"/>
          <cell r="J39"/>
          <cell r="K39"/>
          <cell r="L39"/>
          <cell r="M39"/>
          <cell r="N39"/>
        </row>
        <row r="45">
          <cell r="X45" t="str">
            <v>Rating Label Placement:</v>
          </cell>
        </row>
        <row r="46">
          <cell r="X46" t="str">
            <v>Ratings increase along X-Axis:</v>
          </cell>
          <cell r="Z46" t="b">
            <v>0</v>
          </cell>
        </row>
        <row r="47">
          <cell r="X47" t="str">
            <v>Diagonal slopes upwards:</v>
          </cell>
          <cell r="Z47" t="b">
            <v>1</v>
          </cell>
        </row>
        <row r="48">
          <cell r="X48" t="str">
            <v>Diagonal Slope</v>
          </cell>
          <cell r="Z48">
            <v>1</v>
          </cell>
        </row>
        <row r="49">
          <cell r="X49" t="str">
            <v>Diagonal Intercept</v>
          </cell>
          <cell r="Z49">
            <v>0</v>
          </cell>
        </row>
        <row r="50">
          <cell r="X50" t="str">
            <v>Min Width for Corner Label:</v>
          </cell>
          <cell r="Z50">
            <v>0.1</v>
          </cell>
        </row>
        <row r="52">
          <cell r="X52" t="str">
            <v>Minimum Distance:</v>
          </cell>
          <cell r="AA52">
            <v>2.886579864025407E-15</v>
          </cell>
          <cell r="AB52">
            <v>2.886579864025407E-15</v>
          </cell>
          <cell r="AC52">
            <v>2.886579864025407E-15</v>
          </cell>
          <cell r="AD52">
            <v>2.886579864025407E-15</v>
          </cell>
          <cell r="AE52">
            <v>2.886579864025407E-15</v>
          </cell>
          <cell r="AF52">
            <v>1.674924538796474E-3</v>
          </cell>
          <cell r="AG52">
            <v>4.483958730590043E-4</v>
          </cell>
          <cell r="AH52">
            <v>7.7813279268024171E-4</v>
          </cell>
          <cell r="AI52">
            <v>2.0046614584181555E-3</v>
          </cell>
          <cell r="AJ52">
            <v>3.2311901241565133E-3</v>
          </cell>
          <cell r="AK52">
            <v>4.4577187898953707E-3</v>
          </cell>
          <cell r="AL52">
            <v>5.6842474556341727E-3</v>
          </cell>
          <cell r="AM52">
            <v>6.9107761213720864E-3</v>
          </cell>
          <cell r="AN52">
            <v>8.1373047871124426E-3</v>
          </cell>
          <cell r="AO52">
            <v>9.3638334528544365E-3</v>
          </cell>
          <cell r="AP52">
            <v>1.0590362118596364E-2</v>
          </cell>
        </row>
        <row r="53">
          <cell r="X53" t="str">
            <v>X-Coordinate of Min Distance</v>
          </cell>
          <cell r="Z53">
            <v>1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1</v>
          </cell>
          <cell r="AF53">
            <v>0.9698</v>
          </cell>
          <cell r="AG53">
            <v>0.87439999999999996</v>
          </cell>
          <cell r="AH53">
            <v>0.77890000000000004</v>
          </cell>
          <cell r="AI53">
            <v>0.68340000000000001</v>
          </cell>
          <cell r="AJ53">
            <v>0.58789999999999998</v>
          </cell>
          <cell r="AK53">
            <v>0.49249999999999999</v>
          </cell>
          <cell r="AL53">
            <v>0.39700000000000002</v>
          </cell>
          <cell r="AM53">
            <v>0.30149999999999999</v>
          </cell>
          <cell r="AN53">
            <v>0.20599999999999999</v>
          </cell>
          <cell r="AO53">
            <v>0.1106</v>
          </cell>
          <cell r="AP53">
            <v>1.5100000000000001E-2</v>
          </cell>
          <cell r="AQ53">
            <v>0</v>
          </cell>
        </row>
        <row r="55">
          <cell r="X55" t="str">
            <v>Number of Rating Label</v>
          </cell>
          <cell r="AA55">
            <v>2</v>
          </cell>
          <cell r="AB55">
            <v>3</v>
          </cell>
          <cell r="AC55">
            <v>4</v>
          </cell>
          <cell r="AD55">
            <v>5</v>
          </cell>
          <cell r="AE55">
            <v>6</v>
          </cell>
          <cell r="AF55">
            <v>7</v>
          </cell>
          <cell r="AG55">
            <v>8</v>
          </cell>
          <cell r="AH55">
            <v>9</v>
          </cell>
          <cell r="AI55">
            <v>10</v>
          </cell>
          <cell r="AJ55">
            <v>11</v>
          </cell>
          <cell r="AK55">
            <v>12</v>
          </cell>
          <cell r="AL55">
            <v>13</v>
          </cell>
          <cell r="AM55">
            <v>14</v>
          </cell>
          <cell r="AN55">
            <v>15</v>
          </cell>
          <cell r="AO55">
            <v>16</v>
          </cell>
          <cell r="AP55">
            <v>17</v>
          </cell>
          <cell r="AQ55">
            <v>18</v>
          </cell>
        </row>
        <row r="56">
          <cell r="X56" t="str">
            <v>Include on graph?</v>
          </cell>
          <cell r="AA56" t="b">
            <v>0</v>
          </cell>
          <cell r="AB56" t="b">
            <v>0</v>
          </cell>
          <cell r="AC56" t="b">
            <v>0</v>
          </cell>
          <cell r="AD56" t="b">
            <v>0</v>
          </cell>
          <cell r="AE56" t="b">
            <v>0</v>
          </cell>
          <cell r="AF56" t="b">
            <v>0</v>
          </cell>
          <cell r="AG56" t="b">
            <v>1</v>
          </cell>
          <cell r="AH56" t="b">
            <v>1</v>
          </cell>
          <cell r="AI56" t="b">
            <v>1</v>
          </cell>
          <cell r="AJ56" t="b">
            <v>1</v>
          </cell>
          <cell r="AK56" t="b">
            <v>1</v>
          </cell>
          <cell r="AL56" t="b">
            <v>1</v>
          </cell>
          <cell r="AM56" t="b">
            <v>1</v>
          </cell>
          <cell r="AN56" t="b">
            <v>1</v>
          </cell>
          <cell r="AO56" t="b">
            <v>1</v>
          </cell>
          <cell r="AP56" t="b">
            <v>1</v>
          </cell>
          <cell r="AQ56" t="b">
            <v>0</v>
          </cell>
        </row>
        <row r="57">
          <cell r="X57" t="str">
            <v>Rating Label</v>
          </cell>
          <cell r="AA57"/>
          <cell r="AB57"/>
          <cell r="AC57"/>
          <cell r="AD57"/>
          <cell r="AE57"/>
          <cell r="AF57"/>
          <cell r="AG57" t="str">
            <v>BB+</v>
          </cell>
          <cell r="AH57" t="str">
            <v>BBB-</v>
          </cell>
          <cell r="AI57" t="str">
            <v>BBB</v>
          </cell>
          <cell r="AJ57" t="str">
            <v>BBB+</v>
          </cell>
          <cell r="AK57" t="str">
            <v>A-</v>
          </cell>
          <cell r="AL57" t="str">
            <v>A</v>
          </cell>
          <cell r="AM57" t="str">
            <v>A+</v>
          </cell>
          <cell r="AN57" t="str">
            <v>AA-</v>
          </cell>
          <cell r="AO57" t="str">
            <v>AA</v>
          </cell>
          <cell r="AP57" t="str">
            <v>AA+</v>
          </cell>
          <cell r="AQ57"/>
        </row>
        <row r="58">
          <cell r="X58" t="str">
            <v>X-Coordinate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.92209999999999992</v>
          </cell>
          <cell r="AH58">
            <v>0.82665</v>
          </cell>
          <cell r="AI58">
            <v>0.73114999999999997</v>
          </cell>
          <cell r="AJ58">
            <v>0.63565000000000005</v>
          </cell>
          <cell r="AK58">
            <v>0.54020000000000001</v>
          </cell>
          <cell r="AL58">
            <v>0.44474999999999998</v>
          </cell>
          <cell r="AM58">
            <v>0.34925</v>
          </cell>
          <cell r="AN58">
            <v>0.25374999999999998</v>
          </cell>
          <cell r="AO58">
            <v>0.1583</v>
          </cell>
          <cell r="AP58">
            <v>6.2850000000000003E-2</v>
          </cell>
          <cell r="AQ58">
            <v>0</v>
          </cell>
        </row>
        <row r="59">
          <cell r="X59" t="str">
            <v>Y-Coordinate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.92209999999999992</v>
          </cell>
          <cell r="AH59">
            <v>0.82665</v>
          </cell>
          <cell r="AI59">
            <v>0.73114999999999997</v>
          </cell>
          <cell r="AJ59">
            <v>0.63565000000000005</v>
          </cell>
          <cell r="AK59">
            <v>0.54020000000000001</v>
          </cell>
          <cell r="AL59">
            <v>0.44474999999999998</v>
          </cell>
          <cell r="AM59">
            <v>0.34925</v>
          </cell>
          <cell r="AN59">
            <v>0.25374999999999998</v>
          </cell>
          <cell r="AO59">
            <v>0.1583</v>
          </cell>
          <cell r="AP59">
            <v>6.2850000000000003E-2</v>
          </cell>
          <cell r="AQ59">
            <v>0</v>
          </cell>
        </row>
        <row r="61">
          <cell r="B61" t="str">
            <v>Notes:</v>
          </cell>
        </row>
        <row r="62">
          <cell r="B62" t="str">
            <v>Copy as picture (SSB_Toolkit) to paste into Word or Powerpoint.</v>
          </cell>
        </row>
        <row r="63">
          <cell r="B63" t="str">
            <v>Hit calculate to adjust chart scales.</v>
          </cell>
          <cell r="F63" t="str">
            <v>Target Rating:</v>
          </cell>
          <cell r="Z63" t="str">
            <v>Target Rating:</v>
          </cell>
        </row>
        <row r="64">
          <cell r="E64">
            <v>2.5</v>
          </cell>
          <cell r="F64">
            <v>3.5</v>
          </cell>
          <cell r="G64">
            <v>4.5</v>
          </cell>
          <cell r="H64">
            <v>5.5</v>
          </cell>
          <cell r="I64">
            <v>6.5</v>
          </cell>
          <cell r="J64">
            <v>7.5</v>
          </cell>
          <cell r="K64">
            <v>8.5</v>
          </cell>
          <cell r="L64">
            <v>9.5</v>
          </cell>
          <cell r="M64">
            <v>10.5</v>
          </cell>
          <cell r="N64">
            <v>11.5</v>
          </cell>
          <cell r="O64">
            <v>12.5</v>
          </cell>
          <cell r="P64">
            <v>13.5</v>
          </cell>
          <cell r="Q64">
            <v>14.5</v>
          </cell>
          <cell r="R64">
            <v>15.5</v>
          </cell>
          <cell r="S64">
            <v>16.5</v>
          </cell>
          <cell r="T64">
            <v>17.5</v>
          </cell>
          <cell r="V64" t="str">
            <v>Bottom</v>
          </cell>
          <cell r="W64" t="str">
            <v>Top</v>
          </cell>
          <cell r="Z64">
            <v>1.5</v>
          </cell>
          <cell r="AA64">
            <v>2.5</v>
          </cell>
          <cell r="AB64">
            <v>3.5</v>
          </cell>
          <cell r="AC64">
            <v>4.5</v>
          </cell>
          <cell r="AD64">
            <v>5.5</v>
          </cell>
          <cell r="AE64">
            <v>6.5</v>
          </cell>
          <cell r="AF64">
            <v>7.5</v>
          </cell>
          <cell r="AG64">
            <v>8.5</v>
          </cell>
          <cell r="AH64">
            <v>9.5</v>
          </cell>
          <cell r="AI64">
            <v>10.5</v>
          </cell>
          <cell r="AJ64">
            <v>11.5</v>
          </cell>
          <cell r="AK64">
            <v>12.5</v>
          </cell>
          <cell r="AL64">
            <v>13.5</v>
          </cell>
          <cell r="AM64">
            <v>14.5</v>
          </cell>
          <cell r="AN64">
            <v>15.5</v>
          </cell>
          <cell r="AO64">
            <v>16.5</v>
          </cell>
          <cell r="AP64">
            <v>17.5</v>
          </cell>
          <cell r="AQ64">
            <v>18.5</v>
          </cell>
        </row>
        <row r="65">
          <cell r="C65">
            <v>200</v>
          </cell>
        </row>
        <row r="66">
          <cell r="C66" t="str">
            <v>X-Axis</v>
          </cell>
          <cell r="F66" t="str">
            <v>Y-Axis Variable Necessary to Achieve Target Rating:</v>
          </cell>
          <cell r="AA66" t="str">
            <v>Vertical Distance to Diagonal:</v>
          </cell>
          <cell r="AR66" t="str">
            <v>X-Axis</v>
          </cell>
        </row>
        <row r="67">
          <cell r="C67">
            <v>0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0.81701214168091729</v>
          </cell>
          <cell r="T67">
            <v>0.10209727085419074</v>
          </cell>
          <cell r="V67">
            <v>0</v>
          </cell>
          <cell r="W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1</v>
          </cell>
          <cell r="AJ67">
            <v>1</v>
          </cell>
          <cell r="AK67">
            <v>1</v>
          </cell>
          <cell r="AL67">
            <v>1</v>
          </cell>
          <cell r="AM67">
            <v>1</v>
          </cell>
          <cell r="AN67">
            <v>1</v>
          </cell>
          <cell r="AO67">
            <v>0.81701214168091729</v>
          </cell>
          <cell r="AP67">
            <v>0.10209727085419074</v>
          </cell>
          <cell r="AR67">
            <v>0</v>
          </cell>
        </row>
        <row r="68">
          <cell r="C68">
            <v>5.0251256281407036E-3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0.78447472298479548</v>
          </cell>
          <cell r="T68">
            <v>6.9559852158068924E-2</v>
          </cell>
          <cell r="V68">
            <v>0</v>
          </cell>
          <cell r="W68">
            <v>1</v>
          </cell>
          <cell r="AA68">
            <v>0.99497487437185927</v>
          </cell>
          <cell r="AB68">
            <v>0.99497487437185927</v>
          </cell>
          <cell r="AC68">
            <v>0.99497487437185927</v>
          </cell>
          <cell r="AD68">
            <v>0.99497487437185927</v>
          </cell>
          <cell r="AE68">
            <v>0.99497487437185927</v>
          </cell>
          <cell r="AF68">
            <v>0.99497487437185927</v>
          </cell>
          <cell r="AG68">
            <v>0.99497487437185927</v>
          </cell>
          <cell r="AH68">
            <v>0.99497487437185927</v>
          </cell>
          <cell r="AI68">
            <v>0.99497487437185927</v>
          </cell>
          <cell r="AJ68">
            <v>0.99497487437185927</v>
          </cell>
          <cell r="AK68">
            <v>0.99497487437185927</v>
          </cell>
          <cell r="AL68">
            <v>0.99497487437185927</v>
          </cell>
          <cell r="AM68">
            <v>0.99497487437185927</v>
          </cell>
          <cell r="AN68">
            <v>0.99497487437185927</v>
          </cell>
          <cell r="AO68">
            <v>0.77944959735665476</v>
          </cell>
          <cell r="AP68">
            <v>6.4534726529928227E-2</v>
          </cell>
          <cell r="AR68">
            <v>5.0251256281407036E-3</v>
          </cell>
        </row>
        <row r="69">
          <cell r="C69">
            <v>1.0050251256281407E-2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0.75193730428867411</v>
          </cell>
          <cell r="T69">
            <v>3.7022433461947557E-2</v>
          </cell>
          <cell r="V69">
            <v>0</v>
          </cell>
          <cell r="W69">
            <v>1</v>
          </cell>
          <cell r="AA69">
            <v>0.98994974874371855</v>
          </cell>
          <cell r="AB69">
            <v>0.98994974874371855</v>
          </cell>
          <cell r="AC69">
            <v>0.98994974874371855</v>
          </cell>
          <cell r="AD69">
            <v>0.98994974874371855</v>
          </cell>
          <cell r="AE69">
            <v>0.98994974874371855</v>
          </cell>
          <cell r="AF69">
            <v>0.98994974874371855</v>
          </cell>
          <cell r="AG69">
            <v>0.98994974874371855</v>
          </cell>
          <cell r="AH69">
            <v>0.98994974874371855</v>
          </cell>
          <cell r="AI69">
            <v>0.98994974874371855</v>
          </cell>
          <cell r="AJ69">
            <v>0.98994974874371855</v>
          </cell>
          <cell r="AK69">
            <v>0.98994974874371855</v>
          </cell>
          <cell r="AL69">
            <v>0.98994974874371855</v>
          </cell>
          <cell r="AM69">
            <v>0.98994974874371855</v>
          </cell>
          <cell r="AN69">
            <v>0.98994974874371855</v>
          </cell>
          <cell r="AO69">
            <v>0.74188705303239266</v>
          </cell>
          <cell r="AP69">
            <v>2.6972182205666148E-2</v>
          </cell>
          <cell r="AR69">
            <v>1.0050251256281407E-2</v>
          </cell>
        </row>
        <row r="70">
          <cell r="C70">
            <v>1.507537688442211E-2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0.7193998855925523</v>
          </cell>
          <cell r="T70">
            <v>4.4850147658257455E-3</v>
          </cell>
          <cell r="V70">
            <v>0</v>
          </cell>
          <cell r="W70">
            <v>1</v>
          </cell>
          <cell r="AA70">
            <v>0.98492462311557794</v>
          </cell>
          <cell r="AB70">
            <v>0.98492462311557794</v>
          </cell>
          <cell r="AC70">
            <v>0.98492462311557794</v>
          </cell>
          <cell r="AD70">
            <v>0.98492462311557794</v>
          </cell>
          <cell r="AE70">
            <v>0.98492462311557794</v>
          </cell>
          <cell r="AF70">
            <v>0.98492462311557794</v>
          </cell>
          <cell r="AG70">
            <v>0.98492462311557794</v>
          </cell>
          <cell r="AH70">
            <v>0.98492462311557794</v>
          </cell>
          <cell r="AI70">
            <v>0.98492462311557794</v>
          </cell>
          <cell r="AJ70">
            <v>0.98492462311557794</v>
          </cell>
          <cell r="AK70">
            <v>0.98492462311557794</v>
          </cell>
          <cell r="AL70">
            <v>0.98492462311557794</v>
          </cell>
          <cell r="AM70">
            <v>0.98492462311557794</v>
          </cell>
          <cell r="AN70">
            <v>0.98492462311557794</v>
          </cell>
          <cell r="AO70">
            <v>0.70432450870813024</v>
          </cell>
          <cell r="AP70">
            <v>1.0590362118596364E-2</v>
          </cell>
          <cell r="AR70">
            <v>1.507537688442211E-2</v>
          </cell>
        </row>
        <row r="71">
          <cell r="C71">
            <v>2.0100502512562814E-2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0.68686246689643093</v>
          </cell>
          <cell r="T71">
            <v>0</v>
          </cell>
          <cell r="V71">
            <v>0</v>
          </cell>
          <cell r="W71">
            <v>1</v>
          </cell>
          <cell r="AA71">
            <v>0.97989949748743721</v>
          </cell>
          <cell r="AB71">
            <v>0.97989949748743721</v>
          </cell>
          <cell r="AC71">
            <v>0.97989949748743721</v>
          </cell>
          <cell r="AD71">
            <v>0.97989949748743721</v>
          </cell>
          <cell r="AE71">
            <v>0.97989949748743721</v>
          </cell>
          <cell r="AF71">
            <v>0.97989949748743721</v>
          </cell>
          <cell r="AG71">
            <v>0.97989949748743721</v>
          </cell>
          <cell r="AH71">
            <v>0.97989949748743721</v>
          </cell>
          <cell r="AI71">
            <v>0.97989949748743721</v>
          </cell>
          <cell r="AJ71">
            <v>0.97989949748743721</v>
          </cell>
          <cell r="AK71">
            <v>0.97989949748743721</v>
          </cell>
          <cell r="AL71">
            <v>0.97989949748743721</v>
          </cell>
          <cell r="AM71">
            <v>0.97989949748743721</v>
          </cell>
          <cell r="AN71">
            <v>0.97989949748743721</v>
          </cell>
          <cell r="AO71">
            <v>0.66676196438386814</v>
          </cell>
          <cell r="AP71">
            <v>2.0100502512562814E-2</v>
          </cell>
          <cell r="AR71">
            <v>2.0100502512562814E-2</v>
          </cell>
        </row>
        <row r="72">
          <cell r="C72">
            <v>2.5125628140703519E-2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0.65432504820030912</v>
          </cell>
          <cell r="T72">
            <v>0</v>
          </cell>
          <cell r="V72">
            <v>0</v>
          </cell>
          <cell r="W72">
            <v>1</v>
          </cell>
          <cell r="AA72">
            <v>0.97487437185929648</v>
          </cell>
          <cell r="AB72">
            <v>0.97487437185929648</v>
          </cell>
          <cell r="AC72">
            <v>0.97487437185929648</v>
          </cell>
          <cell r="AD72">
            <v>0.97487437185929648</v>
          </cell>
          <cell r="AE72">
            <v>0.97487437185929648</v>
          </cell>
          <cell r="AF72">
            <v>0.97487437185929648</v>
          </cell>
          <cell r="AG72">
            <v>0.97487437185929648</v>
          </cell>
          <cell r="AH72">
            <v>0.97487437185929648</v>
          </cell>
          <cell r="AI72">
            <v>0.97487437185929648</v>
          </cell>
          <cell r="AJ72">
            <v>0.97487437185929648</v>
          </cell>
          <cell r="AK72">
            <v>0.97487437185929648</v>
          </cell>
          <cell r="AL72">
            <v>0.97487437185929648</v>
          </cell>
          <cell r="AM72">
            <v>0.97487437185929648</v>
          </cell>
          <cell r="AN72">
            <v>0.97487437185929648</v>
          </cell>
          <cell r="AO72">
            <v>0.62919942005960561</v>
          </cell>
          <cell r="AP72">
            <v>2.5125628140703519E-2</v>
          </cell>
          <cell r="AR72">
            <v>2.5125628140703519E-2</v>
          </cell>
        </row>
        <row r="73">
          <cell r="C73">
            <v>3.0150753768844223E-2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  <cell r="S73">
            <v>0.62178762950418731</v>
          </cell>
          <cell r="T73">
            <v>0</v>
          </cell>
          <cell r="V73">
            <v>0</v>
          </cell>
          <cell r="W73">
            <v>1</v>
          </cell>
          <cell r="AA73">
            <v>0.96984924623115576</v>
          </cell>
          <cell r="AB73">
            <v>0.96984924623115576</v>
          </cell>
          <cell r="AC73">
            <v>0.96984924623115576</v>
          </cell>
          <cell r="AD73">
            <v>0.96984924623115576</v>
          </cell>
          <cell r="AE73">
            <v>0.96984924623115576</v>
          </cell>
          <cell r="AF73">
            <v>0.96984924623115576</v>
          </cell>
          <cell r="AG73">
            <v>0.96984924623115576</v>
          </cell>
          <cell r="AH73">
            <v>0.96984924623115576</v>
          </cell>
          <cell r="AI73">
            <v>0.96984924623115576</v>
          </cell>
          <cell r="AJ73">
            <v>0.96984924623115576</v>
          </cell>
          <cell r="AK73">
            <v>0.96984924623115576</v>
          </cell>
          <cell r="AL73">
            <v>0.96984924623115576</v>
          </cell>
          <cell r="AM73">
            <v>0.96984924623115576</v>
          </cell>
          <cell r="AN73">
            <v>0.96984924623115576</v>
          </cell>
          <cell r="AO73">
            <v>0.59163687573534307</v>
          </cell>
          <cell r="AP73">
            <v>3.0150753768844223E-2</v>
          </cell>
          <cell r="AR73">
            <v>3.0150753768844223E-2</v>
          </cell>
        </row>
        <row r="74">
          <cell r="C74">
            <v>3.5175879396984924E-2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0.58925021080806594</v>
          </cell>
          <cell r="T74">
            <v>0</v>
          </cell>
          <cell r="V74">
            <v>0</v>
          </cell>
          <cell r="W74">
            <v>1</v>
          </cell>
          <cell r="AA74">
            <v>0.96482412060301503</v>
          </cell>
          <cell r="AB74">
            <v>0.96482412060301503</v>
          </cell>
          <cell r="AC74">
            <v>0.96482412060301503</v>
          </cell>
          <cell r="AD74">
            <v>0.96482412060301503</v>
          </cell>
          <cell r="AE74">
            <v>0.96482412060301503</v>
          </cell>
          <cell r="AF74">
            <v>0.96482412060301503</v>
          </cell>
          <cell r="AG74">
            <v>0.96482412060301503</v>
          </cell>
          <cell r="AH74">
            <v>0.96482412060301503</v>
          </cell>
          <cell r="AI74">
            <v>0.96482412060301503</v>
          </cell>
          <cell r="AJ74">
            <v>0.96482412060301503</v>
          </cell>
          <cell r="AK74">
            <v>0.96482412060301503</v>
          </cell>
          <cell r="AL74">
            <v>0.96482412060301503</v>
          </cell>
          <cell r="AM74">
            <v>0.96482412060301503</v>
          </cell>
          <cell r="AN74">
            <v>0.96482412060301503</v>
          </cell>
          <cell r="AO74">
            <v>0.55407433141108098</v>
          </cell>
          <cell r="AP74">
            <v>3.5175879396984924E-2</v>
          </cell>
          <cell r="AR74">
            <v>3.5175879396984924E-2</v>
          </cell>
        </row>
        <row r="75">
          <cell r="C75">
            <v>4.0201005025125629E-2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0.55671279211194369</v>
          </cell>
          <cell r="T75">
            <v>0</v>
          </cell>
          <cell r="V75">
            <v>0</v>
          </cell>
          <cell r="W75">
            <v>1</v>
          </cell>
          <cell r="AA75">
            <v>0.95979899497487442</v>
          </cell>
          <cell r="AB75">
            <v>0.95979899497487442</v>
          </cell>
          <cell r="AC75">
            <v>0.95979899497487442</v>
          </cell>
          <cell r="AD75">
            <v>0.95979899497487442</v>
          </cell>
          <cell r="AE75">
            <v>0.95979899497487442</v>
          </cell>
          <cell r="AF75">
            <v>0.95979899497487442</v>
          </cell>
          <cell r="AG75">
            <v>0.95979899497487442</v>
          </cell>
          <cell r="AH75">
            <v>0.95979899497487442</v>
          </cell>
          <cell r="AI75">
            <v>0.95979899497487442</v>
          </cell>
          <cell r="AJ75">
            <v>0.95979899497487442</v>
          </cell>
          <cell r="AK75">
            <v>0.95979899497487442</v>
          </cell>
          <cell r="AL75">
            <v>0.95979899497487442</v>
          </cell>
          <cell r="AM75">
            <v>0.95979899497487442</v>
          </cell>
          <cell r="AN75">
            <v>0.95979899497487442</v>
          </cell>
          <cell r="AO75">
            <v>0.51651178708681811</v>
          </cell>
          <cell r="AP75">
            <v>4.0201005025125629E-2</v>
          </cell>
          <cell r="AR75">
            <v>4.0201005025125629E-2</v>
          </cell>
        </row>
        <row r="76">
          <cell r="C76">
            <v>4.5226130653266333E-2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0.52417537341582232</v>
          </cell>
          <cell r="T76">
            <v>0</v>
          </cell>
          <cell r="V76">
            <v>0</v>
          </cell>
          <cell r="W76">
            <v>1</v>
          </cell>
          <cell r="AA76">
            <v>0.95477386934673369</v>
          </cell>
          <cell r="AB76">
            <v>0.95477386934673369</v>
          </cell>
          <cell r="AC76">
            <v>0.95477386934673369</v>
          </cell>
          <cell r="AD76">
            <v>0.95477386934673369</v>
          </cell>
          <cell r="AE76">
            <v>0.95477386934673369</v>
          </cell>
          <cell r="AF76">
            <v>0.95477386934673369</v>
          </cell>
          <cell r="AG76">
            <v>0.95477386934673369</v>
          </cell>
          <cell r="AH76">
            <v>0.95477386934673369</v>
          </cell>
          <cell r="AI76">
            <v>0.95477386934673369</v>
          </cell>
          <cell r="AJ76">
            <v>0.95477386934673369</v>
          </cell>
          <cell r="AK76">
            <v>0.95477386934673369</v>
          </cell>
          <cell r="AL76">
            <v>0.95477386934673369</v>
          </cell>
          <cell r="AM76">
            <v>0.95477386934673369</v>
          </cell>
          <cell r="AN76">
            <v>0.95477386934673369</v>
          </cell>
          <cell r="AO76">
            <v>0.47894924276255602</v>
          </cell>
          <cell r="AP76">
            <v>4.5226130653266333E-2</v>
          </cell>
          <cell r="AR76">
            <v>4.5226130653266333E-2</v>
          </cell>
        </row>
        <row r="77">
          <cell r="C77">
            <v>5.0251256281407038E-2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0.49163795471970095</v>
          </cell>
          <cell r="T77">
            <v>0</v>
          </cell>
          <cell r="V77">
            <v>0</v>
          </cell>
          <cell r="W77">
            <v>1</v>
          </cell>
          <cell r="AA77">
            <v>0.94974874371859297</v>
          </cell>
          <cell r="AB77">
            <v>0.94974874371859297</v>
          </cell>
          <cell r="AC77">
            <v>0.94974874371859297</v>
          </cell>
          <cell r="AD77">
            <v>0.94974874371859297</v>
          </cell>
          <cell r="AE77">
            <v>0.94974874371859297</v>
          </cell>
          <cell r="AF77">
            <v>0.94974874371859297</v>
          </cell>
          <cell r="AG77">
            <v>0.94974874371859297</v>
          </cell>
          <cell r="AH77">
            <v>0.94974874371859297</v>
          </cell>
          <cell r="AI77">
            <v>0.94974874371859297</v>
          </cell>
          <cell r="AJ77">
            <v>0.94974874371859297</v>
          </cell>
          <cell r="AK77">
            <v>0.94974874371859297</v>
          </cell>
          <cell r="AL77">
            <v>0.94974874371859297</v>
          </cell>
          <cell r="AM77">
            <v>0.94974874371859297</v>
          </cell>
          <cell r="AN77">
            <v>0.94974874371859297</v>
          </cell>
          <cell r="AO77">
            <v>0.44138669843829392</v>
          </cell>
          <cell r="AP77">
            <v>5.0251256281407038E-2</v>
          </cell>
          <cell r="AR77">
            <v>5.0251256281407038E-2</v>
          </cell>
        </row>
        <row r="78">
          <cell r="C78">
            <v>5.5276381909547742E-2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0.45910053602357914</v>
          </cell>
          <cell r="T78">
            <v>0</v>
          </cell>
          <cell r="V78">
            <v>0</v>
          </cell>
          <cell r="W78">
            <v>1</v>
          </cell>
          <cell r="AA78">
            <v>0.94472361809045224</v>
          </cell>
          <cell r="AB78">
            <v>0.94472361809045224</v>
          </cell>
          <cell r="AC78">
            <v>0.94472361809045224</v>
          </cell>
          <cell r="AD78">
            <v>0.94472361809045224</v>
          </cell>
          <cell r="AE78">
            <v>0.94472361809045224</v>
          </cell>
          <cell r="AF78">
            <v>0.94472361809045224</v>
          </cell>
          <cell r="AG78">
            <v>0.94472361809045224</v>
          </cell>
          <cell r="AH78">
            <v>0.94472361809045224</v>
          </cell>
          <cell r="AI78">
            <v>0.94472361809045224</v>
          </cell>
          <cell r="AJ78">
            <v>0.94472361809045224</v>
          </cell>
          <cell r="AK78">
            <v>0.94472361809045224</v>
          </cell>
          <cell r="AL78">
            <v>0.94472361809045224</v>
          </cell>
          <cell r="AM78">
            <v>0.94472361809045224</v>
          </cell>
          <cell r="AN78">
            <v>0.94472361809045224</v>
          </cell>
          <cell r="AO78">
            <v>0.40382415411403139</v>
          </cell>
          <cell r="AP78">
            <v>5.5276381909547742E-2</v>
          </cell>
          <cell r="AR78">
            <v>5.5276381909547742E-2</v>
          </cell>
        </row>
        <row r="79">
          <cell r="C79">
            <v>6.0301507537688447E-2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0.42656311732745733</v>
          </cell>
          <cell r="T79">
            <v>0</v>
          </cell>
          <cell r="V79">
            <v>0</v>
          </cell>
          <cell r="W79">
            <v>1</v>
          </cell>
          <cell r="AA79">
            <v>0.93969849246231152</v>
          </cell>
          <cell r="AB79">
            <v>0.93969849246231152</v>
          </cell>
          <cell r="AC79">
            <v>0.93969849246231152</v>
          </cell>
          <cell r="AD79">
            <v>0.93969849246231152</v>
          </cell>
          <cell r="AE79">
            <v>0.93969849246231152</v>
          </cell>
          <cell r="AF79">
            <v>0.93969849246231152</v>
          </cell>
          <cell r="AG79">
            <v>0.93969849246231152</v>
          </cell>
          <cell r="AH79">
            <v>0.93969849246231152</v>
          </cell>
          <cell r="AI79">
            <v>0.93969849246231152</v>
          </cell>
          <cell r="AJ79">
            <v>0.93969849246231152</v>
          </cell>
          <cell r="AK79">
            <v>0.93969849246231152</v>
          </cell>
          <cell r="AL79">
            <v>0.93969849246231152</v>
          </cell>
          <cell r="AM79">
            <v>0.93969849246231152</v>
          </cell>
          <cell r="AN79">
            <v>0.93969849246231152</v>
          </cell>
          <cell r="AO79">
            <v>0.3662616097897689</v>
          </cell>
          <cell r="AP79">
            <v>6.0301507537688447E-2</v>
          </cell>
          <cell r="AR79">
            <v>6.0301507537688447E-2</v>
          </cell>
        </row>
        <row r="80">
          <cell r="C80">
            <v>6.5326633165829151E-2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0.39402569863133552</v>
          </cell>
          <cell r="T80">
            <v>0</v>
          </cell>
          <cell r="V80">
            <v>0</v>
          </cell>
          <cell r="W80">
            <v>1</v>
          </cell>
          <cell r="AA80">
            <v>0.9346733668341709</v>
          </cell>
          <cell r="AB80">
            <v>0.9346733668341709</v>
          </cell>
          <cell r="AC80">
            <v>0.9346733668341709</v>
          </cell>
          <cell r="AD80">
            <v>0.9346733668341709</v>
          </cell>
          <cell r="AE80">
            <v>0.9346733668341709</v>
          </cell>
          <cell r="AF80">
            <v>0.9346733668341709</v>
          </cell>
          <cell r="AG80">
            <v>0.9346733668341709</v>
          </cell>
          <cell r="AH80">
            <v>0.9346733668341709</v>
          </cell>
          <cell r="AI80">
            <v>0.9346733668341709</v>
          </cell>
          <cell r="AJ80">
            <v>0.9346733668341709</v>
          </cell>
          <cell r="AK80">
            <v>0.9346733668341709</v>
          </cell>
          <cell r="AL80">
            <v>0.9346733668341709</v>
          </cell>
          <cell r="AM80">
            <v>0.9346733668341709</v>
          </cell>
          <cell r="AN80">
            <v>0.9346733668341709</v>
          </cell>
          <cell r="AO80">
            <v>0.32869906546550637</v>
          </cell>
          <cell r="AP80">
            <v>6.5326633165829151E-2</v>
          </cell>
          <cell r="AR80">
            <v>6.5326633165829151E-2</v>
          </cell>
        </row>
        <row r="81">
          <cell r="C81">
            <v>7.0351758793969849E-2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0.36148827993521415</v>
          </cell>
          <cell r="T81">
            <v>0</v>
          </cell>
          <cell r="V81">
            <v>0</v>
          </cell>
          <cell r="W81">
            <v>1</v>
          </cell>
          <cell r="AA81">
            <v>0.92964824120603018</v>
          </cell>
          <cell r="AB81">
            <v>0.92964824120603018</v>
          </cell>
          <cell r="AC81">
            <v>0.92964824120603018</v>
          </cell>
          <cell r="AD81">
            <v>0.92964824120603018</v>
          </cell>
          <cell r="AE81">
            <v>0.92964824120603018</v>
          </cell>
          <cell r="AF81">
            <v>0.92964824120603018</v>
          </cell>
          <cell r="AG81">
            <v>0.92964824120603018</v>
          </cell>
          <cell r="AH81">
            <v>0.92964824120603018</v>
          </cell>
          <cell r="AI81">
            <v>0.92964824120603018</v>
          </cell>
          <cell r="AJ81">
            <v>0.92964824120603018</v>
          </cell>
          <cell r="AK81">
            <v>0.92964824120603018</v>
          </cell>
          <cell r="AL81">
            <v>0.92964824120603018</v>
          </cell>
          <cell r="AM81">
            <v>0.92964824120603018</v>
          </cell>
          <cell r="AN81">
            <v>0.92964824120603018</v>
          </cell>
          <cell r="AO81">
            <v>0.29113652114124433</v>
          </cell>
          <cell r="AP81">
            <v>7.0351758793969849E-2</v>
          </cell>
          <cell r="AR81">
            <v>7.0351758793969849E-2</v>
          </cell>
        </row>
        <row r="82">
          <cell r="C82">
            <v>7.5376884422110546E-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  <cell r="S82">
            <v>0.32895086123909234</v>
          </cell>
          <cell r="T82">
            <v>0</v>
          </cell>
          <cell r="V82">
            <v>0</v>
          </cell>
          <cell r="W82">
            <v>1</v>
          </cell>
          <cell r="AA82">
            <v>0.92462311557788945</v>
          </cell>
          <cell r="AB82">
            <v>0.92462311557788945</v>
          </cell>
          <cell r="AC82">
            <v>0.92462311557788945</v>
          </cell>
          <cell r="AD82">
            <v>0.92462311557788945</v>
          </cell>
          <cell r="AE82">
            <v>0.92462311557788945</v>
          </cell>
          <cell r="AF82">
            <v>0.92462311557788945</v>
          </cell>
          <cell r="AG82">
            <v>0.92462311557788945</v>
          </cell>
          <cell r="AH82">
            <v>0.92462311557788945</v>
          </cell>
          <cell r="AI82">
            <v>0.92462311557788945</v>
          </cell>
          <cell r="AJ82">
            <v>0.92462311557788945</v>
          </cell>
          <cell r="AK82">
            <v>0.92462311557788945</v>
          </cell>
          <cell r="AL82">
            <v>0.92462311557788945</v>
          </cell>
          <cell r="AM82">
            <v>0.92462311557788945</v>
          </cell>
          <cell r="AN82">
            <v>0.92462311557788945</v>
          </cell>
          <cell r="AO82">
            <v>0.25357397681698179</v>
          </cell>
          <cell r="AP82">
            <v>7.5376884422110546E-2</v>
          </cell>
          <cell r="AR82">
            <v>7.5376884422110546E-2</v>
          </cell>
        </row>
        <row r="83">
          <cell r="C83">
            <v>8.0402010050251244E-2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0.29641344254297053</v>
          </cell>
          <cell r="T83">
            <v>0</v>
          </cell>
          <cell r="V83">
            <v>0</v>
          </cell>
          <cell r="W83">
            <v>1</v>
          </cell>
          <cell r="AA83">
            <v>0.91959798994974873</v>
          </cell>
          <cell r="AB83">
            <v>0.91959798994974873</v>
          </cell>
          <cell r="AC83">
            <v>0.91959798994974873</v>
          </cell>
          <cell r="AD83">
            <v>0.91959798994974873</v>
          </cell>
          <cell r="AE83">
            <v>0.91959798994974873</v>
          </cell>
          <cell r="AF83">
            <v>0.91959798994974873</v>
          </cell>
          <cell r="AG83">
            <v>0.91959798994974873</v>
          </cell>
          <cell r="AH83">
            <v>0.91959798994974873</v>
          </cell>
          <cell r="AI83">
            <v>0.91959798994974873</v>
          </cell>
          <cell r="AJ83">
            <v>0.91959798994974873</v>
          </cell>
          <cell r="AK83">
            <v>0.91959798994974873</v>
          </cell>
          <cell r="AL83">
            <v>0.91959798994974873</v>
          </cell>
          <cell r="AM83">
            <v>0.91959798994974873</v>
          </cell>
          <cell r="AN83">
            <v>0.91959798994974873</v>
          </cell>
          <cell r="AO83">
            <v>0.21601143249271929</v>
          </cell>
          <cell r="AP83">
            <v>8.0402010050251244E-2</v>
          </cell>
          <cell r="AR83">
            <v>8.0402010050251244E-2</v>
          </cell>
        </row>
        <row r="84">
          <cell r="C84">
            <v>8.5427135678391941E-2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0.97879089467357572</v>
          </cell>
          <cell r="S84">
            <v>0.26387602384684916</v>
          </cell>
          <cell r="T84">
            <v>0</v>
          </cell>
          <cell r="V84">
            <v>0</v>
          </cell>
          <cell r="W84">
            <v>1</v>
          </cell>
          <cell r="AA84">
            <v>0.914572864321608</v>
          </cell>
          <cell r="AB84">
            <v>0.914572864321608</v>
          </cell>
          <cell r="AC84">
            <v>0.914572864321608</v>
          </cell>
          <cell r="AD84">
            <v>0.914572864321608</v>
          </cell>
          <cell r="AE84">
            <v>0.914572864321608</v>
          </cell>
          <cell r="AF84">
            <v>0.914572864321608</v>
          </cell>
          <cell r="AG84">
            <v>0.914572864321608</v>
          </cell>
          <cell r="AH84">
            <v>0.914572864321608</v>
          </cell>
          <cell r="AI84">
            <v>0.914572864321608</v>
          </cell>
          <cell r="AJ84">
            <v>0.914572864321608</v>
          </cell>
          <cell r="AK84">
            <v>0.914572864321608</v>
          </cell>
          <cell r="AL84">
            <v>0.914572864321608</v>
          </cell>
          <cell r="AM84">
            <v>0.914572864321608</v>
          </cell>
          <cell r="AN84">
            <v>0.89336375899518372</v>
          </cell>
          <cell r="AO84">
            <v>0.17844888816845722</v>
          </cell>
          <cell r="AP84">
            <v>8.5427135678391941E-2</v>
          </cell>
          <cell r="AR84">
            <v>8.5427135678391941E-2</v>
          </cell>
        </row>
        <row r="85">
          <cell r="C85">
            <v>9.0452261306532639E-2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0.94625347597745391</v>
          </cell>
          <cell r="S85">
            <v>0.23133860515072779</v>
          </cell>
          <cell r="T85">
            <v>0</v>
          </cell>
          <cell r="V85">
            <v>0</v>
          </cell>
          <cell r="W85">
            <v>1</v>
          </cell>
          <cell r="AA85">
            <v>0.90954773869346739</v>
          </cell>
          <cell r="AB85">
            <v>0.90954773869346739</v>
          </cell>
          <cell r="AC85">
            <v>0.90954773869346739</v>
          </cell>
          <cell r="AD85">
            <v>0.90954773869346739</v>
          </cell>
          <cell r="AE85">
            <v>0.90954773869346739</v>
          </cell>
          <cell r="AF85">
            <v>0.90954773869346739</v>
          </cell>
          <cell r="AG85">
            <v>0.90954773869346739</v>
          </cell>
          <cell r="AH85">
            <v>0.90954773869346739</v>
          </cell>
          <cell r="AI85">
            <v>0.90954773869346739</v>
          </cell>
          <cell r="AJ85">
            <v>0.90954773869346739</v>
          </cell>
          <cell r="AK85">
            <v>0.90954773869346739</v>
          </cell>
          <cell r="AL85">
            <v>0.90954773869346739</v>
          </cell>
          <cell r="AM85">
            <v>0.90954773869346739</v>
          </cell>
          <cell r="AN85">
            <v>0.8558012146709213</v>
          </cell>
          <cell r="AO85">
            <v>0.14088634384419516</v>
          </cell>
          <cell r="AP85">
            <v>9.0452261306532639E-2</v>
          </cell>
          <cell r="AR85">
            <v>9.0452261306532639E-2</v>
          </cell>
        </row>
        <row r="86">
          <cell r="C86">
            <v>9.5477386934673336E-2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0.91371605728133254</v>
          </cell>
          <cell r="S86">
            <v>0.19880118645460598</v>
          </cell>
          <cell r="T86">
            <v>0</v>
          </cell>
          <cell r="V86">
            <v>0</v>
          </cell>
          <cell r="W86">
            <v>1</v>
          </cell>
          <cell r="AA86">
            <v>0.90452261306532666</v>
          </cell>
          <cell r="AB86">
            <v>0.90452261306532666</v>
          </cell>
          <cell r="AC86">
            <v>0.90452261306532666</v>
          </cell>
          <cell r="AD86">
            <v>0.90452261306532666</v>
          </cell>
          <cell r="AE86">
            <v>0.90452261306532666</v>
          </cell>
          <cell r="AF86">
            <v>0.90452261306532666</v>
          </cell>
          <cell r="AG86">
            <v>0.90452261306532666</v>
          </cell>
          <cell r="AH86">
            <v>0.90452261306532666</v>
          </cell>
          <cell r="AI86">
            <v>0.90452261306532666</v>
          </cell>
          <cell r="AJ86">
            <v>0.90452261306532666</v>
          </cell>
          <cell r="AK86">
            <v>0.90452261306532666</v>
          </cell>
          <cell r="AL86">
            <v>0.90452261306532666</v>
          </cell>
          <cell r="AM86">
            <v>0.90452261306532666</v>
          </cell>
          <cell r="AN86">
            <v>0.8182386703466592</v>
          </cell>
          <cell r="AO86">
            <v>0.10332379951993265</v>
          </cell>
          <cell r="AP86">
            <v>9.5477386934673336E-2</v>
          </cell>
          <cell r="AR86">
            <v>9.5477386934673336E-2</v>
          </cell>
        </row>
        <row r="87">
          <cell r="C87">
            <v>0.10050251256281403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0.88117863858521117</v>
          </cell>
          <cell r="S87">
            <v>0.16626376775848417</v>
          </cell>
          <cell r="T87">
            <v>0</v>
          </cell>
          <cell r="V87">
            <v>0</v>
          </cell>
          <cell r="W87">
            <v>1</v>
          </cell>
          <cell r="AA87">
            <v>0.89949748743718594</v>
          </cell>
          <cell r="AB87">
            <v>0.89949748743718594</v>
          </cell>
          <cell r="AC87">
            <v>0.89949748743718594</v>
          </cell>
          <cell r="AD87">
            <v>0.89949748743718594</v>
          </cell>
          <cell r="AE87">
            <v>0.89949748743718594</v>
          </cell>
          <cell r="AF87">
            <v>0.89949748743718594</v>
          </cell>
          <cell r="AG87">
            <v>0.89949748743718594</v>
          </cell>
          <cell r="AH87">
            <v>0.89949748743718594</v>
          </cell>
          <cell r="AI87">
            <v>0.89949748743718594</v>
          </cell>
          <cell r="AJ87">
            <v>0.89949748743718594</v>
          </cell>
          <cell r="AK87">
            <v>0.89949748743718594</v>
          </cell>
          <cell r="AL87">
            <v>0.89949748743718594</v>
          </cell>
          <cell r="AM87">
            <v>0.89949748743718594</v>
          </cell>
          <cell r="AN87">
            <v>0.78067612602239711</v>
          </cell>
          <cell r="AO87">
            <v>6.5761255195670137E-2</v>
          </cell>
          <cell r="AP87">
            <v>0.10050251256281403</v>
          </cell>
          <cell r="AR87">
            <v>0.10050251256281403</v>
          </cell>
        </row>
        <row r="88">
          <cell r="C88">
            <v>0.10552763819095473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0.84864121988908936</v>
          </cell>
          <cell r="S88">
            <v>0.1337263490623628</v>
          </cell>
          <cell r="T88">
            <v>0</v>
          </cell>
          <cell r="V88">
            <v>0</v>
          </cell>
          <cell r="W88">
            <v>1</v>
          </cell>
          <cell r="AA88">
            <v>0.89447236180904532</v>
          </cell>
          <cell r="AB88">
            <v>0.89447236180904532</v>
          </cell>
          <cell r="AC88">
            <v>0.89447236180904532</v>
          </cell>
          <cell r="AD88">
            <v>0.89447236180904532</v>
          </cell>
          <cell r="AE88">
            <v>0.89447236180904532</v>
          </cell>
          <cell r="AF88">
            <v>0.89447236180904532</v>
          </cell>
          <cell r="AG88">
            <v>0.89447236180904532</v>
          </cell>
          <cell r="AH88">
            <v>0.89447236180904532</v>
          </cell>
          <cell r="AI88">
            <v>0.89447236180904532</v>
          </cell>
          <cell r="AJ88">
            <v>0.89447236180904532</v>
          </cell>
          <cell r="AK88">
            <v>0.89447236180904532</v>
          </cell>
          <cell r="AL88">
            <v>0.89447236180904532</v>
          </cell>
          <cell r="AM88">
            <v>0.89447236180904532</v>
          </cell>
          <cell r="AN88">
            <v>0.74311358169813468</v>
          </cell>
          <cell r="AO88">
            <v>2.8198710871408073E-2</v>
          </cell>
          <cell r="AP88">
            <v>0.10552763819095473</v>
          </cell>
          <cell r="AR88">
            <v>0.10552763819095473</v>
          </cell>
        </row>
        <row r="89">
          <cell r="C89">
            <v>0.11055276381909543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0.81610380119296755</v>
          </cell>
          <cell r="S89">
            <v>0.10118893036624099</v>
          </cell>
          <cell r="T89">
            <v>0</v>
          </cell>
          <cell r="V89">
            <v>0</v>
          </cell>
          <cell r="W89">
            <v>1</v>
          </cell>
          <cell r="AA89">
            <v>0.8894472361809046</v>
          </cell>
          <cell r="AB89">
            <v>0.8894472361809046</v>
          </cell>
          <cell r="AC89">
            <v>0.8894472361809046</v>
          </cell>
          <cell r="AD89">
            <v>0.8894472361809046</v>
          </cell>
          <cell r="AE89">
            <v>0.8894472361809046</v>
          </cell>
          <cell r="AF89">
            <v>0.8894472361809046</v>
          </cell>
          <cell r="AG89">
            <v>0.8894472361809046</v>
          </cell>
          <cell r="AH89">
            <v>0.8894472361809046</v>
          </cell>
          <cell r="AI89">
            <v>0.8894472361809046</v>
          </cell>
          <cell r="AJ89">
            <v>0.8894472361809046</v>
          </cell>
          <cell r="AK89">
            <v>0.8894472361809046</v>
          </cell>
          <cell r="AL89">
            <v>0.8894472361809046</v>
          </cell>
          <cell r="AM89">
            <v>0.8894472361809046</v>
          </cell>
          <cell r="AN89">
            <v>0.70555103737387215</v>
          </cell>
          <cell r="AO89">
            <v>9.3638334528544365E-3</v>
          </cell>
          <cell r="AP89">
            <v>0.11055276381909543</v>
          </cell>
          <cell r="AR89">
            <v>0.11055276381909543</v>
          </cell>
        </row>
        <row r="90">
          <cell r="C90">
            <v>0.11557788944723613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0.78356638249684574</v>
          </cell>
          <cell r="S90">
            <v>6.8651511670119181E-2</v>
          </cell>
          <cell r="T90">
            <v>0</v>
          </cell>
          <cell r="V90">
            <v>0</v>
          </cell>
          <cell r="W90">
            <v>1</v>
          </cell>
          <cell r="AA90">
            <v>0.88442211055276387</v>
          </cell>
          <cell r="AB90">
            <v>0.88442211055276387</v>
          </cell>
          <cell r="AC90">
            <v>0.88442211055276387</v>
          </cell>
          <cell r="AD90">
            <v>0.88442211055276387</v>
          </cell>
          <cell r="AE90">
            <v>0.88442211055276387</v>
          </cell>
          <cell r="AF90">
            <v>0.88442211055276387</v>
          </cell>
          <cell r="AG90">
            <v>0.88442211055276387</v>
          </cell>
          <cell r="AH90">
            <v>0.88442211055276387</v>
          </cell>
          <cell r="AI90">
            <v>0.88442211055276387</v>
          </cell>
          <cell r="AJ90">
            <v>0.88442211055276387</v>
          </cell>
          <cell r="AK90">
            <v>0.88442211055276387</v>
          </cell>
          <cell r="AL90">
            <v>0.88442211055276387</v>
          </cell>
          <cell r="AM90">
            <v>0.88442211055276387</v>
          </cell>
          <cell r="AN90">
            <v>0.66798849304960961</v>
          </cell>
          <cell r="AO90">
            <v>4.6926377777116945E-2</v>
          </cell>
          <cell r="AP90">
            <v>0.11557788944723613</v>
          </cell>
          <cell r="AR90">
            <v>0.11557788944723613</v>
          </cell>
        </row>
        <row r="91">
          <cell r="C91">
            <v>0.12060301507537682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0.75102896380072393</v>
          </cell>
          <cell r="S91">
            <v>3.6114092973997369E-2</v>
          </cell>
          <cell r="T91">
            <v>0</v>
          </cell>
          <cell r="V91">
            <v>0</v>
          </cell>
          <cell r="W91">
            <v>1</v>
          </cell>
          <cell r="AA91">
            <v>0.87939698492462315</v>
          </cell>
          <cell r="AB91">
            <v>0.87939698492462315</v>
          </cell>
          <cell r="AC91">
            <v>0.87939698492462315</v>
          </cell>
          <cell r="AD91">
            <v>0.87939698492462315</v>
          </cell>
          <cell r="AE91">
            <v>0.87939698492462315</v>
          </cell>
          <cell r="AF91">
            <v>0.87939698492462315</v>
          </cell>
          <cell r="AG91">
            <v>0.87939698492462315</v>
          </cell>
          <cell r="AH91">
            <v>0.87939698492462315</v>
          </cell>
          <cell r="AI91">
            <v>0.87939698492462315</v>
          </cell>
          <cell r="AJ91">
            <v>0.87939698492462315</v>
          </cell>
          <cell r="AK91">
            <v>0.87939698492462315</v>
          </cell>
          <cell r="AL91">
            <v>0.87939698492462315</v>
          </cell>
          <cell r="AM91">
            <v>0.87939698492462315</v>
          </cell>
          <cell r="AN91">
            <v>0.63042594872534707</v>
          </cell>
          <cell r="AO91">
            <v>8.4488922101379454E-2</v>
          </cell>
          <cell r="AP91">
            <v>0.12060301507537682</v>
          </cell>
          <cell r="AR91">
            <v>0.12060301507537682</v>
          </cell>
        </row>
        <row r="92">
          <cell r="C92">
            <v>0.12562814070351752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0.71849154510460256</v>
          </cell>
          <cell r="S92">
            <v>3.5766742778760019E-3</v>
          </cell>
          <cell r="T92">
            <v>0</v>
          </cell>
          <cell r="V92">
            <v>0</v>
          </cell>
          <cell r="W92">
            <v>1</v>
          </cell>
          <cell r="AA92">
            <v>0.87437185929648242</v>
          </cell>
          <cell r="AB92">
            <v>0.87437185929648242</v>
          </cell>
          <cell r="AC92">
            <v>0.87437185929648242</v>
          </cell>
          <cell r="AD92">
            <v>0.87437185929648242</v>
          </cell>
          <cell r="AE92">
            <v>0.87437185929648242</v>
          </cell>
          <cell r="AF92">
            <v>0.87437185929648242</v>
          </cell>
          <cell r="AG92">
            <v>0.87437185929648242</v>
          </cell>
          <cell r="AH92">
            <v>0.87437185929648242</v>
          </cell>
          <cell r="AI92">
            <v>0.87437185929648242</v>
          </cell>
          <cell r="AJ92">
            <v>0.87437185929648242</v>
          </cell>
          <cell r="AK92">
            <v>0.87437185929648242</v>
          </cell>
          <cell r="AL92">
            <v>0.87437185929648242</v>
          </cell>
          <cell r="AM92">
            <v>0.87437185929648242</v>
          </cell>
          <cell r="AN92">
            <v>0.59286340440108498</v>
          </cell>
          <cell r="AO92">
            <v>0.12205146642564152</v>
          </cell>
          <cell r="AP92">
            <v>0.12562814070351752</v>
          </cell>
          <cell r="AR92">
            <v>0.12562814070351752</v>
          </cell>
        </row>
        <row r="93">
          <cell r="C93">
            <v>0.13065326633165822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0.68595412640848119</v>
          </cell>
          <cell r="S93">
            <v>0</v>
          </cell>
          <cell r="T93">
            <v>0</v>
          </cell>
          <cell r="V93">
            <v>0</v>
          </cell>
          <cell r="W93">
            <v>1</v>
          </cell>
          <cell r="AA93">
            <v>0.86934673366834181</v>
          </cell>
          <cell r="AB93">
            <v>0.86934673366834181</v>
          </cell>
          <cell r="AC93">
            <v>0.86934673366834181</v>
          </cell>
          <cell r="AD93">
            <v>0.86934673366834181</v>
          </cell>
          <cell r="AE93">
            <v>0.86934673366834181</v>
          </cell>
          <cell r="AF93">
            <v>0.86934673366834181</v>
          </cell>
          <cell r="AG93">
            <v>0.86934673366834181</v>
          </cell>
          <cell r="AH93">
            <v>0.86934673366834181</v>
          </cell>
          <cell r="AI93">
            <v>0.86934673366834181</v>
          </cell>
          <cell r="AJ93">
            <v>0.86934673366834181</v>
          </cell>
          <cell r="AK93">
            <v>0.86934673366834181</v>
          </cell>
          <cell r="AL93">
            <v>0.86934673366834181</v>
          </cell>
          <cell r="AM93">
            <v>0.86934673366834181</v>
          </cell>
          <cell r="AN93">
            <v>0.555300860076823</v>
          </cell>
          <cell r="AO93">
            <v>0.13065326633165822</v>
          </cell>
          <cell r="AP93">
            <v>0.13065326633165822</v>
          </cell>
          <cell r="AR93">
            <v>0.13065326633165822</v>
          </cell>
        </row>
        <row r="94">
          <cell r="C94">
            <v>0.13567839195979892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0.65341670771235938</v>
          </cell>
          <cell r="S94">
            <v>0</v>
          </cell>
          <cell r="T94">
            <v>0</v>
          </cell>
          <cell r="V94">
            <v>0</v>
          </cell>
          <cell r="W94">
            <v>1</v>
          </cell>
          <cell r="AA94">
            <v>0.86432160804020108</v>
          </cell>
          <cell r="AB94">
            <v>0.86432160804020108</v>
          </cell>
          <cell r="AC94">
            <v>0.86432160804020108</v>
          </cell>
          <cell r="AD94">
            <v>0.86432160804020108</v>
          </cell>
          <cell r="AE94">
            <v>0.86432160804020108</v>
          </cell>
          <cell r="AF94">
            <v>0.86432160804020108</v>
          </cell>
          <cell r="AG94">
            <v>0.86432160804020108</v>
          </cell>
          <cell r="AH94">
            <v>0.86432160804020108</v>
          </cell>
          <cell r="AI94">
            <v>0.86432160804020108</v>
          </cell>
          <cell r="AJ94">
            <v>0.86432160804020108</v>
          </cell>
          <cell r="AK94">
            <v>0.86432160804020108</v>
          </cell>
          <cell r="AL94">
            <v>0.86432160804020108</v>
          </cell>
          <cell r="AM94">
            <v>0.86432160804020108</v>
          </cell>
          <cell r="AN94">
            <v>0.51773831575256046</v>
          </cell>
          <cell r="AO94">
            <v>0.13567839195979892</v>
          </cell>
          <cell r="AP94">
            <v>0.13567839195979892</v>
          </cell>
          <cell r="AR94">
            <v>0.13567839195979892</v>
          </cell>
        </row>
        <row r="95">
          <cell r="C95">
            <v>0.1407035175879396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0.62087928901623801</v>
          </cell>
          <cell r="S95">
            <v>0</v>
          </cell>
          <cell r="T95">
            <v>0</v>
          </cell>
          <cell r="V95">
            <v>0</v>
          </cell>
          <cell r="W95">
            <v>1</v>
          </cell>
          <cell r="AA95">
            <v>0.85929648241206036</v>
          </cell>
          <cell r="AB95">
            <v>0.85929648241206036</v>
          </cell>
          <cell r="AC95">
            <v>0.85929648241206036</v>
          </cell>
          <cell r="AD95">
            <v>0.85929648241206036</v>
          </cell>
          <cell r="AE95">
            <v>0.85929648241206036</v>
          </cell>
          <cell r="AF95">
            <v>0.85929648241206036</v>
          </cell>
          <cell r="AG95">
            <v>0.85929648241206036</v>
          </cell>
          <cell r="AH95">
            <v>0.85929648241206036</v>
          </cell>
          <cell r="AI95">
            <v>0.85929648241206036</v>
          </cell>
          <cell r="AJ95">
            <v>0.85929648241206036</v>
          </cell>
          <cell r="AK95">
            <v>0.85929648241206036</v>
          </cell>
          <cell r="AL95">
            <v>0.85929648241206036</v>
          </cell>
          <cell r="AM95">
            <v>0.85929648241206036</v>
          </cell>
          <cell r="AN95">
            <v>0.48017577142829837</v>
          </cell>
          <cell r="AO95">
            <v>0.14070351758793961</v>
          </cell>
          <cell r="AP95">
            <v>0.14070351758793961</v>
          </cell>
          <cell r="AR95">
            <v>0.14070351758793961</v>
          </cell>
        </row>
        <row r="96">
          <cell r="C96">
            <v>0.1457286432160803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0.5883418703201162</v>
          </cell>
          <cell r="S96">
            <v>0</v>
          </cell>
          <cell r="T96">
            <v>0</v>
          </cell>
          <cell r="V96">
            <v>0</v>
          </cell>
          <cell r="W96">
            <v>1</v>
          </cell>
          <cell r="AA96">
            <v>0.85427135678391974</v>
          </cell>
          <cell r="AB96">
            <v>0.85427135678391974</v>
          </cell>
          <cell r="AC96">
            <v>0.85427135678391974</v>
          </cell>
          <cell r="AD96">
            <v>0.85427135678391974</v>
          </cell>
          <cell r="AE96">
            <v>0.85427135678391974</v>
          </cell>
          <cell r="AF96">
            <v>0.85427135678391974</v>
          </cell>
          <cell r="AG96">
            <v>0.85427135678391974</v>
          </cell>
          <cell r="AH96">
            <v>0.85427135678391974</v>
          </cell>
          <cell r="AI96">
            <v>0.85427135678391974</v>
          </cell>
          <cell r="AJ96">
            <v>0.85427135678391974</v>
          </cell>
          <cell r="AK96">
            <v>0.85427135678391974</v>
          </cell>
          <cell r="AL96">
            <v>0.85427135678391974</v>
          </cell>
          <cell r="AM96">
            <v>0.85427135678391974</v>
          </cell>
          <cell r="AN96">
            <v>0.44261322710403589</v>
          </cell>
          <cell r="AO96">
            <v>0.14572864321608031</v>
          </cell>
          <cell r="AP96">
            <v>0.14572864321608031</v>
          </cell>
          <cell r="AR96">
            <v>0.14572864321608031</v>
          </cell>
        </row>
        <row r="97">
          <cell r="C97">
            <v>0.1507537688442210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0.55580445162399439</v>
          </cell>
          <cell r="S97">
            <v>0</v>
          </cell>
          <cell r="T97">
            <v>0</v>
          </cell>
          <cell r="V97">
            <v>0</v>
          </cell>
          <cell r="W97">
            <v>1</v>
          </cell>
          <cell r="AA97">
            <v>0.84924623115577902</v>
          </cell>
          <cell r="AB97">
            <v>0.84924623115577902</v>
          </cell>
          <cell r="AC97">
            <v>0.84924623115577902</v>
          </cell>
          <cell r="AD97">
            <v>0.84924623115577902</v>
          </cell>
          <cell r="AE97">
            <v>0.84924623115577902</v>
          </cell>
          <cell r="AF97">
            <v>0.84924623115577902</v>
          </cell>
          <cell r="AG97">
            <v>0.84924623115577902</v>
          </cell>
          <cell r="AH97">
            <v>0.84924623115577902</v>
          </cell>
          <cell r="AI97">
            <v>0.84924623115577902</v>
          </cell>
          <cell r="AJ97">
            <v>0.84924623115577902</v>
          </cell>
          <cell r="AK97">
            <v>0.84924623115577902</v>
          </cell>
          <cell r="AL97">
            <v>0.84924623115577902</v>
          </cell>
          <cell r="AM97">
            <v>0.84924623115577902</v>
          </cell>
          <cell r="AN97">
            <v>0.40505068277977341</v>
          </cell>
          <cell r="AO97">
            <v>0.15075376884422101</v>
          </cell>
          <cell r="AP97">
            <v>0.15075376884422101</v>
          </cell>
          <cell r="AR97">
            <v>0.15075376884422101</v>
          </cell>
        </row>
        <row r="98">
          <cell r="C98">
            <v>0.1557788944723617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0.52326703292787258</v>
          </cell>
          <cell r="S98">
            <v>0</v>
          </cell>
          <cell r="T98">
            <v>0</v>
          </cell>
          <cell r="V98">
            <v>0</v>
          </cell>
          <cell r="W98">
            <v>1</v>
          </cell>
          <cell r="AA98">
            <v>0.84422110552763829</v>
          </cell>
          <cell r="AB98">
            <v>0.84422110552763829</v>
          </cell>
          <cell r="AC98">
            <v>0.84422110552763829</v>
          </cell>
          <cell r="AD98">
            <v>0.84422110552763829</v>
          </cell>
          <cell r="AE98">
            <v>0.84422110552763829</v>
          </cell>
          <cell r="AF98">
            <v>0.84422110552763829</v>
          </cell>
          <cell r="AG98">
            <v>0.84422110552763829</v>
          </cell>
          <cell r="AH98">
            <v>0.84422110552763829</v>
          </cell>
          <cell r="AI98">
            <v>0.84422110552763829</v>
          </cell>
          <cell r="AJ98">
            <v>0.84422110552763829</v>
          </cell>
          <cell r="AK98">
            <v>0.84422110552763829</v>
          </cell>
          <cell r="AL98">
            <v>0.84422110552763829</v>
          </cell>
          <cell r="AM98">
            <v>0.84422110552763829</v>
          </cell>
          <cell r="AN98">
            <v>0.36748813845551087</v>
          </cell>
          <cell r="AO98">
            <v>0.15577889447236171</v>
          </cell>
          <cell r="AP98">
            <v>0.15577889447236171</v>
          </cell>
          <cell r="AR98">
            <v>0.15577889447236171</v>
          </cell>
        </row>
        <row r="99">
          <cell r="C99">
            <v>0.1608040201005024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0.49072961423175121</v>
          </cell>
          <cell r="S99">
            <v>0</v>
          </cell>
          <cell r="T99">
            <v>0</v>
          </cell>
          <cell r="V99">
            <v>0</v>
          </cell>
          <cell r="W99">
            <v>1</v>
          </cell>
          <cell r="AA99">
            <v>0.83919597989949757</v>
          </cell>
          <cell r="AB99">
            <v>0.83919597989949757</v>
          </cell>
          <cell r="AC99">
            <v>0.83919597989949757</v>
          </cell>
          <cell r="AD99">
            <v>0.83919597989949757</v>
          </cell>
          <cell r="AE99">
            <v>0.83919597989949757</v>
          </cell>
          <cell r="AF99">
            <v>0.83919597989949757</v>
          </cell>
          <cell r="AG99">
            <v>0.83919597989949757</v>
          </cell>
          <cell r="AH99">
            <v>0.83919597989949757</v>
          </cell>
          <cell r="AI99">
            <v>0.83919597989949757</v>
          </cell>
          <cell r="AJ99">
            <v>0.83919597989949757</v>
          </cell>
          <cell r="AK99">
            <v>0.83919597989949757</v>
          </cell>
          <cell r="AL99">
            <v>0.83919597989949757</v>
          </cell>
          <cell r="AM99">
            <v>0.83919597989949757</v>
          </cell>
          <cell r="AN99">
            <v>0.32992559413124878</v>
          </cell>
          <cell r="AO99">
            <v>0.1608040201005024</v>
          </cell>
          <cell r="AP99">
            <v>0.1608040201005024</v>
          </cell>
          <cell r="AR99">
            <v>0.1608040201005024</v>
          </cell>
        </row>
        <row r="100">
          <cell r="C100">
            <v>0.1658291457286431</v>
          </cell>
          <cell r="E100">
            <v>1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  <cell r="R100">
            <v>0.4581921955356294</v>
          </cell>
          <cell r="S100">
            <v>0</v>
          </cell>
          <cell r="T100">
            <v>0</v>
          </cell>
          <cell r="V100">
            <v>0</v>
          </cell>
          <cell r="W100">
            <v>1</v>
          </cell>
          <cell r="AA100">
            <v>0.83417085427135684</v>
          </cell>
          <cell r="AB100">
            <v>0.83417085427135684</v>
          </cell>
          <cell r="AC100">
            <v>0.83417085427135684</v>
          </cell>
          <cell r="AD100">
            <v>0.83417085427135684</v>
          </cell>
          <cell r="AE100">
            <v>0.83417085427135684</v>
          </cell>
          <cell r="AF100">
            <v>0.83417085427135684</v>
          </cell>
          <cell r="AG100">
            <v>0.83417085427135684</v>
          </cell>
          <cell r="AH100">
            <v>0.83417085427135684</v>
          </cell>
          <cell r="AI100">
            <v>0.83417085427135684</v>
          </cell>
          <cell r="AJ100">
            <v>0.83417085427135684</v>
          </cell>
          <cell r="AK100">
            <v>0.83417085427135684</v>
          </cell>
          <cell r="AL100">
            <v>0.83417085427135684</v>
          </cell>
          <cell r="AM100">
            <v>0.83417085427135684</v>
          </cell>
          <cell r="AN100">
            <v>0.2923630498069863</v>
          </cell>
          <cell r="AO100">
            <v>0.1658291457286431</v>
          </cell>
          <cell r="AP100">
            <v>0.1658291457286431</v>
          </cell>
          <cell r="AR100">
            <v>0.1658291457286431</v>
          </cell>
        </row>
        <row r="101">
          <cell r="C101">
            <v>0.1708542713567838</v>
          </cell>
          <cell r="E101">
            <v>1</v>
          </cell>
          <cell r="F101">
            <v>1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0.42565477683950803</v>
          </cell>
          <cell r="S101">
            <v>0</v>
          </cell>
          <cell r="T101">
            <v>0</v>
          </cell>
          <cell r="V101">
            <v>0</v>
          </cell>
          <cell r="W101">
            <v>1</v>
          </cell>
          <cell r="AA101">
            <v>0.82914572864321623</v>
          </cell>
          <cell r="AB101">
            <v>0.82914572864321623</v>
          </cell>
          <cell r="AC101">
            <v>0.82914572864321623</v>
          </cell>
          <cell r="AD101">
            <v>0.82914572864321623</v>
          </cell>
          <cell r="AE101">
            <v>0.82914572864321623</v>
          </cell>
          <cell r="AF101">
            <v>0.82914572864321623</v>
          </cell>
          <cell r="AG101">
            <v>0.82914572864321623</v>
          </cell>
          <cell r="AH101">
            <v>0.82914572864321623</v>
          </cell>
          <cell r="AI101">
            <v>0.82914572864321623</v>
          </cell>
          <cell r="AJ101">
            <v>0.82914572864321623</v>
          </cell>
          <cell r="AK101">
            <v>0.82914572864321623</v>
          </cell>
          <cell r="AL101">
            <v>0.82914572864321623</v>
          </cell>
          <cell r="AM101">
            <v>0.82914572864321623</v>
          </cell>
          <cell r="AN101">
            <v>0.25480050548272426</v>
          </cell>
          <cell r="AO101">
            <v>0.1708542713567838</v>
          </cell>
          <cell r="AP101">
            <v>0.1708542713567838</v>
          </cell>
          <cell r="AR101">
            <v>0.1708542713567838</v>
          </cell>
        </row>
        <row r="102">
          <cell r="C102">
            <v>0.1758793969849245</v>
          </cell>
          <cell r="E102">
            <v>1</v>
          </cell>
          <cell r="F102">
            <v>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0.39311735814338622</v>
          </cell>
          <cell r="S102">
            <v>0</v>
          </cell>
          <cell r="T102">
            <v>0</v>
          </cell>
          <cell r="V102">
            <v>0</v>
          </cell>
          <cell r="W102">
            <v>1</v>
          </cell>
          <cell r="AA102">
            <v>0.8241206030150755</v>
          </cell>
          <cell r="AB102">
            <v>0.8241206030150755</v>
          </cell>
          <cell r="AC102">
            <v>0.8241206030150755</v>
          </cell>
          <cell r="AD102">
            <v>0.8241206030150755</v>
          </cell>
          <cell r="AE102">
            <v>0.8241206030150755</v>
          </cell>
          <cell r="AF102">
            <v>0.8241206030150755</v>
          </cell>
          <cell r="AG102">
            <v>0.8241206030150755</v>
          </cell>
          <cell r="AH102">
            <v>0.8241206030150755</v>
          </cell>
          <cell r="AI102">
            <v>0.8241206030150755</v>
          </cell>
          <cell r="AJ102">
            <v>0.8241206030150755</v>
          </cell>
          <cell r="AK102">
            <v>0.8241206030150755</v>
          </cell>
          <cell r="AL102">
            <v>0.8241206030150755</v>
          </cell>
          <cell r="AM102">
            <v>0.8241206030150755</v>
          </cell>
          <cell r="AN102">
            <v>0.21723796115846172</v>
          </cell>
          <cell r="AO102">
            <v>0.1758793969849245</v>
          </cell>
          <cell r="AP102">
            <v>0.1758793969849245</v>
          </cell>
          <cell r="AR102">
            <v>0.1758793969849245</v>
          </cell>
        </row>
        <row r="103">
          <cell r="C103">
            <v>0.18090452261306519</v>
          </cell>
          <cell r="E103">
            <v>1</v>
          </cell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0.36057993944726485</v>
          </cell>
          <cell r="S103">
            <v>0</v>
          </cell>
          <cell r="T103">
            <v>0</v>
          </cell>
          <cell r="V103">
            <v>0</v>
          </cell>
          <cell r="W103">
            <v>1</v>
          </cell>
          <cell r="AA103">
            <v>0.81909547738693478</v>
          </cell>
          <cell r="AB103">
            <v>0.81909547738693478</v>
          </cell>
          <cell r="AC103">
            <v>0.81909547738693478</v>
          </cell>
          <cell r="AD103">
            <v>0.81909547738693478</v>
          </cell>
          <cell r="AE103">
            <v>0.81909547738693478</v>
          </cell>
          <cell r="AF103">
            <v>0.81909547738693478</v>
          </cell>
          <cell r="AG103">
            <v>0.81909547738693478</v>
          </cell>
          <cell r="AH103">
            <v>0.81909547738693478</v>
          </cell>
          <cell r="AI103">
            <v>0.81909547738693478</v>
          </cell>
          <cell r="AJ103">
            <v>0.81909547738693478</v>
          </cell>
          <cell r="AK103">
            <v>0.81909547738693478</v>
          </cell>
          <cell r="AL103">
            <v>0.81909547738693478</v>
          </cell>
          <cell r="AM103">
            <v>0.81909547738693478</v>
          </cell>
          <cell r="AN103">
            <v>0.17967541683419966</v>
          </cell>
          <cell r="AO103">
            <v>0.18090452261306519</v>
          </cell>
          <cell r="AP103">
            <v>0.18090452261306519</v>
          </cell>
          <cell r="AR103">
            <v>0.18090452261306519</v>
          </cell>
        </row>
        <row r="104">
          <cell r="C104">
            <v>0.18592964824120589</v>
          </cell>
          <cell r="E104">
            <v>1</v>
          </cell>
          <cell r="F104">
            <v>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Q104">
            <v>1</v>
          </cell>
          <cell r="R104">
            <v>0.32804252075114304</v>
          </cell>
          <cell r="S104">
            <v>0</v>
          </cell>
          <cell r="T104">
            <v>0</v>
          </cell>
          <cell r="V104">
            <v>0</v>
          </cell>
          <cell r="W104">
            <v>1</v>
          </cell>
          <cell r="AA104">
            <v>0.81407035175879416</v>
          </cell>
          <cell r="AB104">
            <v>0.81407035175879416</v>
          </cell>
          <cell r="AC104">
            <v>0.81407035175879416</v>
          </cell>
          <cell r="AD104">
            <v>0.81407035175879416</v>
          </cell>
          <cell r="AE104">
            <v>0.81407035175879416</v>
          </cell>
          <cell r="AF104">
            <v>0.81407035175879416</v>
          </cell>
          <cell r="AG104">
            <v>0.81407035175879416</v>
          </cell>
          <cell r="AH104">
            <v>0.81407035175879416</v>
          </cell>
          <cell r="AI104">
            <v>0.81407035175879416</v>
          </cell>
          <cell r="AJ104">
            <v>0.81407035175879416</v>
          </cell>
          <cell r="AK104">
            <v>0.81407035175879416</v>
          </cell>
          <cell r="AL104">
            <v>0.81407035175879416</v>
          </cell>
          <cell r="AM104">
            <v>0.81407035175879416</v>
          </cell>
          <cell r="AN104">
            <v>0.14211287250993715</v>
          </cell>
          <cell r="AO104">
            <v>0.18592964824120589</v>
          </cell>
          <cell r="AP104">
            <v>0.18592964824120589</v>
          </cell>
          <cell r="AR104">
            <v>0.18592964824120589</v>
          </cell>
        </row>
        <row r="105">
          <cell r="C105">
            <v>0.19095477386934659</v>
          </cell>
          <cell r="E105">
            <v>1</v>
          </cell>
          <cell r="F105">
            <v>1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0.29550510205502167</v>
          </cell>
          <cell r="S105">
            <v>0</v>
          </cell>
          <cell r="T105">
            <v>0</v>
          </cell>
          <cell r="V105">
            <v>0</v>
          </cell>
          <cell r="W105">
            <v>1</v>
          </cell>
          <cell r="AA105">
            <v>0.80904522613065344</v>
          </cell>
          <cell r="AB105">
            <v>0.80904522613065344</v>
          </cell>
          <cell r="AC105">
            <v>0.80904522613065344</v>
          </cell>
          <cell r="AD105">
            <v>0.80904522613065344</v>
          </cell>
          <cell r="AE105">
            <v>0.80904522613065344</v>
          </cell>
          <cell r="AF105">
            <v>0.80904522613065344</v>
          </cell>
          <cell r="AG105">
            <v>0.80904522613065344</v>
          </cell>
          <cell r="AH105">
            <v>0.80904522613065344</v>
          </cell>
          <cell r="AI105">
            <v>0.80904522613065344</v>
          </cell>
          <cell r="AJ105">
            <v>0.80904522613065344</v>
          </cell>
          <cell r="AK105">
            <v>0.80904522613065344</v>
          </cell>
          <cell r="AL105">
            <v>0.80904522613065344</v>
          </cell>
          <cell r="AM105">
            <v>0.80904522613065344</v>
          </cell>
          <cell r="AN105">
            <v>0.10455032818567508</v>
          </cell>
          <cell r="AO105">
            <v>0.19095477386934659</v>
          </cell>
          <cell r="AP105">
            <v>0.19095477386934659</v>
          </cell>
          <cell r="AR105">
            <v>0.19095477386934659</v>
          </cell>
        </row>
        <row r="106">
          <cell r="C106">
            <v>0.19597989949748729</v>
          </cell>
          <cell r="E106">
            <v>1</v>
          </cell>
          <cell r="F106">
            <v>1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0.97788255418562642</v>
          </cell>
          <cell r="R106">
            <v>0.26296768335889986</v>
          </cell>
          <cell r="S106">
            <v>0</v>
          </cell>
          <cell r="T106">
            <v>0</v>
          </cell>
          <cell r="V106">
            <v>0</v>
          </cell>
          <cell r="W106">
            <v>1</v>
          </cell>
          <cell r="AA106">
            <v>0.80402010050251271</v>
          </cell>
          <cell r="AB106">
            <v>0.80402010050251271</v>
          </cell>
          <cell r="AC106">
            <v>0.80402010050251271</v>
          </cell>
          <cell r="AD106">
            <v>0.80402010050251271</v>
          </cell>
          <cell r="AE106">
            <v>0.80402010050251271</v>
          </cell>
          <cell r="AF106">
            <v>0.80402010050251271</v>
          </cell>
          <cell r="AG106">
            <v>0.80402010050251271</v>
          </cell>
          <cell r="AH106">
            <v>0.80402010050251271</v>
          </cell>
          <cell r="AI106">
            <v>0.80402010050251271</v>
          </cell>
          <cell r="AJ106">
            <v>0.80402010050251271</v>
          </cell>
          <cell r="AK106">
            <v>0.80402010050251271</v>
          </cell>
          <cell r="AL106">
            <v>0.80402010050251271</v>
          </cell>
          <cell r="AM106">
            <v>0.78190265468813913</v>
          </cell>
          <cell r="AN106">
            <v>6.6987783861412575E-2</v>
          </cell>
          <cell r="AO106">
            <v>0.19597989949748729</v>
          </cell>
          <cell r="AP106">
            <v>0.19597989949748729</v>
          </cell>
          <cell r="AR106">
            <v>0.19597989949748729</v>
          </cell>
        </row>
        <row r="107">
          <cell r="C107">
            <v>0.20100502512562798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0.94534513548950416</v>
          </cell>
          <cell r="R107">
            <v>0.23043026466277805</v>
          </cell>
          <cell r="S107">
            <v>0</v>
          </cell>
          <cell r="T107">
            <v>0</v>
          </cell>
          <cell r="V107">
            <v>0</v>
          </cell>
          <cell r="W107">
            <v>1</v>
          </cell>
          <cell r="AA107">
            <v>0.79899497487437199</v>
          </cell>
          <cell r="AB107">
            <v>0.79899497487437199</v>
          </cell>
          <cell r="AC107">
            <v>0.79899497487437199</v>
          </cell>
          <cell r="AD107">
            <v>0.79899497487437199</v>
          </cell>
          <cell r="AE107">
            <v>0.79899497487437199</v>
          </cell>
          <cell r="AF107">
            <v>0.79899497487437199</v>
          </cell>
          <cell r="AG107">
            <v>0.79899497487437199</v>
          </cell>
          <cell r="AH107">
            <v>0.79899497487437199</v>
          </cell>
          <cell r="AI107">
            <v>0.79899497487437199</v>
          </cell>
          <cell r="AJ107">
            <v>0.79899497487437199</v>
          </cell>
          <cell r="AK107">
            <v>0.79899497487437199</v>
          </cell>
          <cell r="AL107">
            <v>0.79899497487437199</v>
          </cell>
          <cell r="AM107">
            <v>0.74434011036387615</v>
          </cell>
          <cell r="AN107">
            <v>2.9425239537150066E-2</v>
          </cell>
          <cell r="AO107">
            <v>0.20100502512562798</v>
          </cell>
          <cell r="AP107">
            <v>0.20100502512562798</v>
          </cell>
          <cell r="AR107">
            <v>0.20100502512562798</v>
          </cell>
        </row>
        <row r="108">
          <cell r="C108">
            <v>0.20603015075376868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0.9128077167933828</v>
          </cell>
          <cell r="R108">
            <v>0.19789284596665624</v>
          </cell>
          <cell r="S108">
            <v>0</v>
          </cell>
          <cell r="T108">
            <v>0</v>
          </cell>
          <cell r="V108">
            <v>0</v>
          </cell>
          <cell r="W108">
            <v>1</v>
          </cell>
          <cell r="AA108">
            <v>0.79396984924623126</v>
          </cell>
          <cell r="AB108">
            <v>0.79396984924623126</v>
          </cell>
          <cell r="AC108">
            <v>0.79396984924623126</v>
          </cell>
          <cell r="AD108">
            <v>0.79396984924623126</v>
          </cell>
          <cell r="AE108">
            <v>0.79396984924623126</v>
          </cell>
          <cell r="AF108">
            <v>0.79396984924623126</v>
          </cell>
          <cell r="AG108">
            <v>0.79396984924623126</v>
          </cell>
          <cell r="AH108">
            <v>0.79396984924623126</v>
          </cell>
          <cell r="AI108">
            <v>0.79396984924623126</v>
          </cell>
          <cell r="AJ108">
            <v>0.79396984924623126</v>
          </cell>
          <cell r="AK108">
            <v>0.79396984924623126</v>
          </cell>
          <cell r="AL108">
            <v>0.79396984924623126</v>
          </cell>
          <cell r="AM108">
            <v>0.70677756603961406</v>
          </cell>
          <cell r="AN108">
            <v>8.1373047871124426E-3</v>
          </cell>
          <cell r="AO108">
            <v>0.20603015075376868</v>
          </cell>
          <cell r="AP108">
            <v>0.20603015075376868</v>
          </cell>
          <cell r="AR108">
            <v>0.20603015075376868</v>
          </cell>
        </row>
        <row r="109">
          <cell r="C109">
            <v>0.21105527638190938</v>
          </cell>
          <cell r="E109">
            <v>1</v>
          </cell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  <cell r="Q109">
            <v>0.88027029809726143</v>
          </cell>
          <cell r="R109">
            <v>0.16535542727053443</v>
          </cell>
          <cell r="S109">
            <v>0</v>
          </cell>
          <cell r="T109">
            <v>0</v>
          </cell>
          <cell r="V109">
            <v>0</v>
          </cell>
          <cell r="W109">
            <v>1</v>
          </cell>
          <cell r="AA109">
            <v>0.78894472361809065</v>
          </cell>
          <cell r="AB109">
            <v>0.78894472361809065</v>
          </cell>
          <cell r="AC109">
            <v>0.78894472361809065</v>
          </cell>
          <cell r="AD109">
            <v>0.78894472361809065</v>
          </cell>
          <cell r="AE109">
            <v>0.78894472361809065</v>
          </cell>
          <cell r="AF109">
            <v>0.78894472361809065</v>
          </cell>
          <cell r="AG109">
            <v>0.78894472361809065</v>
          </cell>
          <cell r="AH109">
            <v>0.78894472361809065</v>
          </cell>
          <cell r="AI109">
            <v>0.78894472361809065</v>
          </cell>
          <cell r="AJ109">
            <v>0.78894472361809065</v>
          </cell>
          <cell r="AK109">
            <v>0.78894472361809065</v>
          </cell>
          <cell r="AL109">
            <v>0.78894472361809065</v>
          </cell>
          <cell r="AM109">
            <v>0.66921502171535208</v>
          </cell>
          <cell r="AN109">
            <v>4.5699849111374952E-2</v>
          </cell>
          <cell r="AO109">
            <v>0.21105527638190938</v>
          </cell>
          <cell r="AP109">
            <v>0.21105527638190938</v>
          </cell>
          <cell r="AR109">
            <v>0.21105527638190938</v>
          </cell>
        </row>
        <row r="110">
          <cell r="C110">
            <v>0.21608040201005008</v>
          </cell>
          <cell r="E110">
            <v>1</v>
          </cell>
          <cell r="F110">
            <v>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0.84773287940113962</v>
          </cell>
          <cell r="R110">
            <v>0.13281800857441306</v>
          </cell>
          <cell r="S110">
            <v>0</v>
          </cell>
          <cell r="T110">
            <v>0</v>
          </cell>
          <cell r="V110">
            <v>0</v>
          </cell>
          <cell r="W110">
            <v>1</v>
          </cell>
          <cell r="AA110">
            <v>0.78391959798994992</v>
          </cell>
          <cell r="AB110">
            <v>0.78391959798994992</v>
          </cell>
          <cell r="AC110">
            <v>0.78391959798994992</v>
          </cell>
          <cell r="AD110">
            <v>0.78391959798994992</v>
          </cell>
          <cell r="AE110">
            <v>0.78391959798994992</v>
          </cell>
          <cell r="AF110">
            <v>0.78391959798994992</v>
          </cell>
          <cell r="AG110">
            <v>0.78391959798994992</v>
          </cell>
          <cell r="AH110">
            <v>0.78391959798994992</v>
          </cell>
          <cell r="AI110">
            <v>0.78391959798994992</v>
          </cell>
          <cell r="AJ110">
            <v>0.78391959798994992</v>
          </cell>
          <cell r="AK110">
            <v>0.78391959798994992</v>
          </cell>
          <cell r="AL110">
            <v>0.78391959798994992</v>
          </cell>
          <cell r="AM110">
            <v>0.63165247739108954</v>
          </cell>
          <cell r="AN110">
            <v>8.3262393435637017E-2</v>
          </cell>
          <cell r="AO110">
            <v>0.21608040201005008</v>
          </cell>
          <cell r="AP110">
            <v>0.21608040201005008</v>
          </cell>
          <cell r="AR110">
            <v>0.21608040201005008</v>
          </cell>
        </row>
        <row r="111">
          <cell r="C111">
            <v>0.22110552763819077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  <cell r="Q111">
            <v>0.81519546070501825</v>
          </cell>
          <cell r="R111">
            <v>0.10028058987829169</v>
          </cell>
          <cell r="S111">
            <v>0</v>
          </cell>
          <cell r="T111">
            <v>0</v>
          </cell>
          <cell r="V111">
            <v>0</v>
          </cell>
          <cell r="W111">
            <v>1</v>
          </cell>
          <cell r="AA111">
            <v>0.7788944723618092</v>
          </cell>
          <cell r="AB111">
            <v>0.7788944723618092</v>
          </cell>
          <cell r="AC111">
            <v>0.7788944723618092</v>
          </cell>
          <cell r="AD111">
            <v>0.7788944723618092</v>
          </cell>
          <cell r="AE111">
            <v>0.7788944723618092</v>
          </cell>
          <cell r="AF111">
            <v>0.7788944723618092</v>
          </cell>
          <cell r="AG111">
            <v>0.7788944723618092</v>
          </cell>
          <cell r="AH111">
            <v>0.7788944723618092</v>
          </cell>
          <cell r="AI111">
            <v>0.7788944723618092</v>
          </cell>
          <cell r="AJ111">
            <v>0.7788944723618092</v>
          </cell>
          <cell r="AK111">
            <v>0.7788944723618092</v>
          </cell>
          <cell r="AL111">
            <v>0.7788944723618092</v>
          </cell>
          <cell r="AM111">
            <v>0.59408993306682745</v>
          </cell>
          <cell r="AN111">
            <v>0.12082493775989908</v>
          </cell>
          <cell r="AO111">
            <v>0.22110552763819077</v>
          </cell>
          <cell r="AP111">
            <v>0.22110552763819077</v>
          </cell>
          <cell r="AR111">
            <v>0.22110552763819077</v>
          </cell>
        </row>
        <row r="112">
          <cell r="C112">
            <v>0.22613065326633147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0.78265804200889688</v>
          </cell>
          <cell r="R112">
            <v>6.7743171182169881E-2</v>
          </cell>
          <cell r="S112">
            <v>0</v>
          </cell>
          <cell r="T112">
            <v>0</v>
          </cell>
          <cell r="V112">
            <v>0</v>
          </cell>
          <cell r="W112">
            <v>1</v>
          </cell>
          <cell r="AA112">
            <v>0.77386934673366858</v>
          </cell>
          <cell r="AB112">
            <v>0.77386934673366858</v>
          </cell>
          <cell r="AC112">
            <v>0.77386934673366858</v>
          </cell>
          <cell r="AD112">
            <v>0.77386934673366858</v>
          </cell>
          <cell r="AE112">
            <v>0.77386934673366858</v>
          </cell>
          <cell r="AF112">
            <v>0.77386934673366858</v>
          </cell>
          <cell r="AG112">
            <v>0.77386934673366858</v>
          </cell>
          <cell r="AH112">
            <v>0.77386934673366858</v>
          </cell>
          <cell r="AI112">
            <v>0.77386934673366858</v>
          </cell>
          <cell r="AJ112">
            <v>0.77386934673366858</v>
          </cell>
          <cell r="AK112">
            <v>0.77386934673366858</v>
          </cell>
          <cell r="AL112">
            <v>0.77386934673366858</v>
          </cell>
          <cell r="AM112">
            <v>0.55652738874256547</v>
          </cell>
          <cell r="AN112">
            <v>0.15838748208416159</v>
          </cell>
          <cell r="AO112">
            <v>0.22613065326633147</v>
          </cell>
          <cell r="AP112">
            <v>0.22613065326633147</v>
          </cell>
          <cell r="AR112">
            <v>0.22613065326633147</v>
          </cell>
        </row>
        <row r="113">
          <cell r="C113">
            <v>0.23115577889447217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0.75012062331277507</v>
          </cell>
          <cell r="R113">
            <v>3.5205752486048514E-2</v>
          </cell>
          <cell r="S113">
            <v>0</v>
          </cell>
          <cell r="T113">
            <v>0</v>
          </cell>
          <cell r="V113">
            <v>0</v>
          </cell>
          <cell r="W113">
            <v>1</v>
          </cell>
          <cell r="AA113">
            <v>0.76884422110552786</v>
          </cell>
          <cell r="AB113">
            <v>0.76884422110552786</v>
          </cell>
          <cell r="AC113">
            <v>0.76884422110552786</v>
          </cell>
          <cell r="AD113">
            <v>0.76884422110552786</v>
          </cell>
          <cell r="AE113">
            <v>0.76884422110552786</v>
          </cell>
          <cell r="AF113">
            <v>0.76884422110552786</v>
          </cell>
          <cell r="AG113">
            <v>0.76884422110552786</v>
          </cell>
          <cell r="AH113">
            <v>0.76884422110552786</v>
          </cell>
          <cell r="AI113">
            <v>0.76884422110552786</v>
          </cell>
          <cell r="AJ113">
            <v>0.76884422110552786</v>
          </cell>
          <cell r="AK113">
            <v>0.76884422110552786</v>
          </cell>
          <cell r="AL113">
            <v>0.76884422110552786</v>
          </cell>
          <cell r="AM113">
            <v>0.51896484441830293</v>
          </cell>
          <cell r="AN113">
            <v>0.19595002640842366</v>
          </cell>
          <cell r="AO113">
            <v>0.23115577889447217</v>
          </cell>
          <cell r="AP113">
            <v>0.23115577889447217</v>
          </cell>
          <cell r="AR113">
            <v>0.23115577889447217</v>
          </cell>
        </row>
        <row r="114">
          <cell r="C114">
            <v>0.23618090452261287</v>
          </cell>
          <cell r="E114">
            <v>1</v>
          </cell>
          <cell r="F114">
            <v>1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0.71758320461665326</v>
          </cell>
          <cell r="R114">
            <v>2.6683337899267023E-3</v>
          </cell>
          <cell r="S114">
            <v>0</v>
          </cell>
          <cell r="T114">
            <v>0</v>
          </cell>
          <cell r="V114">
            <v>0</v>
          </cell>
          <cell r="W114">
            <v>1</v>
          </cell>
          <cell r="AA114">
            <v>0.76381909547738713</v>
          </cell>
          <cell r="AB114">
            <v>0.76381909547738713</v>
          </cell>
          <cell r="AC114">
            <v>0.76381909547738713</v>
          </cell>
          <cell r="AD114">
            <v>0.76381909547738713</v>
          </cell>
          <cell r="AE114">
            <v>0.76381909547738713</v>
          </cell>
          <cell r="AF114">
            <v>0.76381909547738713</v>
          </cell>
          <cell r="AG114">
            <v>0.76381909547738713</v>
          </cell>
          <cell r="AH114">
            <v>0.76381909547738713</v>
          </cell>
          <cell r="AI114">
            <v>0.76381909547738713</v>
          </cell>
          <cell r="AJ114">
            <v>0.76381909547738713</v>
          </cell>
          <cell r="AK114">
            <v>0.76381909547738713</v>
          </cell>
          <cell r="AL114">
            <v>0.76381909547738713</v>
          </cell>
          <cell r="AM114">
            <v>0.48140230009404039</v>
          </cell>
          <cell r="AN114">
            <v>0.23351257073268616</v>
          </cell>
          <cell r="AO114">
            <v>0.23618090452261287</v>
          </cell>
          <cell r="AP114">
            <v>0.23618090452261287</v>
          </cell>
          <cell r="AR114">
            <v>0.23618090452261287</v>
          </cell>
        </row>
        <row r="115">
          <cell r="C115">
            <v>0.24120603015075356</v>
          </cell>
          <cell r="E115">
            <v>1</v>
          </cell>
          <cell r="F115">
            <v>1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  <cell r="N115">
            <v>1</v>
          </cell>
          <cell r="O115">
            <v>1</v>
          </cell>
          <cell r="P115">
            <v>1</v>
          </cell>
          <cell r="Q115">
            <v>0.68504578592053145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1</v>
          </cell>
          <cell r="AA115">
            <v>0.75879396984924641</v>
          </cell>
          <cell r="AB115">
            <v>0.75879396984924641</v>
          </cell>
          <cell r="AC115">
            <v>0.75879396984924641</v>
          </cell>
          <cell r="AD115">
            <v>0.75879396984924641</v>
          </cell>
          <cell r="AE115">
            <v>0.75879396984924641</v>
          </cell>
          <cell r="AF115">
            <v>0.75879396984924641</v>
          </cell>
          <cell r="AG115">
            <v>0.75879396984924641</v>
          </cell>
          <cell r="AH115">
            <v>0.75879396984924641</v>
          </cell>
          <cell r="AI115">
            <v>0.75879396984924641</v>
          </cell>
          <cell r="AJ115">
            <v>0.75879396984924641</v>
          </cell>
          <cell r="AK115">
            <v>0.75879396984924641</v>
          </cell>
          <cell r="AL115">
            <v>0.75879396984924641</v>
          </cell>
          <cell r="AM115">
            <v>0.44383975576977786</v>
          </cell>
          <cell r="AN115">
            <v>0.24120603015075356</v>
          </cell>
          <cell r="AO115">
            <v>0.24120603015075356</v>
          </cell>
          <cell r="AP115">
            <v>0.24120603015075356</v>
          </cell>
          <cell r="AR115">
            <v>0.24120603015075356</v>
          </cell>
        </row>
        <row r="116">
          <cell r="C116">
            <v>0.24623115577889426</v>
          </cell>
          <cell r="E116">
            <v>1</v>
          </cell>
          <cell r="F116">
            <v>1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0.65250836722440964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1</v>
          </cell>
          <cell r="AA116">
            <v>0.75376884422110568</v>
          </cell>
          <cell r="AB116">
            <v>0.75376884422110568</v>
          </cell>
          <cell r="AC116">
            <v>0.75376884422110568</v>
          </cell>
          <cell r="AD116">
            <v>0.75376884422110568</v>
          </cell>
          <cell r="AE116">
            <v>0.75376884422110568</v>
          </cell>
          <cell r="AF116">
            <v>0.75376884422110568</v>
          </cell>
          <cell r="AG116">
            <v>0.75376884422110568</v>
          </cell>
          <cell r="AH116">
            <v>0.75376884422110568</v>
          </cell>
          <cell r="AI116">
            <v>0.75376884422110568</v>
          </cell>
          <cell r="AJ116">
            <v>0.75376884422110568</v>
          </cell>
          <cell r="AK116">
            <v>0.75376884422110568</v>
          </cell>
          <cell r="AL116">
            <v>0.75376884422110568</v>
          </cell>
          <cell r="AM116">
            <v>0.40627721144551537</v>
          </cell>
          <cell r="AN116">
            <v>0.24623115577889426</v>
          </cell>
          <cell r="AO116">
            <v>0.24623115577889426</v>
          </cell>
          <cell r="AP116">
            <v>0.24623115577889426</v>
          </cell>
          <cell r="AR116">
            <v>0.24623115577889426</v>
          </cell>
        </row>
        <row r="117">
          <cell r="C117">
            <v>0.25125628140703499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0.61997094852828827</v>
          </cell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1</v>
          </cell>
          <cell r="AA117">
            <v>0.74874371859296507</v>
          </cell>
          <cell r="AB117">
            <v>0.74874371859296507</v>
          </cell>
          <cell r="AC117">
            <v>0.74874371859296507</v>
          </cell>
          <cell r="AD117">
            <v>0.74874371859296507</v>
          </cell>
          <cell r="AE117">
            <v>0.74874371859296507</v>
          </cell>
          <cell r="AF117">
            <v>0.74874371859296507</v>
          </cell>
          <cell r="AG117">
            <v>0.74874371859296507</v>
          </cell>
          <cell r="AH117">
            <v>0.74874371859296507</v>
          </cell>
          <cell r="AI117">
            <v>0.74874371859296507</v>
          </cell>
          <cell r="AJ117">
            <v>0.74874371859296507</v>
          </cell>
          <cell r="AK117">
            <v>0.74874371859296507</v>
          </cell>
          <cell r="AL117">
            <v>0.74874371859296507</v>
          </cell>
          <cell r="AM117">
            <v>0.36871466712125328</v>
          </cell>
          <cell r="AN117">
            <v>0.25125628140703499</v>
          </cell>
          <cell r="AO117">
            <v>0.25125628140703499</v>
          </cell>
          <cell r="AP117">
            <v>0.25125628140703499</v>
          </cell>
          <cell r="AR117">
            <v>0.25125628140703499</v>
          </cell>
        </row>
        <row r="118">
          <cell r="C118">
            <v>0.25628140703517571</v>
          </cell>
          <cell r="E118">
            <v>1</v>
          </cell>
          <cell r="F118">
            <v>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0.58743352983216646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1</v>
          </cell>
          <cell r="AA118">
            <v>0.74371859296482423</v>
          </cell>
          <cell r="AB118">
            <v>0.74371859296482423</v>
          </cell>
          <cell r="AC118">
            <v>0.74371859296482423</v>
          </cell>
          <cell r="AD118">
            <v>0.74371859296482423</v>
          </cell>
          <cell r="AE118">
            <v>0.74371859296482423</v>
          </cell>
          <cell r="AF118">
            <v>0.74371859296482423</v>
          </cell>
          <cell r="AG118">
            <v>0.74371859296482423</v>
          </cell>
          <cell r="AH118">
            <v>0.74371859296482423</v>
          </cell>
          <cell r="AI118">
            <v>0.74371859296482423</v>
          </cell>
          <cell r="AJ118">
            <v>0.74371859296482423</v>
          </cell>
          <cell r="AK118">
            <v>0.74371859296482423</v>
          </cell>
          <cell r="AL118">
            <v>0.74371859296482423</v>
          </cell>
          <cell r="AM118">
            <v>0.33115212279699074</v>
          </cell>
          <cell r="AN118">
            <v>0.25628140703517571</v>
          </cell>
          <cell r="AO118">
            <v>0.25628140703517571</v>
          </cell>
          <cell r="AP118">
            <v>0.25628140703517571</v>
          </cell>
          <cell r="AR118">
            <v>0.25628140703517571</v>
          </cell>
        </row>
        <row r="119">
          <cell r="C119">
            <v>0.26130653266331644</v>
          </cell>
          <cell r="E119">
            <v>1</v>
          </cell>
          <cell r="F119">
            <v>1</v>
          </cell>
          <cell r="G119">
            <v>1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0.55489611113604465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1</v>
          </cell>
          <cell r="AA119">
            <v>0.73869346733668362</v>
          </cell>
          <cell r="AB119">
            <v>0.73869346733668362</v>
          </cell>
          <cell r="AC119">
            <v>0.73869346733668362</v>
          </cell>
          <cell r="AD119">
            <v>0.73869346733668362</v>
          </cell>
          <cell r="AE119">
            <v>0.73869346733668362</v>
          </cell>
          <cell r="AF119">
            <v>0.73869346733668362</v>
          </cell>
          <cell r="AG119">
            <v>0.73869346733668362</v>
          </cell>
          <cell r="AH119">
            <v>0.73869346733668362</v>
          </cell>
          <cell r="AI119">
            <v>0.73869346733668362</v>
          </cell>
          <cell r="AJ119">
            <v>0.73869346733668362</v>
          </cell>
          <cell r="AK119">
            <v>0.73869346733668362</v>
          </cell>
          <cell r="AL119">
            <v>0.73869346733668362</v>
          </cell>
          <cell r="AM119">
            <v>0.29358957847272821</v>
          </cell>
          <cell r="AN119">
            <v>0.26130653266331644</v>
          </cell>
          <cell r="AO119">
            <v>0.26130653266331644</v>
          </cell>
          <cell r="AP119">
            <v>0.26130653266331644</v>
          </cell>
          <cell r="AR119">
            <v>0.26130653266331644</v>
          </cell>
        </row>
        <row r="120">
          <cell r="C120">
            <v>0.26633165829145716</v>
          </cell>
          <cell r="E120">
            <v>1</v>
          </cell>
          <cell r="F120">
            <v>1</v>
          </cell>
          <cell r="G120">
            <v>1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0.52235869243992239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1</v>
          </cell>
          <cell r="AA120">
            <v>0.73366834170854278</v>
          </cell>
          <cell r="AB120">
            <v>0.73366834170854278</v>
          </cell>
          <cell r="AC120">
            <v>0.73366834170854278</v>
          </cell>
          <cell r="AD120">
            <v>0.73366834170854278</v>
          </cell>
          <cell r="AE120">
            <v>0.73366834170854278</v>
          </cell>
          <cell r="AF120">
            <v>0.73366834170854278</v>
          </cell>
          <cell r="AG120">
            <v>0.73366834170854278</v>
          </cell>
          <cell r="AH120">
            <v>0.73366834170854278</v>
          </cell>
          <cell r="AI120">
            <v>0.73366834170854278</v>
          </cell>
          <cell r="AJ120">
            <v>0.73366834170854278</v>
          </cell>
          <cell r="AK120">
            <v>0.73366834170854278</v>
          </cell>
          <cell r="AL120">
            <v>0.73366834170854278</v>
          </cell>
          <cell r="AM120">
            <v>0.25602703414846523</v>
          </cell>
          <cell r="AN120">
            <v>0.26633165829145716</v>
          </cell>
          <cell r="AO120">
            <v>0.26633165829145716</v>
          </cell>
          <cell r="AP120">
            <v>0.26633165829145716</v>
          </cell>
          <cell r="AR120">
            <v>0.26633165829145716</v>
          </cell>
        </row>
        <row r="121">
          <cell r="C121">
            <v>0.27135678391959789</v>
          </cell>
          <cell r="E121">
            <v>1</v>
          </cell>
          <cell r="F121">
            <v>1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0.48982127374380102</v>
          </cell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1</v>
          </cell>
          <cell r="AA121">
            <v>0.72864321608040217</v>
          </cell>
          <cell r="AB121">
            <v>0.72864321608040217</v>
          </cell>
          <cell r="AC121">
            <v>0.72864321608040217</v>
          </cell>
          <cell r="AD121">
            <v>0.72864321608040217</v>
          </cell>
          <cell r="AE121">
            <v>0.72864321608040217</v>
          </cell>
          <cell r="AF121">
            <v>0.72864321608040217</v>
          </cell>
          <cell r="AG121">
            <v>0.72864321608040217</v>
          </cell>
          <cell r="AH121">
            <v>0.72864321608040217</v>
          </cell>
          <cell r="AI121">
            <v>0.72864321608040217</v>
          </cell>
          <cell r="AJ121">
            <v>0.72864321608040217</v>
          </cell>
          <cell r="AK121">
            <v>0.72864321608040217</v>
          </cell>
          <cell r="AL121">
            <v>0.72864321608040217</v>
          </cell>
          <cell r="AM121">
            <v>0.21846448982420313</v>
          </cell>
          <cell r="AN121">
            <v>0.27135678391959789</v>
          </cell>
          <cell r="AO121">
            <v>0.27135678391959789</v>
          </cell>
          <cell r="AP121">
            <v>0.27135678391959789</v>
          </cell>
          <cell r="AR121">
            <v>0.27135678391959789</v>
          </cell>
        </row>
        <row r="122">
          <cell r="C122">
            <v>0.27638190954773861</v>
          </cell>
          <cell r="E122">
            <v>1</v>
          </cell>
          <cell r="F122">
            <v>1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0.45728385504767921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1</v>
          </cell>
          <cell r="AA122">
            <v>0.72361809045226133</v>
          </cell>
          <cell r="AB122">
            <v>0.72361809045226133</v>
          </cell>
          <cell r="AC122">
            <v>0.72361809045226133</v>
          </cell>
          <cell r="AD122">
            <v>0.72361809045226133</v>
          </cell>
          <cell r="AE122">
            <v>0.72361809045226133</v>
          </cell>
          <cell r="AF122">
            <v>0.72361809045226133</v>
          </cell>
          <cell r="AG122">
            <v>0.72361809045226133</v>
          </cell>
          <cell r="AH122">
            <v>0.72361809045226133</v>
          </cell>
          <cell r="AI122">
            <v>0.72361809045226133</v>
          </cell>
          <cell r="AJ122">
            <v>0.72361809045226133</v>
          </cell>
          <cell r="AK122">
            <v>0.72361809045226133</v>
          </cell>
          <cell r="AL122">
            <v>0.72361809045226133</v>
          </cell>
          <cell r="AM122">
            <v>0.1809019454999406</v>
          </cell>
          <cell r="AN122">
            <v>0.27638190954773861</v>
          </cell>
          <cell r="AO122">
            <v>0.27638190954773861</v>
          </cell>
          <cell r="AP122">
            <v>0.27638190954773861</v>
          </cell>
          <cell r="AR122">
            <v>0.27638190954773861</v>
          </cell>
        </row>
        <row r="123">
          <cell r="C123">
            <v>0.28140703517587934</v>
          </cell>
          <cell r="E123">
            <v>1</v>
          </cell>
          <cell r="F123">
            <v>1</v>
          </cell>
          <cell r="G123">
            <v>1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0.4247464363515574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1</v>
          </cell>
          <cell r="AA123">
            <v>0.71859296482412072</v>
          </cell>
          <cell r="AB123">
            <v>0.71859296482412072</v>
          </cell>
          <cell r="AC123">
            <v>0.71859296482412072</v>
          </cell>
          <cell r="AD123">
            <v>0.71859296482412072</v>
          </cell>
          <cell r="AE123">
            <v>0.71859296482412072</v>
          </cell>
          <cell r="AF123">
            <v>0.71859296482412072</v>
          </cell>
          <cell r="AG123">
            <v>0.71859296482412072</v>
          </cell>
          <cell r="AH123">
            <v>0.71859296482412072</v>
          </cell>
          <cell r="AI123">
            <v>0.71859296482412072</v>
          </cell>
          <cell r="AJ123">
            <v>0.71859296482412072</v>
          </cell>
          <cell r="AK123">
            <v>0.71859296482412072</v>
          </cell>
          <cell r="AL123">
            <v>0.71859296482412072</v>
          </cell>
          <cell r="AM123">
            <v>0.14333940117567806</v>
          </cell>
          <cell r="AN123">
            <v>0.28140703517587934</v>
          </cell>
          <cell r="AO123">
            <v>0.28140703517587934</v>
          </cell>
          <cell r="AP123">
            <v>0.28140703517587934</v>
          </cell>
          <cell r="AR123">
            <v>0.28140703517587934</v>
          </cell>
        </row>
        <row r="124">
          <cell r="C124">
            <v>0.28643216080402006</v>
          </cell>
          <cell r="E124">
            <v>1</v>
          </cell>
          <cell r="F124">
            <v>1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0.39220901765543514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1</v>
          </cell>
          <cell r="AA124">
            <v>0.71356783919597988</v>
          </cell>
          <cell r="AB124">
            <v>0.71356783919597988</v>
          </cell>
          <cell r="AC124">
            <v>0.71356783919597988</v>
          </cell>
          <cell r="AD124">
            <v>0.71356783919597988</v>
    